 <f>'Participant Information'!$C$12</f>
        <v>[Automatic from above]</v>
      </c>
      <c r="E8432" s="176">
        <f>'Participant Information'!$C$14</f>
        <v>0</v>
      </c>
      <c r="F8432" s="176">
        <f>'Participant Information'!$C$15</f>
        <v>0</v>
      </c>
      <c r="G8432" s="176">
        <f>'Participant Information'!$C$17</f>
        <v>0</v>
      </c>
      <c r="H8432" s="176">
        <f>'Participant Information'!$C$18</f>
        <v>0</v>
      </c>
      <c r="I8432" s="176" t="str">
        <f>'Participant Information'!$C$19</f>
        <v>[Country code missing]-[Participant ID missing]</v>
      </c>
      <c r="J8432" s="182">
        <f>'Participant Information'!$C$32</f>
        <v>0</v>
      </c>
      <c r="K8432" s="176">
        <f>'Participant Information'!$C$33</f>
        <v>0</v>
      </c>
      <c r="L8432" s="182">
        <f>'Participant Information'!$C$34</f>
        <v>0</v>
      </c>
      <c r="M8432" s="176">
        <f>'Participant Information'!$C$35</f>
        <v>0</v>
      </c>
      <c r="N8432" s="176">
        <f>'Participant Information'!$C$36</f>
        <v>0</v>
      </c>
      <c r="O8432" s="176">
        <f>'Participant Information'!$C$37</f>
        <v>0</v>
      </c>
      <c r="P8432" s="176">
        <f>'Participant Information'!$C$38</f>
        <v>0</v>
      </c>
      <c r="Q8432" s="177" t="s">
        <v>815</v>
      </c>
      <c r="R8432" s="178" t="s">
        <v>1128</v>
      </c>
      <c r="S8432" s="178" t="s">
        <v>820</v>
      </c>
      <c r="U8432" s="178" t="s">
        <v>705</v>
      </c>
      <c r="V8432" s="178">
        <v>7</v>
      </c>
      <c r="W8432" s="178">
        <f t="shared" ca="1" si="131"/>
        <v>0</v>
      </c>
    </row>
    <row r="8433" spans="1:23" s="178" customFormat="1" ht="15" customHeight="1" x14ac:dyDescent="0.2">
      <c r="A8433" s="176">
        <f>'Participant Information'!$C$9</f>
        <v>0</v>
      </c>
      <c r="B8433" s="176">
        <f>'Participant Information'!$C$10</f>
        <v>0</v>
      </c>
      <c r="C8433" s="176">
        <f>'Participant Information'!$C$11</f>
        <v>0</v>
      </c>
      <c r="D8433" s="176" t="str">
        <f>'Participant Information'!$C$12</f>
        <v>[Automatic from above]</v>
      </c>
      <c r="E8433" s="176">
        <f>'Participant Information'!$C$14</f>
        <v>0</v>
      </c>
      <c r="F8433" s="176">
        <f>'Participant Information'!$C$15</f>
        <v>0</v>
      </c>
      <c r="G8433" s="176">
        <f>'Participant Information'!$C$17</f>
        <v>0</v>
      </c>
      <c r="H8433" s="176">
        <f>'Participant Information'!$C$18</f>
        <v>0</v>
      </c>
      <c r="I8433" s="176" t="str">
        <f>'Participant Information'!$C$19</f>
        <v>[Country code missing]-[Participant ID missing]</v>
      </c>
      <c r="J8433" s="182">
        <f>'Participant Information'!$C$32</f>
        <v>0</v>
      </c>
      <c r="K8433" s="176">
        <f>'Participant Information'!$C$33</f>
        <v>0</v>
      </c>
      <c r="L8433" s="182">
        <f>'Participant Information'!$C$34</f>
        <v>0</v>
      </c>
      <c r="M8433" s="176">
        <f>'Participant Information'!$C$35</f>
        <v>0</v>
      </c>
      <c r="N8433" s="176">
        <f>'Participant Information'!$C$36</f>
        <v>0</v>
      </c>
      <c r="O8433" s="176">
        <f>'Participant Information'!$C$37</f>
        <v>0</v>
      </c>
      <c r="P8433" s="176">
        <f>'Participant Information'!$C$38</f>
        <v>0</v>
      </c>
      <c r="Q8433" s="177" t="s">
        <v>815</v>
      </c>
      <c r="R8433" s="178" t="s">
        <v>1128</v>
      </c>
      <c r="S8433" s="178" t="s">
        <v>821</v>
      </c>
      <c r="U8433" s="178" t="s">
        <v>705</v>
      </c>
      <c r="V8433" s="178">
        <v>7</v>
      </c>
      <c r="W8433" s="178">
        <f t="shared" ca="1" si="131"/>
        <v>0</v>
      </c>
    </row>
    <row r="8434" spans="1:23" s="178" customFormat="1" ht="15" customHeight="1" x14ac:dyDescent="0.2">
      <c r="A8434" s="176">
        <f>'Participant Information'!$C$9</f>
        <v>0</v>
      </c>
      <c r="B8434" s="176">
        <f>'Participant Information'!$C$10</f>
        <v>0</v>
      </c>
      <c r="C8434" s="176">
        <f>'Participant Information'!$C$11</f>
        <v>0</v>
      </c>
      <c r="D8434" s="176" t="str">
        <f>'Participant Information'!$C$12</f>
        <v>[Automatic from above]</v>
      </c>
      <c r="E8434" s="176">
        <f>'Participant Information'!$C$14</f>
        <v>0</v>
      </c>
      <c r="F8434" s="176">
        <f>'Participant Information'!$C$15</f>
        <v>0</v>
      </c>
      <c r="G8434" s="176">
        <f>'Participant Information'!$C$17</f>
        <v>0</v>
      </c>
      <c r="H8434" s="176">
        <f>'Participant Information'!$C$18</f>
        <v>0</v>
      </c>
      <c r="I8434" s="176" t="str">
        <f>'Participant Information'!$C$19</f>
        <v>[Country code missing]-[Participant ID missing]</v>
      </c>
      <c r="J8434" s="182">
        <f>'Participant Information'!$C$32</f>
        <v>0</v>
      </c>
      <c r="K8434" s="176">
        <f>'Participant Information'!$C$33</f>
        <v>0</v>
      </c>
      <c r="L8434" s="182">
        <f>'Participant Information'!$C$34</f>
        <v>0</v>
      </c>
      <c r="M8434" s="176">
        <f>'Participant Information'!$C$35</f>
        <v>0</v>
      </c>
      <c r="N8434" s="176">
        <f>'Participant Information'!$C$36</f>
        <v>0</v>
      </c>
      <c r="O8434" s="176">
        <f>'Participant Information'!$C$37</f>
        <v>0</v>
      </c>
      <c r="P8434" s="176">
        <f>'Participant Information'!$C$38</f>
        <v>0</v>
      </c>
      <c r="Q8434" s="177" t="s">
        <v>815</v>
      </c>
      <c r="R8434" s="178" t="s">
        <v>1128</v>
      </c>
      <c r="S8434" s="178" t="s">
        <v>822</v>
      </c>
      <c r="U8434" s="178" t="s">
        <v>705</v>
      </c>
      <c r="V8434" s="178">
        <v>7</v>
      </c>
      <c r="W8434" s="178">
        <f t="shared" ca="1" si="131"/>
        <v>0</v>
      </c>
    </row>
    <row r="8435" spans="1:23" s="178" customFormat="1" ht="15" customHeight="1" x14ac:dyDescent="0.2">
      <c r="A8435" s="176">
        <f>'Participant Information'!$C$9</f>
        <v>0</v>
      </c>
      <c r="B8435" s="176">
        <f>'Participant Information'!$C$10</f>
        <v>0</v>
      </c>
      <c r="C8435" s="176">
        <f>'Participant Information'!$C$11</f>
        <v>0</v>
      </c>
      <c r="D8435" s="176" t="str">
        <f>'Participant Information'!$C$12</f>
        <v>[Automatic from above]</v>
      </c>
      <c r="E8435" s="176">
        <f>'Participant Information'!$C$14</f>
        <v>0</v>
      </c>
      <c r="F8435" s="176">
        <f>'Participant Information'!$C$15</f>
        <v>0</v>
      </c>
      <c r="G8435" s="176">
        <f>'Participant Information'!$C$17</f>
        <v>0</v>
      </c>
      <c r="H8435" s="176">
        <f>'Participant Information'!$C$18</f>
        <v>0</v>
      </c>
      <c r="I8435" s="176" t="str">
        <f>'Participant Information'!$C$19</f>
        <v>[Country code missing]-[Participant ID missing]</v>
      </c>
      <c r="J8435" s="182">
        <f>'Participant Information'!$C$32</f>
        <v>0</v>
      </c>
      <c r="K8435" s="176">
        <f>'Participant Information'!$C$33</f>
        <v>0</v>
      </c>
      <c r="L8435" s="182">
        <f>'Participant Information'!$C$34</f>
        <v>0</v>
      </c>
      <c r="M8435" s="176">
        <f>'Participant Information'!$C$35</f>
        <v>0</v>
      </c>
      <c r="N8435" s="176">
        <f>'Participant Information'!$C$36</f>
        <v>0</v>
      </c>
      <c r="O8435" s="176">
        <f>'Participant Information'!$C$37</f>
        <v>0</v>
      </c>
      <c r="P8435" s="176">
        <f>'Participant Information'!$C$38</f>
        <v>0</v>
      </c>
      <c r="Q8435" s="177" t="s">
        <v>815</v>
      </c>
      <c r="R8435" s="178" t="s">
        <v>1128</v>
      </c>
      <c r="S8435" s="178" t="s">
        <v>823</v>
      </c>
      <c r="U8435" s="178" t="s">
        <v>705</v>
      </c>
      <c r="V8435" s="178">
        <v>7</v>
      </c>
      <c r="W8435" s="178">
        <f t="shared" ca="1" si="131"/>
        <v>0</v>
      </c>
    </row>
    <row r="8436" spans="1:23" s="178" customFormat="1" ht="15" customHeight="1" x14ac:dyDescent="0.2">
      <c r="A8436" s="176">
        <f>'Participant Information'!$C$9</f>
        <v>0</v>
      </c>
      <c r="B8436" s="176">
        <f>'Participant Information'!$C$10</f>
        <v>0</v>
      </c>
      <c r="C8436" s="176">
        <f>'Participant Information'!$C$11</f>
        <v>0</v>
      </c>
      <c r="D8436" s="176" t="str">
        <f>'Participant Information'!$C$12</f>
        <v>[Automatic from above]</v>
      </c>
      <c r="E8436" s="176">
        <f>'Participant Information'!$C$14</f>
        <v>0</v>
      </c>
      <c r="F8436" s="176">
        <f>'Participant Information'!$C$15</f>
        <v>0</v>
      </c>
      <c r="G8436" s="176">
        <f>'Participant Information'!$C$17</f>
        <v>0</v>
      </c>
      <c r="H8436" s="176">
        <f>'Participant Information'!$C$18</f>
        <v>0</v>
      </c>
      <c r="I8436" s="176" t="str">
        <f>'Participant Information'!$C$19</f>
        <v>[Country code missing]-[Participant ID missing]</v>
      </c>
      <c r="J8436" s="182">
        <f>'Participant Information'!$C$32</f>
        <v>0</v>
      </c>
      <c r="K8436" s="176">
        <f>'Participant Information'!$C$33</f>
        <v>0</v>
      </c>
      <c r="L8436" s="182">
        <f>'Participant Information'!$C$34</f>
        <v>0</v>
      </c>
      <c r="M8436" s="176">
        <f>'Participant Information'!$C$35</f>
        <v>0</v>
      </c>
      <c r="N8436" s="176">
        <f>'Participant Information'!$C$36</f>
        <v>0</v>
      </c>
      <c r="O8436" s="176">
        <f>'Participant Information'!$C$37</f>
        <v>0</v>
      </c>
      <c r="P8436" s="176">
        <f>'Participant Information'!$C$38</f>
        <v>0</v>
      </c>
      <c r="Q8436" s="177" t="s">
        <v>815</v>
      </c>
      <c r="R8436" s="178" t="s">
        <v>1128</v>
      </c>
      <c r="S8436" s="178" t="s">
        <v>5</v>
      </c>
      <c r="U8436" s="178" t="s">
        <v>705</v>
      </c>
      <c r="V8436" s="178">
        <v>7</v>
      </c>
      <c r="W8436" s="178">
        <f t="shared" ca="1" si="131"/>
        <v>0</v>
      </c>
    </row>
    <row r="8437" spans="1:23" s="178" customFormat="1" ht="15" customHeight="1" x14ac:dyDescent="0.2">
      <c r="A8437" s="176">
        <f>'Participant Information'!$C$9</f>
        <v>0</v>
      </c>
      <c r="B8437" s="176">
        <f>'Participant Information'!$C$10</f>
        <v>0</v>
      </c>
      <c r="C8437" s="176">
        <f>'Participant Information'!$C$11</f>
        <v>0</v>
      </c>
      <c r="D8437" s="176" t="str">
        <f>'Participant Information'!$C$12</f>
        <v>[Automatic from above]</v>
      </c>
      <c r="E8437" s="176">
        <f>'Participant Information'!$C$14</f>
        <v>0</v>
      </c>
      <c r="F8437" s="176">
        <f>'Participant Information'!$C$15</f>
        <v>0</v>
      </c>
      <c r="G8437" s="176">
        <f>'Participant Information'!$C$17</f>
        <v>0</v>
      </c>
      <c r="H8437" s="176">
        <f>'Participant Information'!$C$18</f>
        <v>0</v>
      </c>
      <c r="I8437" s="176" t="str">
        <f>'Participant Information'!$C$19</f>
        <v>[Country code missing]-[Participant ID missing]</v>
      </c>
      <c r="J8437" s="182">
        <f>'Participant Information'!$C$32</f>
        <v>0</v>
      </c>
      <c r="K8437" s="176">
        <f>'Participant Information'!$C$33</f>
        <v>0</v>
      </c>
      <c r="L8437" s="182">
        <f>'Participant Information'!$C$34</f>
        <v>0</v>
      </c>
      <c r="M8437" s="176">
        <f>'Participant Information'!$C$35</f>
        <v>0</v>
      </c>
      <c r="N8437" s="176">
        <f>'Participant Information'!$C$36</f>
        <v>0</v>
      </c>
      <c r="O8437" s="176">
        <f>'Participant Information'!$C$37</f>
        <v>0</v>
      </c>
      <c r="P8437" s="176">
        <f>'Participant Information'!$C$38</f>
        <v>0</v>
      </c>
      <c r="Q8437" s="177" t="s">
        <v>815</v>
      </c>
      <c r="R8437" s="178" t="s">
        <v>1128</v>
      </c>
      <c r="S8437" s="178" t="s">
        <v>824</v>
      </c>
      <c r="U8437" s="178" t="s">
        <v>705</v>
      </c>
      <c r="V8437" s="178">
        <v>7</v>
      </c>
      <c r="W8437" s="178">
        <f t="shared" ca="1" si="131"/>
        <v>0</v>
      </c>
    </row>
    <row r="8438" spans="1:23" s="178" customFormat="1" ht="15" customHeight="1" x14ac:dyDescent="0.2">
      <c r="A8438" s="176">
        <f>'Participant Information'!$C$9</f>
        <v>0</v>
      </c>
      <c r="B8438" s="176">
        <f>'Participant Information'!$C$10</f>
        <v>0</v>
      </c>
      <c r="C8438" s="176">
        <f>'Participant Information'!$C$11</f>
        <v>0</v>
      </c>
      <c r="D8438" s="176" t="str">
        <f>'Participant Information'!$C$12</f>
        <v>[Automatic from above]</v>
      </c>
      <c r="E8438" s="176">
        <f>'Participant Information'!$C$14</f>
        <v>0</v>
      </c>
      <c r="F8438" s="176">
        <f>'Participant Information'!$C$15</f>
        <v>0</v>
      </c>
      <c r="G8438" s="176">
        <f>'Participant Information'!$C$17</f>
        <v>0</v>
      </c>
      <c r="H8438" s="176">
        <f>'Participant Information'!$C$18</f>
        <v>0</v>
      </c>
      <c r="I8438" s="176" t="str">
        <f>'Participant Information'!$C$19</f>
        <v>[Country code missing]-[Participant ID missing]</v>
      </c>
      <c r="J8438" s="182">
        <f>'Participant Information'!$C$32</f>
        <v>0</v>
      </c>
      <c r="K8438" s="176">
        <f>'Participant Information'!$C$33</f>
        <v>0</v>
      </c>
      <c r="L8438" s="182">
        <f>'Participant Information'!$C$34</f>
        <v>0</v>
      </c>
      <c r="M8438" s="176">
        <f>'Participant Information'!$C$35</f>
        <v>0</v>
      </c>
      <c r="N8438" s="176">
        <f>'Participant Information'!$C$36</f>
        <v>0</v>
      </c>
      <c r="O8438" s="176">
        <f>'Participant Information'!$C$37</f>
        <v>0</v>
      </c>
      <c r="P8438" s="176">
        <f>'Participant Information'!$C$38</f>
        <v>0</v>
      </c>
      <c r="Q8438" s="177" t="s">
        <v>815</v>
      </c>
      <c r="R8438" s="178" t="s">
        <v>1128</v>
      </c>
      <c r="S8438" s="178" t="s">
        <v>825</v>
      </c>
      <c r="U8438" s="178" t="s">
        <v>705</v>
      </c>
      <c r="V8438" s="178">
        <v>7</v>
      </c>
      <c r="W8438" s="178">
        <f t="shared" ca="1" si="131"/>
        <v>0</v>
      </c>
    </row>
    <row r="8439" spans="1:23" s="178" customFormat="1" ht="15" customHeight="1" x14ac:dyDescent="0.2">
      <c r="A8439" s="176">
        <f>'Participant Information'!$C$9</f>
        <v>0</v>
      </c>
      <c r="B8439" s="176">
        <f>'Participant Information'!$C$10</f>
        <v>0</v>
      </c>
      <c r="C8439" s="176">
        <f>'Participant Information'!$C$11</f>
        <v>0</v>
      </c>
      <c r="D8439" s="176" t="str">
        <f>'Participant Information'!$C$12</f>
        <v>[Automatic from above]</v>
      </c>
      <c r="E8439" s="176">
        <f>'Participant Information'!$C$14</f>
        <v>0</v>
      </c>
      <c r="F8439" s="176">
        <f>'Participant Information'!$C$15</f>
        <v>0</v>
      </c>
      <c r="G8439" s="176">
        <f>'Participant Information'!$C$17</f>
        <v>0</v>
      </c>
      <c r="H8439" s="176">
        <f>'Participant Information'!$C$18</f>
        <v>0</v>
      </c>
      <c r="I8439" s="176" t="str">
        <f>'Participant Information'!$C$19</f>
        <v>[Country code missing]-[Participant ID missing]</v>
      </c>
      <c r="J8439" s="182">
        <f>'Participant Information'!$C$32</f>
        <v>0</v>
      </c>
      <c r="K8439" s="176">
        <f>'Participant Information'!$C$33</f>
        <v>0</v>
      </c>
      <c r="L8439" s="182">
        <f>'Participant Information'!$C$34</f>
        <v>0</v>
      </c>
      <c r="M8439" s="176">
        <f>'Participant Information'!$C$35</f>
        <v>0</v>
      </c>
      <c r="N8439" s="176">
        <f>'Participant Information'!$C$36</f>
        <v>0</v>
      </c>
      <c r="O8439" s="176">
        <f>'Participant Information'!$C$37</f>
        <v>0</v>
      </c>
      <c r="P8439" s="176">
        <f>'Participant Information'!$C$38</f>
        <v>0</v>
      </c>
      <c r="Q8439" s="177" t="s">
        <v>815</v>
      </c>
      <c r="R8439" s="178" t="s">
        <v>1128</v>
      </c>
      <c r="S8439" s="178" t="s">
        <v>826</v>
      </c>
      <c r="U8439" s="178" t="s">
        <v>705</v>
      </c>
      <c r="V8439" s="178">
        <v>7</v>
      </c>
      <c r="W8439" s="178">
        <f t="shared" ca="1" si="131"/>
        <v>0</v>
      </c>
    </row>
    <row r="8440" spans="1:23" s="178" customFormat="1" ht="15" customHeight="1" x14ac:dyDescent="0.2">
      <c r="A8440" s="176">
        <f>'Participant Information'!$C$9</f>
        <v>0</v>
      </c>
      <c r="B8440" s="176">
        <f>'Participant Information'!$C$10</f>
        <v>0</v>
      </c>
      <c r="C8440" s="176">
        <f>'Participant Information'!$C$11</f>
        <v>0</v>
      </c>
      <c r="D8440" s="176" t="str">
        <f>'Participant Information'!$C$12</f>
        <v>[Automatic from above]</v>
      </c>
      <c r="E8440" s="176">
        <f>'Participant Information'!$C$14</f>
        <v>0</v>
      </c>
      <c r="F8440" s="176">
        <f>'Participant Information'!$C$15</f>
        <v>0</v>
      </c>
      <c r="G8440" s="176">
        <f>'Participant Information'!$C$17</f>
        <v>0</v>
      </c>
      <c r="H8440" s="176">
        <f>'Participant Information'!$C$18</f>
        <v>0</v>
      </c>
      <c r="I8440" s="176" t="str">
        <f>'Participant Information'!$C$19</f>
        <v>[Country code missing]-[Participant ID missing]</v>
      </c>
      <c r="J8440" s="182">
        <f>'Participant Information'!$C$32</f>
        <v>0</v>
      </c>
      <c r="K8440" s="176">
        <f>'Participant Information'!$C$33</f>
        <v>0</v>
      </c>
      <c r="L8440" s="182">
        <f>'Participant Information'!$C$34</f>
        <v>0</v>
      </c>
      <c r="M8440" s="176">
        <f>'Participant Information'!$C$35</f>
        <v>0</v>
      </c>
      <c r="N8440" s="176">
        <f>'Participant Information'!$C$36</f>
        <v>0</v>
      </c>
      <c r="O8440" s="176">
        <f>'Participant Information'!$C$37</f>
        <v>0</v>
      </c>
      <c r="P8440" s="176">
        <f>'Participant Information'!$C$38</f>
        <v>0</v>
      </c>
      <c r="Q8440" s="177" t="s">
        <v>815</v>
      </c>
      <c r="R8440" s="178" t="s">
        <v>1128</v>
      </c>
      <c r="S8440" s="178" t="s">
        <v>827</v>
      </c>
      <c r="U8440" s="178" t="s">
        <v>705</v>
      </c>
      <c r="V8440" s="178">
        <v>7</v>
      </c>
      <c r="W8440" s="178">
        <f t="shared" ca="1" si="131"/>
        <v>0</v>
      </c>
    </row>
    <row r="8441" spans="1:23" s="178" customFormat="1" ht="15" customHeight="1" x14ac:dyDescent="0.2">
      <c r="A8441" s="176">
        <f>'Participant Information'!$C$9</f>
        <v>0</v>
      </c>
      <c r="B8441" s="176">
        <f>'Participant Information'!$C$10</f>
        <v>0</v>
      </c>
      <c r="C8441" s="176">
        <f>'Participant Information'!$C$11</f>
        <v>0</v>
      </c>
      <c r="D8441" s="176" t="str">
        <f>'Participant Information'!$C$12</f>
        <v>[Automatic from above]</v>
      </c>
      <c r="E8441" s="176">
        <f>'Participant Information'!$C$14</f>
        <v>0</v>
      </c>
      <c r="F8441" s="176">
        <f>'Participant Information'!$C$15</f>
        <v>0</v>
      </c>
      <c r="G8441" s="176">
        <f>'Participant Information'!$C$17</f>
        <v>0</v>
      </c>
      <c r="H8441" s="176">
        <f>'Participant Information'!$C$18</f>
        <v>0</v>
      </c>
      <c r="I8441" s="176" t="str">
        <f>'Participant Information'!$C$19</f>
        <v>[Country code missing]-[Participant ID missing]</v>
      </c>
      <c r="J8441" s="182">
        <f>'Participant Information'!$C$32</f>
        <v>0</v>
      </c>
      <c r="K8441" s="176">
        <f>'Participant Information'!$C$33</f>
        <v>0</v>
      </c>
      <c r="L8441" s="182">
        <f>'Participant Information'!$C$34</f>
        <v>0</v>
      </c>
      <c r="M8441" s="176">
        <f>'Participant Information'!$C$35</f>
        <v>0</v>
      </c>
      <c r="N8441" s="176">
        <f>'Participant Information'!$C$36</f>
        <v>0</v>
      </c>
      <c r="O8441" s="176">
        <f>'Participant Information'!$C$37</f>
        <v>0</v>
      </c>
      <c r="P8441" s="176">
        <f>'Participant Information'!$C$38</f>
        <v>0</v>
      </c>
      <c r="Q8441" s="177" t="s">
        <v>815</v>
      </c>
      <c r="R8441" s="178" t="s">
        <v>1128</v>
      </c>
      <c r="S8441" s="178" t="s">
        <v>828</v>
      </c>
      <c r="U8441" s="178" t="s">
        <v>705</v>
      </c>
      <c r="V8441" s="178">
        <v>7</v>
      </c>
      <c r="W8441" s="178">
        <f t="shared" ca="1" si="131"/>
        <v>0</v>
      </c>
    </row>
    <row r="8442" spans="1:23" s="178" customFormat="1" ht="15" customHeight="1" x14ac:dyDescent="0.2">
      <c r="A8442" s="176">
        <f>'Participant Information'!$C$9</f>
        <v>0</v>
      </c>
      <c r="B8442" s="176">
        <f>'Participant Information'!$C$10</f>
        <v>0</v>
      </c>
      <c r="C8442" s="176">
        <f>'Participant Information'!$C$11</f>
        <v>0</v>
      </c>
      <c r="D8442" s="176" t="str">
        <f>'Participant Information'!$C$12</f>
        <v>[Automatic from above]</v>
      </c>
      <c r="E8442" s="176">
        <f>'Participant Information'!$C$14</f>
        <v>0</v>
      </c>
      <c r="F8442" s="176">
        <f>'Participant Information'!$C$15</f>
        <v>0</v>
      </c>
      <c r="G8442" s="176">
        <f>'Participant Information'!$C$17</f>
        <v>0</v>
      </c>
      <c r="H8442" s="176">
        <f>'Participant Information'!$C$18</f>
        <v>0</v>
      </c>
      <c r="I8442" s="176" t="str">
        <f>'Participant Information'!$C$19</f>
        <v>[Country code missing]-[Participant ID missing]</v>
      </c>
      <c r="J8442" s="182">
        <f>'Participant Information'!$C$32</f>
        <v>0</v>
      </c>
      <c r="K8442" s="176">
        <f>'Participant Information'!$C$33</f>
        <v>0</v>
      </c>
      <c r="L8442" s="182">
        <f>'Participant Information'!$C$34</f>
        <v>0</v>
      </c>
      <c r="M8442" s="176">
        <f>'Participant Information'!$C$35</f>
        <v>0</v>
      </c>
      <c r="N8442" s="176">
        <f>'Participant Information'!$C$36</f>
        <v>0</v>
      </c>
      <c r="O8442" s="176">
        <f>'Participant Information'!$C$37</f>
        <v>0</v>
      </c>
      <c r="P8442" s="176">
        <f>'Participant Information'!$C$38</f>
        <v>0</v>
      </c>
      <c r="Q8442" s="177" t="s">
        <v>815</v>
      </c>
      <c r="R8442" s="178" t="s">
        <v>1128</v>
      </c>
      <c r="S8442" s="178" t="s">
        <v>829</v>
      </c>
      <c r="U8442" s="178" t="s">
        <v>705</v>
      </c>
      <c r="V8442" s="178">
        <v>7</v>
      </c>
      <c r="W8442" s="178">
        <f t="shared" ca="1" si="131"/>
        <v>0</v>
      </c>
    </row>
    <row r="8443" spans="1:23" s="178" customFormat="1" ht="15" customHeight="1" x14ac:dyDescent="0.2">
      <c r="A8443" s="176">
        <f>'Participant Information'!$C$9</f>
        <v>0</v>
      </c>
      <c r="B8443" s="176">
        <f>'Participant Information'!$C$10</f>
        <v>0</v>
      </c>
      <c r="C8443" s="176">
        <f>'Participant Information'!$C$11</f>
        <v>0</v>
      </c>
      <c r="D8443" s="176" t="str">
        <f>'Participant Information'!$C$12</f>
        <v>[Automatic from above]</v>
      </c>
      <c r="E8443" s="176">
        <f>'Participant Information'!$C$14</f>
        <v>0</v>
      </c>
      <c r="F8443" s="176">
        <f>'Participant Information'!$C$15</f>
        <v>0</v>
      </c>
      <c r="G8443" s="176">
        <f>'Participant Information'!$C$17</f>
        <v>0</v>
      </c>
      <c r="H8443" s="176">
        <f>'Participant Information'!$C$18</f>
        <v>0</v>
      </c>
      <c r="I8443" s="176" t="str">
        <f>'Participant Information'!$C$19</f>
        <v>[Country code missing]-[Participant ID missing]</v>
      </c>
      <c r="J8443" s="182">
        <f>'Participant Information'!$C$32</f>
        <v>0</v>
      </c>
      <c r="K8443" s="176">
        <f>'Participant Information'!$C$33</f>
        <v>0</v>
      </c>
      <c r="L8443" s="182">
        <f>'Participant Information'!$C$34</f>
        <v>0</v>
      </c>
      <c r="M8443" s="176">
        <f>'Participant Information'!$C$35</f>
        <v>0</v>
      </c>
      <c r="N8443" s="176">
        <f>'Participant Information'!$C$36</f>
        <v>0</v>
      </c>
      <c r="O8443" s="176">
        <f>'Participant Information'!$C$37</f>
        <v>0</v>
      </c>
      <c r="P8443" s="176">
        <f>'Participant Information'!$C$38</f>
        <v>0</v>
      </c>
      <c r="Q8443" s="177" t="s">
        <v>815</v>
      </c>
      <c r="R8443" s="178" t="s">
        <v>1128</v>
      </c>
      <c r="S8443" s="178" t="s">
        <v>830</v>
      </c>
      <c r="U8443" s="178" t="s">
        <v>705</v>
      </c>
      <c r="V8443" s="178">
        <v>7</v>
      </c>
      <c r="W8443" s="178">
        <f t="shared" ca="1" si="131"/>
        <v>0</v>
      </c>
    </row>
    <row r="8444" spans="1:23" s="178" customFormat="1" ht="15" customHeight="1" x14ac:dyDescent="0.2">
      <c r="A8444" s="176">
        <f>'Participant Information'!$C$9</f>
        <v>0</v>
      </c>
      <c r="B8444" s="176">
        <f>'Participant Information'!$C$10</f>
        <v>0</v>
      </c>
      <c r="C8444" s="176">
        <f>'Participant Information'!$C$11</f>
        <v>0</v>
      </c>
      <c r="D8444" s="176" t="str">
        <f>'Participant Information'!$C$12</f>
        <v>[Automatic from above]</v>
      </c>
      <c r="E8444" s="176">
        <f>'Participant Information'!$C$14</f>
        <v>0</v>
      </c>
      <c r="F8444" s="176">
        <f>'Participant Information'!$C$15</f>
        <v>0</v>
      </c>
      <c r="G8444" s="176">
        <f>'Participant Information'!$C$17</f>
        <v>0</v>
      </c>
      <c r="H8444" s="176">
        <f>'Participant Information'!$C$18</f>
        <v>0</v>
      </c>
      <c r="I8444" s="176" t="str">
        <f>'Participant Information'!$C$19</f>
        <v>[Country code missing]-[Participant ID missing]</v>
      </c>
      <c r="J8444" s="182">
        <f>'Participant Information'!$C$32</f>
        <v>0</v>
      </c>
      <c r="K8444" s="176">
        <f>'Participant Information'!$C$33</f>
        <v>0</v>
      </c>
      <c r="L8444" s="182">
        <f>'Participant Information'!$C$34</f>
        <v>0</v>
      </c>
      <c r="M8444" s="176">
        <f>'Participant Information'!$C$35</f>
        <v>0</v>
      </c>
      <c r="N8444" s="176">
        <f>'Participant Information'!$C$36</f>
        <v>0</v>
      </c>
      <c r="O8444" s="176">
        <f>'Participant Information'!$C$37</f>
        <v>0</v>
      </c>
      <c r="P8444" s="176">
        <f>'Participant Information'!$C$38</f>
        <v>0</v>
      </c>
      <c r="Q8444" s="177" t="s">
        <v>815</v>
      </c>
      <c r="R8444" s="178" t="s">
        <v>1128</v>
      </c>
      <c r="S8444" s="178" t="s">
        <v>80</v>
      </c>
      <c r="U8444" s="178" t="s">
        <v>705</v>
      </c>
      <c r="V8444" s="178">
        <v>7</v>
      </c>
      <c r="W8444" s="178">
        <f t="shared" ca="1" si="131"/>
        <v>0</v>
      </c>
    </row>
    <row r="8445" spans="1:23" s="178" customFormat="1" ht="15" customHeight="1" x14ac:dyDescent="0.2">
      <c r="A8445" s="176">
        <f>'Participant Information'!$C$9</f>
        <v>0</v>
      </c>
      <c r="B8445" s="176">
        <f>'Participant Information'!$C$10</f>
        <v>0</v>
      </c>
      <c r="C8445" s="176">
        <f>'Participant Information'!$C$11</f>
        <v>0</v>
      </c>
      <c r="D8445" s="176" t="str">
        <f>'Participant Information'!$C$12</f>
        <v>[Automatic from above]</v>
      </c>
      <c r="E8445" s="176">
        <f>'Participant Information'!$C$14</f>
        <v>0</v>
      </c>
      <c r="F8445" s="176">
        <f>'Participant Information'!$C$15</f>
        <v>0</v>
      </c>
      <c r="G8445" s="176">
        <f>'Participant Information'!$C$17</f>
        <v>0</v>
      </c>
      <c r="H8445" s="176">
        <f>'Participant Information'!$C$18</f>
        <v>0</v>
      </c>
      <c r="I8445" s="176" t="str">
        <f>'Participant Information'!$C$19</f>
        <v>[Country code missing]-[Participant ID missing]</v>
      </c>
      <c r="J8445" s="182">
        <f>'Participant Information'!$C$32</f>
        <v>0</v>
      </c>
      <c r="K8445" s="176">
        <f>'Participant Information'!$C$33</f>
        <v>0</v>
      </c>
      <c r="L8445" s="182">
        <f>'Participant Information'!$C$34</f>
        <v>0</v>
      </c>
      <c r="M8445" s="176">
        <f>'Participant Information'!$C$35</f>
        <v>0</v>
      </c>
      <c r="N8445" s="176">
        <f>'Participant Information'!$C$36</f>
        <v>0</v>
      </c>
      <c r="O8445" s="176">
        <f>'Participant Information'!$C$37</f>
        <v>0</v>
      </c>
      <c r="P8445" s="176">
        <f>'Participant Information'!$C$38</f>
        <v>0</v>
      </c>
      <c r="Q8445" s="177" t="s">
        <v>815</v>
      </c>
      <c r="R8445" s="178" t="s">
        <v>1128</v>
      </c>
      <c r="S8445" s="178" t="s">
        <v>831</v>
      </c>
      <c r="U8445" s="178" t="s">
        <v>705</v>
      </c>
      <c r="V8445" s="178">
        <v>7</v>
      </c>
      <c r="W8445" s="178">
        <f t="shared" ca="1" si="131"/>
        <v>0</v>
      </c>
    </row>
    <row r="8446" spans="1:23" s="178" customFormat="1" ht="15" customHeight="1" x14ac:dyDescent="0.2">
      <c r="A8446" s="176">
        <f>'Participant Information'!$C$9</f>
        <v>0</v>
      </c>
      <c r="B8446" s="176">
        <f>'Participant Information'!$C$10</f>
        <v>0</v>
      </c>
      <c r="C8446" s="176">
        <f>'Participant Information'!$C$11</f>
        <v>0</v>
      </c>
      <c r="D8446" s="176" t="str">
        <f>'Participant Information'!$C$12</f>
        <v>[Automatic from above]</v>
      </c>
      <c r="E8446" s="176">
        <f>'Participant Information'!$C$14</f>
        <v>0</v>
      </c>
      <c r="F8446" s="176">
        <f>'Participant Information'!$C$15</f>
        <v>0</v>
      </c>
      <c r="G8446" s="176">
        <f>'Participant Information'!$C$17</f>
        <v>0</v>
      </c>
      <c r="H8446" s="176">
        <f>'Participant Information'!$C$18</f>
        <v>0</v>
      </c>
      <c r="I8446" s="176" t="str">
        <f>'Participant Information'!$C$19</f>
        <v>[Country code missing]-[Participant ID missing]</v>
      </c>
      <c r="J8446" s="182">
        <f>'Participant Information'!$C$32</f>
        <v>0</v>
      </c>
      <c r="K8446" s="176">
        <f>'Participant Information'!$C$33</f>
        <v>0</v>
      </c>
      <c r="L8446" s="182">
        <f>'Participant Information'!$C$34</f>
        <v>0</v>
      </c>
      <c r="M8446" s="176">
        <f>'Participant Information'!$C$35</f>
        <v>0</v>
      </c>
      <c r="N8446" s="176">
        <f>'Participant Information'!$C$36</f>
        <v>0</v>
      </c>
      <c r="O8446" s="176">
        <f>'Participant Information'!$C$37</f>
        <v>0</v>
      </c>
      <c r="P8446" s="176">
        <f>'Participant Information'!$C$38</f>
        <v>0</v>
      </c>
      <c r="Q8446" s="177" t="s">
        <v>815</v>
      </c>
      <c r="R8446" s="178" t="s">
        <v>1128</v>
      </c>
      <c r="S8446" s="178" t="s">
        <v>832</v>
      </c>
      <c r="U8446" s="178" t="s">
        <v>705</v>
      </c>
      <c r="V8446" s="178">
        <v>7</v>
      </c>
      <c r="W8446" s="178">
        <f t="shared" ca="1" si="131"/>
        <v>0</v>
      </c>
    </row>
    <row r="8447" spans="1:23" s="178" customFormat="1" ht="15" customHeight="1" x14ac:dyDescent="0.2">
      <c r="A8447" s="176">
        <f>'Participant Information'!$C$9</f>
        <v>0</v>
      </c>
      <c r="B8447" s="176">
        <f>'Participant Information'!$C$10</f>
        <v>0</v>
      </c>
      <c r="C8447" s="176">
        <f>'Participant Information'!$C$11</f>
        <v>0</v>
      </c>
      <c r="D8447" s="176" t="str">
        <f>'Participant Information'!$C$12</f>
        <v>[Automatic from above]</v>
      </c>
      <c r="E8447" s="176">
        <f>'Participant Information'!$C$14</f>
        <v>0</v>
      </c>
      <c r="F8447" s="176">
        <f>'Participant Information'!$C$15</f>
        <v>0</v>
      </c>
      <c r="G8447" s="176">
        <f>'Participant Information'!$C$17</f>
        <v>0</v>
      </c>
      <c r="H8447" s="176">
        <f>'Participant Information'!$C$18</f>
        <v>0</v>
      </c>
      <c r="I8447" s="176" t="str">
        <f>'Participant Information'!$C$19</f>
        <v>[Country code missing]-[Participant ID missing]</v>
      </c>
      <c r="J8447" s="182">
        <f>'Participant Information'!$C$32</f>
        <v>0</v>
      </c>
      <c r="K8447" s="176">
        <f>'Participant Information'!$C$33</f>
        <v>0</v>
      </c>
      <c r="L8447" s="182">
        <f>'Participant Information'!$C$34</f>
        <v>0</v>
      </c>
      <c r="M8447" s="176">
        <f>'Participant Information'!$C$35</f>
        <v>0</v>
      </c>
      <c r="N8447" s="176">
        <f>'Participant Information'!$C$36</f>
        <v>0</v>
      </c>
      <c r="O8447" s="176">
        <f>'Participant Information'!$C$37</f>
        <v>0</v>
      </c>
      <c r="P8447" s="176">
        <f>'Participant Information'!$C$38</f>
        <v>0</v>
      </c>
      <c r="Q8447" s="177" t="s">
        <v>815</v>
      </c>
      <c r="R8447" s="178" t="s">
        <v>1128</v>
      </c>
      <c r="S8447" s="178" t="s">
        <v>833</v>
      </c>
      <c r="U8447" s="178" t="s">
        <v>705</v>
      </c>
      <c r="V8447" s="178">
        <v>7</v>
      </c>
      <c r="W8447" s="178">
        <f t="shared" ca="1" si="131"/>
        <v>0</v>
      </c>
    </row>
    <row r="8448" spans="1:23" s="178" customFormat="1" ht="15" customHeight="1" x14ac:dyDescent="0.2">
      <c r="A8448" s="176">
        <f>'Participant Information'!$C$9</f>
        <v>0</v>
      </c>
      <c r="B8448" s="176">
        <f>'Participant Information'!$C$10</f>
        <v>0</v>
      </c>
      <c r="C8448" s="176">
        <f>'Participant Information'!$C$11</f>
        <v>0</v>
      </c>
      <c r="D8448" s="176" t="str">
        <f>'Participant Information'!$C$12</f>
        <v>[Automatic from above]</v>
      </c>
      <c r="E8448" s="176">
        <f>'Participant Information'!$C$14</f>
        <v>0</v>
      </c>
      <c r="F8448" s="176">
        <f>'Participant Information'!$C$15</f>
        <v>0</v>
      </c>
      <c r="G8448" s="176">
        <f>'Participant Information'!$C$17</f>
        <v>0</v>
      </c>
      <c r="H8448" s="176">
        <f>'Participant Information'!$C$18</f>
        <v>0</v>
      </c>
      <c r="I8448" s="176" t="str">
        <f>'Participant Information'!$C$19</f>
        <v>[Country code missing]-[Participant ID missing]</v>
      </c>
      <c r="J8448" s="182">
        <f>'Participant Information'!$C$32</f>
        <v>0</v>
      </c>
      <c r="K8448" s="176">
        <f>'Participant Information'!$C$33</f>
        <v>0</v>
      </c>
      <c r="L8448" s="182">
        <f>'Participant Information'!$C$34</f>
        <v>0</v>
      </c>
      <c r="M8448" s="176">
        <f>'Participant Information'!$C$35</f>
        <v>0</v>
      </c>
      <c r="N8448" s="176">
        <f>'Participant Information'!$C$36</f>
        <v>0</v>
      </c>
      <c r="O8448" s="176">
        <f>'Participant Information'!$C$37</f>
        <v>0</v>
      </c>
      <c r="P8448" s="176">
        <f>'Participant Information'!$C$38</f>
        <v>0</v>
      </c>
      <c r="Q8448" s="177" t="s">
        <v>815</v>
      </c>
      <c r="R8448" s="178" t="s">
        <v>1128</v>
      </c>
      <c r="S8448" s="178" t="s">
        <v>834</v>
      </c>
      <c r="U8448" s="178" t="s">
        <v>705</v>
      </c>
      <c r="V8448" s="178">
        <v>7</v>
      </c>
      <c r="W8448" s="178">
        <f t="shared" ca="1" si="131"/>
        <v>0</v>
      </c>
    </row>
    <row r="8449" spans="1:23" s="178" customFormat="1" ht="15" customHeight="1" x14ac:dyDescent="0.2">
      <c r="A8449" s="176">
        <f>'Participant Information'!$C$9</f>
        <v>0</v>
      </c>
      <c r="B8449" s="176">
        <f>'Participant Information'!$C$10</f>
        <v>0</v>
      </c>
      <c r="C8449" s="176">
        <f>'Participant Information'!$C$11</f>
        <v>0</v>
      </c>
      <c r="D8449" s="176" t="str">
        <f>'Participant Information'!$C$12</f>
        <v>[Automatic from above]</v>
      </c>
      <c r="E8449" s="176">
        <f>'Participant Information'!$C$14</f>
        <v>0</v>
      </c>
      <c r="F8449" s="176">
        <f>'Participant Information'!$C$15</f>
        <v>0</v>
      </c>
      <c r="G8449" s="176">
        <f>'Participant Information'!$C$17</f>
        <v>0</v>
      </c>
      <c r="H8449" s="176">
        <f>'Participant Information'!$C$18</f>
        <v>0</v>
      </c>
      <c r="I8449" s="176" t="str">
        <f>'Participant Information'!$C$19</f>
        <v>[Country code missing]-[Participant ID missing]</v>
      </c>
      <c r="J8449" s="182">
        <f>'Participant Information'!$C$32</f>
        <v>0</v>
      </c>
      <c r="K8449" s="176">
        <f>'Participant Information'!$C$33</f>
        <v>0</v>
      </c>
      <c r="L8449" s="182">
        <f>'Participant Information'!$C$34</f>
        <v>0</v>
      </c>
      <c r="M8449" s="176">
        <f>'Participant Information'!$C$35</f>
        <v>0</v>
      </c>
      <c r="N8449" s="176">
        <f>'Participant Information'!$C$36</f>
        <v>0</v>
      </c>
      <c r="O8449" s="176">
        <f>'Participant Information'!$C$37</f>
        <v>0</v>
      </c>
      <c r="P8449" s="176">
        <f>'Participant Information'!$C$38</f>
        <v>0</v>
      </c>
      <c r="Q8449" s="177" t="s">
        <v>815</v>
      </c>
      <c r="R8449" s="178" t="s">
        <v>1128</v>
      </c>
      <c r="S8449" s="178" t="s">
        <v>835</v>
      </c>
      <c r="U8449" s="178" t="s">
        <v>705</v>
      </c>
      <c r="V8449" s="178">
        <v>7</v>
      </c>
      <c r="W8449" s="178">
        <f t="shared" ca="1" si="131"/>
        <v>0</v>
      </c>
    </row>
    <row r="8450" spans="1:23" s="178" customFormat="1" ht="15" customHeight="1" x14ac:dyDescent="0.2">
      <c r="A8450" s="176">
        <f>'Participant Information'!$C$9</f>
        <v>0</v>
      </c>
      <c r="B8450" s="176">
        <f>'Participant Information'!$C$10</f>
        <v>0</v>
      </c>
      <c r="C8450" s="176">
        <f>'Participant Information'!$C$11</f>
        <v>0</v>
      </c>
      <c r="D8450" s="176" t="str">
        <f>'Participant Information'!$C$12</f>
        <v>[Automatic from above]</v>
      </c>
      <c r="E8450" s="176">
        <f>'Participant Information'!$C$14</f>
        <v>0</v>
      </c>
      <c r="F8450" s="176">
        <f>'Participant Information'!$C$15</f>
        <v>0</v>
      </c>
      <c r="G8450" s="176">
        <f>'Participant Information'!$C$17</f>
        <v>0</v>
      </c>
      <c r="H8450" s="176">
        <f>'Participant Information'!$C$18</f>
        <v>0</v>
      </c>
      <c r="I8450" s="176" t="str">
        <f>'Participant Information'!$C$19</f>
        <v>[Country code missing]-[Participant ID missing]</v>
      </c>
      <c r="J8450" s="182">
        <f>'Participant Information'!$C$32</f>
        <v>0</v>
      </c>
      <c r="K8450" s="176">
        <f>'Participant Information'!$C$33</f>
        <v>0</v>
      </c>
      <c r="L8450" s="182">
        <f>'Participant Information'!$C$34</f>
        <v>0</v>
      </c>
      <c r="M8450" s="176">
        <f>'Participant Information'!$C$35</f>
        <v>0</v>
      </c>
      <c r="N8450" s="176">
        <f>'Participant Information'!$C$36</f>
        <v>0</v>
      </c>
      <c r="O8450" s="176">
        <f>'Participant Information'!$C$37</f>
        <v>0</v>
      </c>
      <c r="P8450" s="176">
        <f>'Participant Information'!$C$38</f>
        <v>0</v>
      </c>
      <c r="Q8450" s="177" t="s">
        <v>815</v>
      </c>
      <c r="R8450" s="178" t="s">
        <v>1128</v>
      </c>
      <c r="S8450" s="178" t="s">
        <v>836</v>
      </c>
      <c r="U8450" s="178" t="s">
        <v>705</v>
      </c>
      <c r="V8450" s="178">
        <v>7</v>
      </c>
      <c r="W8450" s="178">
        <f t="shared" ref="W8450:W8513" ca="1" si="132">IFERROR(INDEX(INDIRECT(CONCATENATE($Q8450,"!$1:$1048576")),IFERROR(MATCH(W$1,INDIRECT(CONCATENATE($Q8450,"!$",$U8450,":$",$U8450)),0),MATCH($S8450,INDIRECT(CONCATENATE($Q8450,"!$",$U8450,":$",$U8450)),0)),MATCH(CONCATENATE($R8450,$T8450),INDIRECT(CONCATENATE($Q8450,"!$",$V8450,":$",$V8450)),0)),"")</f>
        <v>0</v>
      </c>
    </row>
    <row r="8451" spans="1:23" s="178" customFormat="1" ht="15" customHeight="1" x14ac:dyDescent="0.2">
      <c r="A8451" s="176">
        <f>'Participant Information'!$C$9</f>
        <v>0</v>
      </c>
      <c r="B8451" s="176">
        <f>'Participant Information'!$C$10</f>
        <v>0</v>
      </c>
      <c r="C8451" s="176">
        <f>'Participant Information'!$C$11</f>
        <v>0</v>
      </c>
      <c r="D8451" s="176" t="str">
        <f>'Participant Information'!$C$12</f>
        <v>[Automatic from above]</v>
      </c>
      <c r="E8451" s="176">
        <f>'Participant Information'!$C$14</f>
        <v>0</v>
      </c>
      <c r="F8451" s="176">
        <f>'Participant Information'!$C$15</f>
        <v>0</v>
      </c>
      <c r="G8451" s="176">
        <f>'Participant Information'!$C$17</f>
        <v>0</v>
      </c>
      <c r="H8451" s="176">
        <f>'Participant Information'!$C$18</f>
        <v>0</v>
      </c>
      <c r="I8451" s="176" t="str">
        <f>'Participant Information'!$C$19</f>
        <v>[Country code missing]-[Participant ID missing]</v>
      </c>
      <c r="J8451" s="182">
        <f>'Participant Information'!$C$32</f>
        <v>0</v>
      </c>
      <c r="K8451" s="176">
        <f>'Participant Information'!$C$33</f>
        <v>0</v>
      </c>
      <c r="L8451" s="182">
        <f>'Participant Information'!$C$34</f>
        <v>0</v>
      </c>
      <c r="M8451" s="176">
        <f>'Participant Information'!$C$35</f>
        <v>0</v>
      </c>
      <c r="N8451" s="176">
        <f>'Participant Information'!$C$36</f>
        <v>0</v>
      </c>
      <c r="O8451" s="176">
        <f>'Participant Information'!$C$37</f>
        <v>0</v>
      </c>
      <c r="P8451" s="176">
        <f>'Participant Information'!$C$38</f>
        <v>0</v>
      </c>
      <c r="Q8451" s="177" t="s">
        <v>815</v>
      </c>
      <c r="R8451" s="178" t="s">
        <v>1128</v>
      </c>
      <c r="S8451" s="178" t="s">
        <v>837</v>
      </c>
      <c r="U8451" s="178" t="s">
        <v>705</v>
      </c>
      <c r="V8451" s="178">
        <v>7</v>
      </c>
      <c r="W8451" s="178">
        <f t="shared" ca="1" si="132"/>
        <v>0</v>
      </c>
    </row>
    <row r="8452" spans="1:23" s="178" customFormat="1" ht="15" customHeight="1" x14ac:dyDescent="0.2">
      <c r="A8452" s="176">
        <f>'Participant Information'!$C$9</f>
        <v>0</v>
      </c>
      <c r="B8452" s="176">
        <f>'Participant Information'!$C$10</f>
        <v>0</v>
      </c>
      <c r="C8452" s="176">
        <f>'Participant Information'!$C$11</f>
        <v>0</v>
      </c>
      <c r="D8452" s="176" t="str">
        <f>'Participant Information'!$C$12</f>
        <v>[Automatic from above]</v>
      </c>
      <c r="E8452" s="176">
        <f>'Participant Information'!$C$14</f>
        <v>0</v>
      </c>
      <c r="F8452" s="176">
        <f>'Participant Information'!$C$15</f>
        <v>0</v>
      </c>
      <c r="G8452" s="176">
        <f>'Participant Information'!$C$17</f>
        <v>0</v>
      </c>
      <c r="H8452" s="176">
        <f>'Participant Information'!$C$18</f>
        <v>0</v>
      </c>
      <c r="I8452" s="176" t="str">
        <f>'Participant Information'!$C$19</f>
        <v>[Country code missing]-[Participant ID missing]</v>
      </c>
      <c r="J8452" s="182">
        <f>'Participant Information'!$C$32</f>
        <v>0</v>
      </c>
      <c r="K8452" s="176">
        <f>'Participant Information'!$C$33</f>
        <v>0</v>
      </c>
      <c r="L8452" s="182">
        <f>'Participant Information'!$C$34</f>
        <v>0</v>
      </c>
      <c r="M8452" s="176">
        <f>'Participant Information'!$C$35</f>
        <v>0</v>
      </c>
      <c r="N8452" s="176">
        <f>'Participant Information'!$C$36</f>
        <v>0</v>
      </c>
      <c r="O8452" s="176">
        <f>'Participant Information'!$C$37</f>
        <v>0</v>
      </c>
      <c r="P8452" s="176">
        <f>'Participant Information'!$C$38</f>
        <v>0</v>
      </c>
      <c r="Q8452" s="177" t="s">
        <v>815</v>
      </c>
      <c r="R8452" s="178" t="s">
        <v>1128</v>
      </c>
      <c r="S8452" s="178" t="s">
        <v>6</v>
      </c>
      <c r="U8452" s="178" t="s">
        <v>705</v>
      </c>
      <c r="V8452" s="178">
        <v>7</v>
      </c>
      <c r="W8452" s="178">
        <f t="shared" ca="1" si="132"/>
        <v>0</v>
      </c>
    </row>
    <row r="8453" spans="1:23" s="178" customFormat="1" ht="15" customHeight="1" x14ac:dyDescent="0.2">
      <c r="A8453" s="176">
        <f>'Participant Information'!$C$9</f>
        <v>0</v>
      </c>
      <c r="B8453" s="176">
        <f>'Participant Information'!$C$10</f>
        <v>0</v>
      </c>
      <c r="C8453" s="176">
        <f>'Participant Information'!$C$11</f>
        <v>0</v>
      </c>
      <c r="D8453" s="176" t="str">
        <f>'Participant Information'!$C$12</f>
        <v>[Automatic from above]</v>
      </c>
      <c r="E8453" s="176">
        <f>'Participant Information'!$C$14</f>
        <v>0</v>
      </c>
      <c r="F8453" s="176">
        <f>'Participant Information'!$C$15</f>
        <v>0</v>
      </c>
      <c r="G8453" s="176">
        <f>'Participant Information'!$C$17</f>
        <v>0</v>
      </c>
      <c r="H8453" s="176">
        <f>'Participant Information'!$C$18</f>
        <v>0</v>
      </c>
      <c r="I8453" s="176" t="str">
        <f>'Participant Information'!$C$19</f>
        <v>[Country code missing]-[Participant ID missing]</v>
      </c>
      <c r="J8453" s="182">
        <f>'Participant Information'!$C$32</f>
        <v>0</v>
      </c>
      <c r="K8453" s="176">
        <f>'Participant Information'!$C$33</f>
        <v>0</v>
      </c>
      <c r="L8453" s="182">
        <f>'Participant Information'!$C$34</f>
        <v>0</v>
      </c>
      <c r="M8453" s="176">
        <f>'Participant Information'!$C$35</f>
        <v>0</v>
      </c>
      <c r="N8453" s="176">
        <f>'Participant Information'!$C$36</f>
        <v>0</v>
      </c>
      <c r="O8453" s="176">
        <f>'Participant Information'!$C$37</f>
        <v>0</v>
      </c>
      <c r="P8453" s="176">
        <f>'Participant Information'!$C$38</f>
        <v>0</v>
      </c>
      <c r="Q8453" s="177" t="s">
        <v>815</v>
      </c>
      <c r="R8453" s="178" t="s">
        <v>1128</v>
      </c>
      <c r="S8453" s="178" t="s">
        <v>838</v>
      </c>
      <c r="U8453" s="178" t="s">
        <v>705</v>
      </c>
      <c r="V8453" s="178">
        <v>7</v>
      </c>
      <c r="W8453" s="178">
        <f t="shared" ca="1" si="132"/>
        <v>0</v>
      </c>
    </row>
    <row r="8454" spans="1:23" s="178" customFormat="1" ht="15" customHeight="1" x14ac:dyDescent="0.2">
      <c r="A8454" s="176">
        <f>'Participant Information'!$C$9</f>
        <v>0</v>
      </c>
      <c r="B8454" s="176">
        <f>'Participant Information'!$C$10</f>
        <v>0</v>
      </c>
      <c r="C8454" s="176">
        <f>'Participant Information'!$C$11</f>
        <v>0</v>
      </c>
      <c r="D8454" s="176" t="str">
        <f>'Participant Information'!$C$12</f>
        <v>[Automatic from above]</v>
      </c>
      <c r="E8454" s="176">
        <f>'Participant Information'!$C$14</f>
        <v>0</v>
      </c>
      <c r="F8454" s="176">
        <f>'Participant Information'!$C$15</f>
        <v>0</v>
      </c>
      <c r="G8454" s="176">
        <f>'Participant Information'!$C$17</f>
        <v>0</v>
      </c>
      <c r="H8454" s="176">
        <f>'Participant Information'!$C$18</f>
        <v>0</v>
      </c>
      <c r="I8454" s="176" t="str">
        <f>'Participant Information'!$C$19</f>
        <v>[Country code missing]-[Participant ID missing]</v>
      </c>
      <c r="J8454" s="182">
        <f>'Participant Information'!$C$32</f>
        <v>0</v>
      </c>
      <c r="K8454" s="176">
        <f>'Participant Information'!$C$33</f>
        <v>0</v>
      </c>
      <c r="L8454" s="182">
        <f>'Participant Information'!$C$34</f>
        <v>0</v>
      </c>
      <c r="M8454" s="176">
        <f>'Participant Information'!$C$35</f>
        <v>0</v>
      </c>
      <c r="N8454" s="176">
        <f>'Participant Information'!$C$36</f>
        <v>0</v>
      </c>
      <c r="O8454" s="176">
        <f>'Participant Information'!$C$37</f>
        <v>0</v>
      </c>
      <c r="P8454" s="176">
        <f>'Participant Information'!$C$38</f>
        <v>0</v>
      </c>
      <c r="Q8454" s="177" t="s">
        <v>815</v>
      </c>
      <c r="R8454" s="178" t="s">
        <v>1128</v>
      </c>
      <c r="S8454" s="178" t="s">
        <v>839</v>
      </c>
      <c r="U8454" s="178" t="s">
        <v>705</v>
      </c>
      <c r="V8454" s="178">
        <v>7</v>
      </c>
      <c r="W8454" s="178">
        <f t="shared" ca="1" si="132"/>
        <v>0</v>
      </c>
    </row>
    <row r="8455" spans="1:23" s="178" customFormat="1" ht="15" customHeight="1" x14ac:dyDescent="0.2">
      <c r="A8455" s="176">
        <f>'Participant Information'!$C$9</f>
        <v>0</v>
      </c>
      <c r="B8455" s="176">
        <f>'Participant Information'!$C$10</f>
        <v>0</v>
      </c>
      <c r="C8455" s="176">
        <f>'Participant Information'!$C$11</f>
        <v>0</v>
      </c>
      <c r="D8455" s="176" t="str">
        <f>'Participant Information'!$C$12</f>
        <v>[Automatic from above]</v>
      </c>
      <c r="E8455" s="176">
        <f>'Participant Information'!$C$14</f>
        <v>0</v>
      </c>
      <c r="F8455" s="176">
        <f>'Participant Information'!$C$15</f>
        <v>0</v>
      </c>
      <c r="G8455" s="176">
        <f>'Participant Information'!$C$17</f>
        <v>0</v>
      </c>
      <c r="H8455" s="176">
        <f>'Participant Information'!$C$18</f>
        <v>0</v>
      </c>
      <c r="I8455" s="176" t="str">
        <f>'Participant Information'!$C$19</f>
        <v>[Country code missing]-[Participant ID missing]</v>
      </c>
      <c r="J8455" s="182">
        <f>'Participant Information'!$C$32</f>
        <v>0</v>
      </c>
      <c r="K8455" s="176">
        <f>'Participant Information'!$C$33</f>
        <v>0</v>
      </c>
      <c r="L8455" s="182">
        <f>'Participant Information'!$C$34</f>
        <v>0</v>
      </c>
      <c r="M8455" s="176">
        <f>'Participant Information'!$C$35</f>
        <v>0</v>
      </c>
      <c r="N8455" s="176">
        <f>'Participant Information'!$C$36</f>
        <v>0</v>
      </c>
      <c r="O8455" s="176">
        <f>'Participant Information'!$C$37</f>
        <v>0</v>
      </c>
      <c r="P8455" s="176">
        <f>'Participant Information'!$C$38</f>
        <v>0</v>
      </c>
      <c r="Q8455" s="177" t="s">
        <v>815</v>
      </c>
      <c r="R8455" s="178" t="s">
        <v>1128</v>
      </c>
      <c r="S8455" s="178" t="s">
        <v>840</v>
      </c>
      <c r="U8455" s="178" t="s">
        <v>705</v>
      </c>
      <c r="V8455" s="178">
        <v>7</v>
      </c>
      <c r="W8455" s="178">
        <f t="shared" ca="1" si="132"/>
        <v>0</v>
      </c>
    </row>
    <row r="8456" spans="1:23" s="178" customFormat="1" ht="15" customHeight="1" x14ac:dyDescent="0.2">
      <c r="A8456" s="176">
        <f>'Participant Information'!$C$9</f>
        <v>0</v>
      </c>
      <c r="B8456" s="176">
        <f>'Participant Information'!$C$10</f>
        <v>0</v>
      </c>
      <c r="C8456" s="176">
        <f>'Participant Information'!$C$11</f>
        <v>0</v>
      </c>
      <c r="D8456" s="176" t="str">
        <f>'Participant Information'!$C$12</f>
        <v>[Automatic from above]</v>
      </c>
      <c r="E8456" s="176">
        <f>'Participant Information'!$C$14</f>
        <v>0</v>
      </c>
      <c r="F8456" s="176">
        <f>'Participant Information'!$C$15</f>
        <v>0</v>
      </c>
      <c r="G8456" s="176">
        <f>'Participant Information'!$C$17</f>
        <v>0</v>
      </c>
      <c r="H8456" s="176">
        <f>'Participant Information'!$C$18</f>
        <v>0</v>
      </c>
      <c r="I8456" s="176" t="str">
        <f>'Participant Information'!$C$19</f>
        <v>[Country code missing]-[Participant ID missing]</v>
      </c>
      <c r="J8456" s="182">
        <f>'Participant Information'!$C$32</f>
        <v>0</v>
      </c>
      <c r="K8456" s="176">
        <f>'Participant Information'!$C$33</f>
        <v>0</v>
      </c>
      <c r="L8456" s="182">
        <f>'Participant Information'!$C$34</f>
        <v>0</v>
      </c>
      <c r="M8456" s="176">
        <f>'Participant Information'!$C$35</f>
        <v>0</v>
      </c>
      <c r="N8456" s="176">
        <f>'Participant Information'!$C$36</f>
        <v>0</v>
      </c>
      <c r="O8456" s="176">
        <f>'Participant Information'!$C$37</f>
        <v>0</v>
      </c>
      <c r="P8456" s="176">
        <f>'Participant Information'!$C$38</f>
        <v>0</v>
      </c>
      <c r="Q8456" s="177" t="s">
        <v>815</v>
      </c>
      <c r="R8456" s="178" t="s">
        <v>1128</v>
      </c>
      <c r="S8456" s="178" t="s">
        <v>841</v>
      </c>
      <c r="U8456" s="178" t="s">
        <v>705</v>
      </c>
      <c r="V8456" s="178">
        <v>7</v>
      </c>
      <c r="W8456" s="178">
        <f t="shared" ca="1" si="132"/>
        <v>0</v>
      </c>
    </row>
    <row r="8457" spans="1:23" s="178" customFormat="1" ht="15" customHeight="1" x14ac:dyDescent="0.2">
      <c r="A8457" s="176">
        <f>'Participant Information'!$C$9</f>
        <v>0</v>
      </c>
      <c r="B8457" s="176">
        <f>'Participant Information'!$C$10</f>
        <v>0</v>
      </c>
      <c r="C8457" s="176">
        <f>'Participant Information'!$C$11</f>
        <v>0</v>
      </c>
      <c r="D8457" s="176" t="str">
        <f>'Participant Information'!$C$12</f>
        <v>[Automatic from above]</v>
      </c>
      <c r="E8457" s="176">
        <f>'Participant Information'!$C$14</f>
        <v>0</v>
      </c>
      <c r="F8457" s="176">
        <f>'Participant Information'!$C$15</f>
        <v>0</v>
      </c>
      <c r="G8457" s="176">
        <f>'Participant Information'!$C$17</f>
        <v>0</v>
      </c>
      <c r="H8457" s="176">
        <f>'Participant Information'!$C$18</f>
        <v>0</v>
      </c>
      <c r="I8457" s="176" t="str">
        <f>'Participant Information'!$C$19</f>
        <v>[Country code missing]-[Participant ID missing]</v>
      </c>
      <c r="J8457" s="182">
        <f>'Participant Information'!$C$32</f>
        <v>0</v>
      </c>
      <c r="K8457" s="176">
        <f>'Participant Information'!$C$33</f>
        <v>0</v>
      </c>
      <c r="L8457" s="182">
        <f>'Participant Information'!$C$34</f>
        <v>0</v>
      </c>
      <c r="M8457" s="176">
        <f>'Participant Information'!$C$35</f>
        <v>0</v>
      </c>
      <c r="N8457" s="176">
        <f>'Participant Information'!$C$36</f>
        <v>0</v>
      </c>
      <c r="O8457" s="176">
        <f>'Participant Information'!$C$37</f>
        <v>0</v>
      </c>
      <c r="P8457" s="176">
        <f>'Participant Information'!$C$38</f>
        <v>0</v>
      </c>
      <c r="Q8457" s="177" t="s">
        <v>815</v>
      </c>
      <c r="R8457" s="178" t="s">
        <v>1128</v>
      </c>
      <c r="S8457" s="178" t="s">
        <v>842</v>
      </c>
      <c r="U8457" s="178" t="s">
        <v>705</v>
      </c>
      <c r="V8457" s="178">
        <v>7</v>
      </c>
      <c r="W8457" s="178">
        <f t="shared" ca="1" si="132"/>
        <v>0</v>
      </c>
    </row>
    <row r="8458" spans="1:23" s="178" customFormat="1" ht="15" customHeight="1" x14ac:dyDescent="0.2">
      <c r="A8458" s="176">
        <f>'Participant Information'!$C$9</f>
        <v>0</v>
      </c>
      <c r="B8458" s="176">
        <f>'Participant Information'!$C$10</f>
        <v>0</v>
      </c>
      <c r="C8458" s="176">
        <f>'Participant Information'!$C$11</f>
        <v>0</v>
      </c>
      <c r="D8458" s="176" t="str">
        <f>'Participant Information'!$C$12</f>
        <v>[Automatic from above]</v>
      </c>
      <c r="E8458" s="176">
        <f>'Participant Information'!$C$14</f>
        <v>0</v>
      </c>
      <c r="F8458" s="176">
        <f>'Participant Information'!$C$15</f>
        <v>0</v>
      </c>
      <c r="G8458" s="176">
        <f>'Participant Information'!$C$17</f>
        <v>0</v>
      </c>
      <c r="H8458" s="176">
        <f>'Participant Information'!$C$18</f>
        <v>0</v>
      </c>
      <c r="I8458" s="176" t="str">
        <f>'Participant Information'!$C$19</f>
        <v>[Country code missing]-[Participant ID missing]</v>
      </c>
      <c r="J8458" s="182">
        <f>'Participant Information'!$C$32</f>
        <v>0</v>
      </c>
      <c r="K8458" s="176">
        <f>'Participant Information'!$C$33</f>
        <v>0</v>
      </c>
      <c r="L8458" s="182">
        <f>'Participant Information'!$C$34</f>
        <v>0</v>
      </c>
      <c r="M8458" s="176">
        <f>'Participant Information'!$C$35</f>
        <v>0</v>
      </c>
      <c r="N8458" s="176">
        <f>'Participant Information'!$C$36</f>
        <v>0</v>
      </c>
      <c r="O8458" s="176">
        <f>'Participant Information'!$C$37</f>
        <v>0</v>
      </c>
      <c r="P8458" s="176">
        <f>'Participant Information'!$C$38</f>
        <v>0</v>
      </c>
      <c r="Q8458" s="177" t="s">
        <v>815</v>
      </c>
      <c r="R8458" s="178" t="s">
        <v>1128</v>
      </c>
      <c r="S8458" s="178" t="s">
        <v>843</v>
      </c>
      <c r="U8458" s="178" t="s">
        <v>705</v>
      </c>
      <c r="V8458" s="178">
        <v>7</v>
      </c>
      <c r="W8458" s="178">
        <f t="shared" ca="1" si="132"/>
        <v>0</v>
      </c>
    </row>
    <row r="8459" spans="1:23" s="178" customFormat="1" ht="15" customHeight="1" x14ac:dyDescent="0.2">
      <c r="A8459" s="176">
        <f>'Participant Information'!$C$9</f>
        <v>0</v>
      </c>
      <c r="B8459" s="176">
        <f>'Participant Information'!$C$10</f>
        <v>0</v>
      </c>
      <c r="C8459" s="176">
        <f>'Participant Information'!$C$11</f>
        <v>0</v>
      </c>
      <c r="D8459" s="176" t="str">
        <f>'Participant Information'!$C$12</f>
        <v>[Automatic from above]</v>
      </c>
      <c r="E8459" s="176">
        <f>'Participant Information'!$C$14</f>
        <v>0</v>
      </c>
      <c r="F8459" s="176">
        <f>'Participant Information'!$C$15</f>
        <v>0</v>
      </c>
      <c r="G8459" s="176">
        <f>'Participant Information'!$C$17</f>
        <v>0</v>
      </c>
      <c r="H8459" s="176">
        <f>'Participant Information'!$C$18</f>
        <v>0</v>
      </c>
      <c r="I8459" s="176" t="str">
        <f>'Participant Information'!$C$19</f>
        <v>[Country code missing]-[Participant ID missing]</v>
      </c>
      <c r="J8459" s="182">
        <f>'Participant Information'!$C$32</f>
        <v>0</v>
      </c>
      <c r="K8459" s="176">
        <f>'Participant Information'!$C$33</f>
        <v>0</v>
      </c>
      <c r="L8459" s="182">
        <f>'Participant Information'!$C$34</f>
        <v>0</v>
      </c>
      <c r="M8459" s="176">
        <f>'Participant Information'!$C$35</f>
        <v>0</v>
      </c>
      <c r="N8459" s="176">
        <f>'Participant Information'!$C$36</f>
        <v>0</v>
      </c>
      <c r="O8459" s="176">
        <f>'Participant Information'!$C$37</f>
        <v>0</v>
      </c>
      <c r="P8459" s="176">
        <f>'Participant Information'!$C$38</f>
        <v>0</v>
      </c>
      <c r="Q8459" s="177" t="s">
        <v>815</v>
      </c>
      <c r="R8459" s="178" t="s">
        <v>1128</v>
      </c>
      <c r="S8459" s="178" t="s">
        <v>844</v>
      </c>
      <c r="U8459" s="178" t="s">
        <v>705</v>
      </c>
      <c r="V8459" s="178">
        <v>7</v>
      </c>
      <c r="W8459" s="178">
        <f t="shared" ca="1" si="132"/>
        <v>0</v>
      </c>
    </row>
    <row r="8460" spans="1:23" s="178" customFormat="1" ht="15" customHeight="1" x14ac:dyDescent="0.2">
      <c r="A8460" s="176">
        <f>'Participant Information'!$C$9</f>
        <v>0</v>
      </c>
      <c r="B8460" s="176">
        <f>'Participant Information'!$C$10</f>
        <v>0</v>
      </c>
      <c r="C8460" s="176">
        <f>'Participant Information'!$C$11</f>
        <v>0</v>
      </c>
      <c r="D8460" s="176" t="str">
        <f>'Participant Information'!$C$12</f>
        <v>[Automatic from above]</v>
      </c>
      <c r="E8460" s="176">
        <f>'Participant Information'!$C$14</f>
        <v>0</v>
      </c>
      <c r="F8460" s="176">
        <f>'Participant Information'!$C$15</f>
        <v>0</v>
      </c>
      <c r="G8460" s="176">
        <f>'Participant Information'!$C$17</f>
        <v>0</v>
      </c>
      <c r="H8460" s="176">
        <f>'Participant Information'!$C$18</f>
        <v>0</v>
      </c>
      <c r="I8460" s="176" t="str">
        <f>'Participant Information'!$C$19</f>
        <v>[Country code missing]-[Participant ID missing]</v>
      </c>
      <c r="J8460" s="182">
        <f>'Participant Information'!$C$32</f>
        <v>0</v>
      </c>
      <c r="K8460" s="176">
        <f>'Participant Information'!$C$33</f>
        <v>0</v>
      </c>
      <c r="L8460" s="182">
        <f>'Participant Information'!$C$34</f>
        <v>0</v>
      </c>
      <c r="M8460" s="176">
        <f>'Participant Information'!$C$35</f>
        <v>0</v>
      </c>
      <c r="N8460" s="176">
        <f>'Participant Information'!$C$36</f>
        <v>0</v>
      </c>
      <c r="O8460" s="176">
        <f>'Participant Information'!$C$37</f>
        <v>0</v>
      </c>
      <c r="P8460" s="176">
        <f>'Participant Information'!$C$38</f>
        <v>0</v>
      </c>
      <c r="Q8460" s="177" t="s">
        <v>815</v>
      </c>
      <c r="R8460" s="178" t="s">
        <v>1128</v>
      </c>
      <c r="S8460" s="178" t="s">
        <v>8</v>
      </c>
      <c r="U8460" s="178" t="s">
        <v>705</v>
      </c>
      <c r="V8460" s="178">
        <v>7</v>
      </c>
      <c r="W8460" s="178">
        <f t="shared" ca="1" si="132"/>
        <v>0</v>
      </c>
    </row>
    <row r="8461" spans="1:23" s="178" customFormat="1" ht="15" customHeight="1" x14ac:dyDescent="0.2">
      <c r="A8461" s="176">
        <f>'Participant Information'!$C$9</f>
        <v>0</v>
      </c>
      <c r="B8461" s="176">
        <f>'Participant Information'!$C$10</f>
        <v>0</v>
      </c>
      <c r="C8461" s="176">
        <f>'Participant Information'!$C$11</f>
        <v>0</v>
      </c>
      <c r="D8461" s="176" t="str">
        <f>'Participant Information'!$C$12</f>
        <v>[Automatic from above]</v>
      </c>
      <c r="E8461" s="176">
        <f>'Participant Information'!$C$14</f>
        <v>0</v>
      </c>
      <c r="F8461" s="176">
        <f>'Participant Information'!$C$15</f>
        <v>0</v>
      </c>
      <c r="G8461" s="176">
        <f>'Participant Information'!$C$17</f>
        <v>0</v>
      </c>
      <c r="H8461" s="176">
        <f>'Participant Information'!$C$18</f>
        <v>0</v>
      </c>
      <c r="I8461" s="176" t="str">
        <f>'Participant Information'!$C$19</f>
        <v>[Country code missing]-[Participant ID missing]</v>
      </c>
      <c r="J8461" s="182">
        <f>'Participant Information'!$C$32</f>
        <v>0</v>
      </c>
      <c r="K8461" s="176">
        <f>'Participant Information'!$C$33</f>
        <v>0</v>
      </c>
      <c r="L8461" s="182">
        <f>'Participant Information'!$C$34</f>
        <v>0</v>
      </c>
      <c r="M8461" s="176">
        <f>'Participant Information'!$C$35</f>
        <v>0</v>
      </c>
      <c r="N8461" s="176">
        <f>'Participant Information'!$C$36</f>
        <v>0</v>
      </c>
      <c r="O8461" s="176">
        <f>'Participant Information'!$C$37</f>
        <v>0</v>
      </c>
      <c r="P8461" s="176">
        <f>'Participant Information'!$C$38</f>
        <v>0</v>
      </c>
      <c r="Q8461" s="177" t="s">
        <v>815</v>
      </c>
      <c r="R8461" s="178" t="s">
        <v>1128</v>
      </c>
      <c r="S8461" s="178" t="s">
        <v>845</v>
      </c>
      <c r="U8461" s="178" t="s">
        <v>705</v>
      </c>
      <c r="V8461" s="178">
        <v>7</v>
      </c>
      <c r="W8461" s="178">
        <f t="shared" ca="1" si="132"/>
        <v>0</v>
      </c>
    </row>
    <row r="8462" spans="1:23" s="178" customFormat="1" ht="15" customHeight="1" x14ac:dyDescent="0.2">
      <c r="A8462" s="176">
        <f>'Participant Information'!$C$9</f>
        <v>0</v>
      </c>
      <c r="B8462" s="176">
        <f>'Participant Information'!$C$10</f>
        <v>0</v>
      </c>
      <c r="C8462" s="176">
        <f>'Participant Information'!$C$11</f>
        <v>0</v>
      </c>
      <c r="D8462" s="176" t="str">
        <f>'Participant Information'!$C$12</f>
        <v>[Automatic from above]</v>
      </c>
      <c r="E8462" s="176">
        <f>'Participant Information'!$C$14</f>
        <v>0</v>
      </c>
      <c r="F8462" s="176">
        <f>'Participant Information'!$C$15</f>
        <v>0</v>
      </c>
      <c r="G8462" s="176">
        <f>'Participant Information'!$C$17</f>
        <v>0</v>
      </c>
      <c r="H8462" s="176">
        <f>'Participant Information'!$C$18</f>
        <v>0</v>
      </c>
      <c r="I8462" s="176" t="str">
        <f>'Participant Information'!$C$19</f>
        <v>[Country code missing]-[Participant ID missing]</v>
      </c>
      <c r="J8462" s="182">
        <f>'Participant Information'!$C$32</f>
        <v>0</v>
      </c>
      <c r="K8462" s="176">
        <f>'Participant Information'!$C$33</f>
        <v>0</v>
      </c>
      <c r="L8462" s="182">
        <f>'Participant Information'!$C$34</f>
        <v>0</v>
      </c>
      <c r="M8462" s="176">
        <f>'Participant Information'!$C$35</f>
        <v>0</v>
      </c>
      <c r="N8462" s="176">
        <f>'Participant Information'!$C$36</f>
        <v>0</v>
      </c>
      <c r="O8462" s="176">
        <f>'Participant Information'!$C$37</f>
        <v>0</v>
      </c>
      <c r="P8462" s="176">
        <f>'Participant Information'!$C$38</f>
        <v>0</v>
      </c>
      <c r="Q8462" s="177" t="s">
        <v>815</v>
      </c>
      <c r="R8462" s="178" t="s">
        <v>1128</v>
      </c>
      <c r="S8462" s="178" t="s">
        <v>846</v>
      </c>
      <c r="U8462" s="178" t="s">
        <v>705</v>
      </c>
      <c r="V8462" s="178">
        <v>7</v>
      </c>
      <c r="W8462" s="178">
        <f t="shared" ca="1" si="132"/>
        <v>0</v>
      </c>
    </row>
    <row r="8463" spans="1:23" s="178" customFormat="1" ht="15" customHeight="1" x14ac:dyDescent="0.2">
      <c r="A8463" s="176">
        <f>'Participant Information'!$C$9</f>
        <v>0</v>
      </c>
      <c r="B8463" s="176">
        <f>'Participant Information'!$C$10</f>
        <v>0</v>
      </c>
      <c r="C8463" s="176">
        <f>'Participant Information'!$C$11</f>
        <v>0</v>
      </c>
      <c r="D8463" s="176" t="str">
        <f>'Participant Information'!$C$12</f>
        <v>[Automatic from above]</v>
      </c>
      <c r="E8463" s="176">
        <f>'Participant Information'!$C$14</f>
        <v>0</v>
      </c>
      <c r="F8463" s="176">
        <f>'Participant Information'!$C$15</f>
        <v>0</v>
      </c>
      <c r="G8463" s="176">
        <f>'Participant Information'!$C$17</f>
        <v>0</v>
      </c>
      <c r="H8463" s="176">
        <f>'Participant Information'!$C$18</f>
        <v>0</v>
      </c>
      <c r="I8463" s="176" t="str">
        <f>'Participant Information'!$C$19</f>
        <v>[Country code missing]-[Participant ID missing]</v>
      </c>
      <c r="J8463" s="182">
        <f>'Participant Information'!$C$32</f>
        <v>0</v>
      </c>
      <c r="K8463" s="176">
        <f>'Participant Information'!$C$33</f>
        <v>0</v>
      </c>
      <c r="L8463" s="182">
        <f>'Participant Information'!$C$34</f>
        <v>0</v>
      </c>
      <c r="M8463" s="176">
        <f>'Participant Information'!$C$35</f>
        <v>0</v>
      </c>
      <c r="N8463" s="176">
        <f>'Participant Information'!$C$36</f>
        <v>0</v>
      </c>
      <c r="O8463" s="176">
        <f>'Participant Information'!$C$37</f>
        <v>0</v>
      </c>
      <c r="P8463" s="176">
        <f>'Participant Information'!$C$38</f>
        <v>0</v>
      </c>
      <c r="Q8463" s="177" t="s">
        <v>815</v>
      </c>
      <c r="R8463" s="178" t="s">
        <v>1128</v>
      </c>
      <c r="S8463" s="178" t="s">
        <v>847</v>
      </c>
      <c r="U8463" s="178" t="s">
        <v>705</v>
      </c>
      <c r="V8463" s="178">
        <v>7</v>
      </c>
      <c r="W8463" s="178">
        <f t="shared" ca="1" si="132"/>
        <v>0</v>
      </c>
    </row>
    <row r="8464" spans="1:23" s="178" customFormat="1" ht="15" customHeight="1" x14ac:dyDescent="0.2">
      <c r="A8464" s="176">
        <f>'Participant Information'!$C$9</f>
        <v>0</v>
      </c>
      <c r="B8464" s="176">
        <f>'Participant Information'!$C$10</f>
        <v>0</v>
      </c>
      <c r="C8464" s="176">
        <f>'Participant Information'!$C$11</f>
        <v>0</v>
      </c>
      <c r="D8464" s="176" t="str">
        <f>'Participant Information'!$C$12</f>
        <v>[Automatic from above]</v>
      </c>
      <c r="E8464" s="176">
        <f>'Participant Information'!$C$14</f>
        <v>0</v>
      </c>
      <c r="F8464" s="176">
        <f>'Participant Information'!$C$15</f>
        <v>0</v>
      </c>
      <c r="G8464" s="176">
        <f>'Participant Information'!$C$17</f>
        <v>0</v>
      </c>
      <c r="H8464" s="176">
        <f>'Participant Information'!$C$18</f>
        <v>0</v>
      </c>
      <c r="I8464" s="176" t="str">
        <f>'Participant Information'!$C$19</f>
        <v>[Country code missing]-[Participant ID missing]</v>
      </c>
      <c r="J8464" s="182">
        <f>'Participant Information'!$C$32</f>
        <v>0</v>
      </c>
      <c r="K8464" s="176">
        <f>'Participant Information'!$C$33</f>
        <v>0</v>
      </c>
      <c r="L8464" s="182">
        <f>'Participant Information'!$C$34</f>
        <v>0</v>
      </c>
      <c r="M8464" s="176">
        <f>'Participant Information'!$C$35</f>
        <v>0</v>
      </c>
      <c r="N8464" s="176">
        <f>'Participant Information'!$C$36</f>
        <v>0</v>
      </c>
      <c r="O8464" s="176">
        <f>'Participant Information'!$C$37</f>
        <v>0</v>
      </c>
      <c r="P8464" s="176">
        <f>'Participant Information'!$C$38</f>
        <v>0</v>
      </c>
      <c r="Q8464" s="177" t="s">
        <v>815</v>
      </c>
      <c r="R8464" s="178" t="s">
        <v>1128</v>
      </c>
      <c r="S8464" s="178" t="s">
        <v>848</v>
      </c>
      <c r="U8464" s="178" t="s">
        <v>705</v>
      </c>
      <c r="V8464" s="178">
        <v>7</v>
      </c>
      <c r="W8464" s="178">
        <f t="shared" ca="1" si="132"/>
        <v>0</v>
      </c>
    </row>
    <row r="8465" spans="1:23" s="178" customFormat="1" ht="15" customHeight="1" x14ac:dyDescent="0.2">
      <c r="A8465" s="176">
        <f>'Participant Information'!$C$9</f>
        <v>0</v>
      </c>
      <c r="B8465" s="176">
        <f>'Participant Information'!$C$10</f>
        <v>0</v>
      </c>
      <c r="C8465" s="176">
        <f>'Participant Information'!$C$11</f>
        <v>0</v>
      </c>
      <c r="D8465" s="176" t="str">
        <f>'Participant Information'!$C$12</f>
        <v>[Automatic from above]</v>
      </c>
      <c r="E8465" s="176">
        <f>'Participant Information'!$C$14</f>
        <v>0</v>
      </c>
      <c r="F8465" s="176">
        <f>'Participant Information'!$C$15</f>
        <v>0</v>
      </c>
      <c r="G8465" s="176">
        <f>'Participant Information'!$C$17</f>
        <v>0</v>
      </c>
      <c r="H8465" s="176">
        <f>'Participant Information'!$C$18</f>
        <v>0</v>
      </c>
      <c r="I8465" s="176" t="str">
        <f>'Participant Information'!$C$19</f>
        <v>[Country code missing]-[Participant ID missing]</v>
      </c>
      <c r="J8465" s="182">
        <f>'Participant Information'!$C$32</f>
        <v>0</v>
      </c>
      <c r="K8465" s="176">
        <f>'Participant Information'!$C$33</f>
        <v>0</v>
      </c>
      <c r="L8465" s="182">
        <f>'Participant Information'!$C$34</f>
        <v>0</v>
      </c>
      <c r="M8465" s="176">
        <f>'Participant Information'!$C$35</f>
        <v>0</v>
      </c>
      <c r="N8465" s="176">
        <f>'Participant Information'!$C$36</f>
        <v>0</v>
      </c>
      <c r="O8465" s="176">
        <f>'Participant Information'!$C$37</f>
        <v>0</v>
      </c>
      <c r="P8465" s="176">
        <f>'Participant Information'!$C$38</f>
        <v>0</v>
      </c>
      <c r="Q8465" s="177" t="s">
        <v>815</v>
      </c>
      <c r="R8465" s="178" t="s">
        <v>1128</v>
      </c>
      <c r="S8465" s="178" t="s">
        <v>849</v>
      </c>
      <c r="U8465" s="178" t="s">
        <v>705</v>
      </c>
      <c r="V8465" s="178">
        <v>7</v>
      </c>
      <c r="W8465" s="178">
        <f t="shared" ca="1" si="132"/>
        <v>0</v>
      </c>
    </row>
    <row r="8466" spans="1:23" s="178" customFormat="1" ht="15" customHeight="1" x14ac:dyDescent="0.2">
      <c r="A8466" s="176">
        <f>'Participant Information'!$C$9</f>
        <v>0</v>
      </c>
      <c r="B8466" s="176">
        <f>'Participant Information'!$C$10</f>
        <v>0</v>
      </c>
      <c r="C8466" s="176">
        <f>'Participant Information'!$C$11</f>
        <v>0</v>
      </c>
      <c r="D8466" s="176" t="str">
        <f>'Participant Information'!$C$12</f>
        <v>[Automatic from above]</v>
      </c>
      <c r="E8466" s="176">
        <f>'Participant Information'!$C$14</f>
        <v>0</v>
      </c>
      <c r="F8466" s="176">
        <f>'Participant Information'!$C$15</f>
        <v>0</v>
      </c>
      <c r="G8466" s="176">
        <f>'Participant Information'!$C$17</f>
        <v>0</v>
      </c>
      <c r="H8466" s="176">
        <f>'Participant Information'!$C$18</f>
        <v>0</v>
      </c>
      <c r="I8466" s="176" t="str">
        <f>'Participant Information'!$C$19</f>
        <v>[Country code missing]-[Participant ID missing]</v>
      </c>
      <c r="J8466" s="182">
        <f>'Participant Information'!$C$32</f>
        <v>0</v>
      </c>
      <c r="K8466" s="176">
        <f>'Participant Information'!$C$33</f>
        <v>0</v>
      </c>
      <c r="L8466" s="182">
        <f>'Participant Information'!$C$34</f>
        <v>0</v>
      </c>
      <c r="M8466" s="176">
        <f>'Participant Information'!$C$35</f>
        <v>0</v>
      </c>
      <c r="N8466" s="176">
        <f>'Participant Information'!$C$36</f>
        <v>0</v>
      </c>
      <c r="O8466" s="176">
        <f>'Participant Information'!$C$37</f>
        <v>0</v>
      </c>
      <c r="P8466" s="176">
        <f>'Participant Information'!$C$38</f>
        <v>0</v>
      </c>
      <c r="Q8466" s="177" t="s">
        <v>815</v>
      </c>
      <c r="R8466" s="178" t="s">
        <v>1128</v>
      </c>
      <c r="S8466" s="178" t="s">
        <v>850</v>
      </c>
      <c r="U8466" s="178" t="s">
        <v>705</v>
      </c>
      <c r="V8466" s="178">
        <v>7</v>
      </c>
      <c r="W8466" s="178">
        <f t="shared" ca="1" si="132"/>
        <v>0</v>
      </c>
    </row>
    <row r="8467" spans="1:23" s="178" customFormat="1" ht="15" customHeight="1" x14ac:dyDescent="0.2">
      <c r="A8467" s="176">
        <f>'Participant Information'!$C$9</f>
        <v>0</v>
      </c>
      <c r="B8467" s="176">
        <f>'Participant Information'!$C$10</f>
        <v>0</v>
      </c>
      <c r="C8467" s="176">
        <f>'Participant Information'!$C$11</f>
        <v>0</v>
      </c>
      <c r="D8467" s="176" t="str">
        <f>'Participant Information'!$C$12</f>
        <v>[Automatic from above]</v>
      </c>
      <c r="E8467" s="176">
        <f>'Participant Information'!$C$14</f>
        <v>0</v>
      </c>
      <c r="F8467" s="176">
        <f>'Participant Information'!$C$15</f>
        <v>0</v>
      </c>
      <c r="G8467" s="176">
        <f>'Participant Information'!$C$17</f>
        <v>0</v>
      </c>
      <c r="H8467" s="176">
        <f>'Participant Information'!$C$18</f>
        <v>0</v>
      </c>
      <c r="I8467" s="176" t="str">
        <f>'Participant Information'!$C$19</f>
        <v>[Country code missing]-[Participant ID missing]</v>
      </c>
      <c r="J8467" s="182">
        <f>'Participant Information'!$C$32</f>
        <v>0</v>
      </c>
      <c r="K8467" s="176">
        <f>'Participant Information'!$C$33</f>
        <v>0</v>
      </c>
      <c r="L8467" s="182">
        <f>'Participant Information'!$C$34</f>
        <v>0</v>
      </c>
      <c r="M8467" s="176">
        <f>'Participant Information'!$C$35</f>
        <v>0</v>
      </c>
      <c r="N8467" s="176">
        <f>'Participant Information'!$C$36</f>
        <v>0</v>
      </c>
      <c r="O8467" s="176">
        <f>'Participant Information'!$C$37</f>
        <v>0</v>
      </c>
      <c r="P8467" s="176">
        <f>'Participant Information'!$C$38</f>
        <v>0</v>
      </c>
      <c r="Q8467" s="177" t="s">
        <v>815</v>
      </c>
      <c r="R8467" s="178" t="s">
        <v>1128</v>
      </c>
      <c r="S8467" s="178" t="s">
        <v>851</v>
      </c>
      <c r="U8467" s="178" t="s">
        <v>705</v>
      </c>
      <c r="V8467" s="178">
        <v>7</v>
      </c>
      <c r="W8467" s="178">
        <f t="shared" ca="1" si="132"/>
        <v>0</v>
      </c>
    </row>
    <row r="8468" spans="1:23" s="178" customFormat="1" ht="15" customHeight="1" x14ac:dyDescent="0.2">
      <c r="A8468" s="176">
        <f>'Participant Information'!$C$9</f>
        <v>0</v>
      </c>
      <c r="B8468" s="176">
        <f>'Participant Information'!$C$10</f>
        <v>0</v>
      </c>
      <c r="C8468" s="176">
        <f>'Participant Information'!$C$11</f>
        <v>0</v>
      </c>
      <c r="D8468" s="176" t="str">
        <f>'Participant Information'!$C$12</f>
        <v>[Automatic from above]</v>
      </c>
      <c r="E8468" s="176">
        <f>'Participant Information'!$C$14</f>
        <v>0</v>
      </c>
      <c r="F8468" s="176">
        <f>'Participant Information'!$C$15</f>
        <v>0</v>
      </c>
      <c r="G8468" s="176">
        <f>'Participant Information'!$C$17</f>
        <v>0</v>
      </c>
      <c r="H8468" s="176">
        <f>'Participant Information'!$C$18</f>
        <v>0</v>
      </c>
      <c r="I8468" s="176" t="str">
        <f>'Participant Information'!$C$19</f>
        <v>[Country code missing]-[Participant ID missing]</v>
      </c>
      <c r="J8468" s="182">
        <f>'Participant Information'!$C$32</f>
        <v>0</v>
      </c>
      <c r="K8468" s="176">
        <f>'Participant Information'!$C$33</f>
        <v>0</v>
      </c>
      <c r="L8468" s="182">
        <f>'Participant Information'!$C$34</f>
        <v>0</v>
      </c>
      <c r="M8468" s="176">
        <f>'Participant Information'!$C$35</f>
        <v>0</v>
      </c>
      <c r="N8468" s="176">
        <f>'Participant Information'!$C$36</f>
        <v>0</v>
      </c>
      <c r="O8468" s="176">
        <f>'Participant Information'!$C$37</f>
        <v>0</v>
      </c>
      <c r="P8468" s="176">
        <f>'Participant Information'!$C$38</f>
        <v>0</v>
      </c>
      <c r="Q8468" s="177" t="s">
        <v>815</v>
      </c>
      <c r="R8468" s="178" t="s">
        <v>1128</v>
      </c>
      <c r="S8468" s="178" t="s">
        <v>9</v>
      </c>
      <c r="U8468" s="178" t="s">
        <v>705</v>
      </c>
      <c r="V8468" s="178">
        <v>7</v>
      </c>
      <c r="W8468" s="178">
        <f t="shared" ca="1" si="132"/>
        <v>0</v>
      </c>
    </row>
    <row r="8469" spans="1:23" s="178" customFormat="1" ht="15" customHeight="1" x14ac:dyDescent="0.2">
      <c r="A8469" s="176">
        <f>'Participant Information'!$C$9</f>
        <v>0</v>
      </c>
      <c r="B8469" s="176">
        <f>'Participant Information'!$C$10</f>
        <v>0</v>
      </c>
      <c r="C8469" s="176">
        <f>'Participant Information'!$C$11</f>
        <v>0</v>
      </c>
      <c r="D8469" s="176" t="str">
        <f>'Participant Information'!$C$12</f>
        <v>[Automatic from above]</v>
      </c>
      <c r="E8469" s="176">
        <f>'Participant Information'!$C$14</f>
        <v>0</v>
      </c>
      <c r="F8469" s="176">
        <f>'Participant Information'!$C$15</f>
        <v>0</v>
      </c>
      <c r="G8469" s="176">
        <f>'Participant Information'!$C$17</f>
        <v>0</v>
      </c>
      <c r="H8469" s="176">
        <f>'Participant Information'!$C$18</f>
        <v>0</v>
      </c>
      <c r="I8469" s="176" t="str">
        <f>'Participant Information'!$C$19</f>
        <v>[Country code missing]-[Participant ID missing]</v>
      </c>
      <c r="J8469" s="182">
        <f>'Participant Information'!$C$32</f>
        <v>0</v>
      </c>
      <c r="K8469" s="176">
        <f>'Participant Information'!$C$33</f>
        <v>0</v>
      </c>
      <c r="L8469" s="182">
        <f>'Participant Information'!$C$34</f>
        <v>0</v>
      </c>
      <c r="M8469" s="176">
        <f>'Participant Information'!$C$35</f>
        <v>0</v>
      </c>
      <c r="N8469" s="176">
        <f>'Participant Information'!$C$36</f>
        <v>0</v>
      </c>
      <c r="O8469" s="176">
        <f>'Participant Information'!$C$37</f>
        <v>0</v>
      </c>
      <c r="P8469" s="176">
        <f>'Participant Information'!$C$38</f>
        <v>0</v>
      </c>
      <c r="Q8469" s="177" t="s">
        <v>815</v>
      </c>
      <c r="R8469" s="178" t="s">
        <v>1128</v>
      </c>
      <c r="S8469" s="178" t="s">
        <v>852</v>
      </c>
      <c r="U8469" s="178" t="s">
        <v>705</v>
      </c>
      <c r="V8469" s="178">
        <v>7</v>
      </c>
      <c r="W8469" s="178">
        <f t="shared" ca="1" si="132"/>
        <v>0</v>
      </c>
    </row>
    <row r="8470" spans="1:23" s="178" customFormat="1" ht="15" customHeight="1" x14ac:dyDescent="0.2">
      <c r="A8470" s="176">
        <f>'Participant Information'!$C$9</f>
        <v>0</v>
      </c>
      <c r="B8470" s="176">
        <f>'Participant Information'!$C$10</f>
        <v>0</v>
      </c>
      <c r="C8470" s="176">
        <f>'Participant Information'!$C$11</f>
        <v>0</v>
      </c>
      <c r="D8470" s="176" t="str">
        <f>'Participant Information'!$C$12</f>
        <v>[Automatic from above]</v>
      </c>
      <c r="E8470" s="176">
        <f>'Participant Information'!$C$14</f>
        <v>0</v>
      </c>
      <c r="F8470" s="176">
        <f>'Participant Information'!$C$15</f>
        <v>0</v>
      </c>
      <c r="G8470" s="176">
        <f>'Participant Information'!$C$17</f>
        <v>0</v>
      </c>
      <c r="H8470" s="176">
        <f>'Participant Information'!$C$18</f>
        <v>0</v>
      </c>
      <c r="I8470" s="176" t="str">
        <f>'Participant Information'!$C$19</f>
        <v>[Country code missing]-[Participant ID missing]</v>
      </c>
      <c r="J8470" s="182">
        <f>'Participant Information'!$C$32</f>
        <v>0</v>
      </c>
      <c r="K8470" s="176">
        <f>'Participant Information'!$C$33</f>
        <v>0</v>
      </c>
      <c r="L8470" s="182">
        <f>'Participant Information'!$C$34</f>
        <v>0</v>
      </c>
      <c r="M8470" s="176">
        <f>'Participant Information'!$C$35</f>
        <v>0</v>
      </c>
      <c r="N8470" s="176">
        <f>'Participant Information'!$C$36</f>
        <v>0</v>
      </c>
      <c r="O8470" s="176">
        <f>'Participant Information'!$C$37</f>
        <v>0</v>
      </c>
      <c r="P8470" s="176">
        <f>'Participant Information'!$C$38</f>
        <v>0</v>
      </c>
      <c r="Q8470" s="177" t="s">
        <v>815</v>
      </c>
      <c r="R8470" s="178" t="s">
        <v>1128</v>
      </c>
      <c r="S8470" s="178" t="s">
        <v>853</v>
      </c>
      <c r="U8470" s="178" t="s">
        <v>705</v>
      </c>
      <c r="V8470" s="178">
        <v>7</v>
      </c>
      <c r="W8470" s="178">
        <f t="shared" ca="1" si="132"/>
        <v>0</v>
      </c>
    </row>
    <row r="8471" spans="1:23" s="178" customFormat="1" ht="15" customHeight="1" x14ac:dyDescent="0.2">
      <c r="A8471" s="176">
        <f>'Participant Information'!$C$9</f>
        <v>0</v>
      </c>
      <c r="B8471" s="176">
        <f>'Participant Information'!$C$10</f>
        <v>0</v>
      </c>
      <c r="C8471" s="176">
        <f>'Participant Information'!$C$11</f>
        <v>0</v>
      </c>
      <c r="D8471" s="176" t="str">
        <f>'Participant Information'!$C$12</f>
        <v>[Automatic from above]</v>
      </c>
      <c r="E8471" s="176">
        <f>'Participant Information'!$C$14</f>
        <v>0</v>
      </c>
      <c r="F8471" s="176">
        <f>'Participant Information'!$C$15</f>
        <v>0</v>
      </c>
      <c r="G8471" s="176">
        <f>'Participant Information'!$C$17</f>
        <v>0</v>
      </c>
      <c r="H8471" s="176">
        <f>'Participant Information'!$C$18</f>
        <v>0</v>
      </c>
      <c r="I8471" s="176" t="str">
        <f>'Participant Information'!$C$19</f>
        <v>[Country code missing]-[Participant ID missing]</v>
      </c>
      <c r="J8471" s="182">
        <f>'Participant Information'!$C$32</f>
        <v>0</v>
      </c>
      <c r="K8471" s="176">
        <f>'Participant Information'!$C$33</f>
        <v>0</v>
      </c>
      <c r="L8471" s="182">
        <f>'Participant Information'!$C$34</f>
        <v>0</v>
      </c>
      <c r="M8471" s="176">
        <f>'Participant Information'!$C$35</f>
        <v>0</v>
      </c>
      <c r="N8471" s="176">
        <f>'Participant Information'!$C$36</f>
        <v>0</v>
      </c>
      <c r="O8471" s="176">
        <f>'Participant Information'!$C$37</f>
        <v>0</v>
      </c>
      <c r="P8471" s="176">
        <f>'Participant Information'!$C$38</f>
        <v>0</v>
      </c>
      <c r="Q8471" s="177" t="s">
        <v>815</v>
      </c>
      <c r="R8471" s="178" t="s">
        <v>1128</v>
      </c>
      <c r="S8471" s="178" t="s">
        <v>854</v>
      </c>
      <c r="U8471" s="178" t="s">
        <v>705</v>
      </c>
      <c r="V8471" s="178">
        <v>7</v>
      </c>
      <c r="W8471" s="178">
        <f t="shared" ca="1" si="132"/>
        <v>0</v>
      </c>
    </row>
    <row r="8472" spans="1:23" s="178" customFormat="1" ht="15" customHeight="1" x14ac:dyDescent="0.2">
      <c r="A8472" s="176">
        <f>'Participant Information'!$C$9</f>
        <v>0</v>
      </c>
      <c r="B8472" s="176">
        <f>'Participant Information'!$C$10</f>
        <v>0</v>
      </c>
      <c r="C8472" s="176">
        <f>'Participant Information'!$C$11</f>
        <v>0</v>
      </c>
      <c r="D8472" s="176" t="str">
        <f>'Participant Information'!$C$12</f>
        <v>[Automatic from above]</v>
      </c>
      <c r="E8472" s="176">
        <f>'Participant Information'!$C$14</f>
        <v>0</v>
      </c>
      <c r="F8472" s="176">
        <f>'Participant Information'!$C$15</f>
        <v>0</v>
      </c>
      <c r="G8472" s="176">
        <f>'Participant Information'!$C$17</f>
        <v>0</v>
      </c>
      <c r="H8472" s="176">
        <f>'Participant Information'!$C$18</f>
        <v>0</v>
      </c>
      <c r="I8472" s="176" t="str">
        <f>'Participant Information'!$C$19</f>
        <v>[Country code missing]-[Participant ID missing]</v>
      </c>
      <c r="J8472" s="182">
        <f>'Participant Information'!$C$32</f>
        <v>0</v>
      </c>
      <c r="K8472" s="176">
        <f>'Participant Information'!$C$33</f>
        <v>0</v>
      </c>
      <c r="L8472" s="182">
        <f>'Participant Information'!$C$34</f>
        <v>0</v>
      </c>
      <c r="M8472" s="176">
        <f>'Participant Information'!$C$35</f>
        <v>0</v>
      </c>
      <c r="N8472" s="176">
        <f>'Participant Information'!$C$36</f>
        <v>0</v>
      </c>
      <c r="O8472" s="176">
        <f>'Participant Information'!$C$37</f>
        <v>0</v>
      </c>
      <c r="P8472" s="176">
        <f>'Participant Information'!$C$38</f>
        <v>0</v>
      </c>
      <c r="Q8472" s="177" t="s">
        <v>815</v>
      </c>
      <c r="R8472" s="178" t="s">
        <v>1128</v>
      </c>
      <c r="S8472" s="178" t="s">
        <v>855</v>
      </c>
      <c r="U8472" s="178" t="s">
        <v>705</v>
      </c>
      <c r="V8472" s="178">
        <v>7</v>
      </c>
      <c r="W8472" s="178">
        <f t="shared" ca="1" si="132"/>
        <v>0</v>
      </c>
    </row>
    <row r="8473" spans="1:23" s="178" customFormat="1" ht="15" customHeight="1" x14ac:dyDescent="0.2">
      <c r="A8473" s="176">
        <f>'Participant Information'!$C$9</f>
        <v>0</v>
      </c>
      <c r="B8473" s="176">
        <f>'Participant Information'!$C$10</f>
        <v>0</v>
      </c>
      <c r="C8473" s="176">
        <f>'Participant Information'!$C$11</f>
        <v>0</v>
      </c>
      <c r="D8473" s="176" t="str">
        <f>'Participant Information'!$C$12</f>
        <v>[Automatic from above]</v>
      </c>
      <c r="E8473" s="176">
        <f>'Participant Information'!$C$14</f>
        <v>0</v>
      </c>
      <c r="F8473" s="176">
        <f>'Participant Information'!$C$15</f>
        <v>0</v>
      </c>
      <c r="G8473" s="176">
        <f>'Participant Information'!$C$17</f>
        <v>0</v>
      </c>
      <c r="H8473" s="176">
        <f>'Participant Information'!$C$18</f>
        <v>0</v>
      </c>
      <c r="I8473" s="176" t="str">
        <f>'Participant Information'!$C$19</f>
        <v>[Country code missing]-[Participant ID missing]</v>
      </c>
      <c r="J8473" s="182">
        <f>'Participant Information'!$C$32</f>
        <v>0</v>
      </c>
      <c r="K8473" s="176">
        <f>'Participant Information'!$C$33</f>
        <v>0</v>
      </c>
      <c r="L8473" s="182">
        <f>'Participant Information'!$C$34</f>
        <v>0</v>
      </c>
      <c r="M8473" s="176">
        <f>'Participant Information'!$C$35</f>
        <v>0</v>
      </c>
      <c r="N8473" s="176">
        <f>'Participant Information'!$C$36</f>
        <v>0</v>
      </c>
      <c r="O8473" s="176">
        <f>'Participant Information'!$C$37</f>
        <v>0</v>
      </c>
      <c r="P8473" s="176">
        <f>'Participant Information'!$C$38</f>
        <v>0</v>
      </c>
      <c r="Q8473" s="177" t="s">
        <v>815</v>
      </c>
      <c r="R8473" s="178" t="s">
        <v>1128</v>
      </c>
      <c r="S8473" s="178" t="s">
        <v>856</v>
      </c>
      <c r="U8473" s="178" t="s">
        <v>705</v>
      </c>
      <c r="V8473" s="178">
        <v>7</v>
      </c>
      <c r="W8473" s="178">
        <f t="shared" ca="1" si="132"/>
        <v>0</v>
      </c>
    </row>
    <row r="8474" spans="1:23" s="178" customFormat="1" ht="15" customHeight="1" x14ac:dyDescent="0.2">
      <c r="A8474" s="176">
        <f>'Participant Information'!$C$9</f>
        <v>0</v>
      </c>
      <c r="B8474" s="176">
        <f>'Participant Information'!$C$10</f>
        <v>0</v>
      </c>
      <c r="C8474" s="176">
        <f>'Participant Information'!$C$11</f>
        <v>0</v>
      </c>
      <c r="D8474" s="176" t="str">
        <f>'Participant Information'!$C$12</f>
        <v>[Automatic from above]</v>
      </c>
      <c r="E8474" s="176">
        <f>'Participant Information'!$C$14</f>
        <v>0</v>
      </c>
      <c r="F8474" s="176">
        <f>'Participant Information'!$C$15</f>
        <v>0</v>
      </c>
      <c r="G8474" s="176">
        <f>'Participant Information'!$C$17</f>
        <v>0</v>
      </c>
      <c r="H8474" s="176">
        <f>'Participant Information'!$C$18</f>
        <v>0</v>
      </c>
      <c r="I8474" s="176" t="str">
        <f>'Participant Information'!$C$19</f>
        <v>[Country code missing]-[Participant ID missing]</v>
      </c>
      <c r="J8474" s="182">
        <f>'Participant Information'!$C$32</f>
        <v>0</v>
      </c>
      <c r="K8474" s="176">
        <f>'Participant Information'!$C$33</f>
        <v>0</v>
      </c>
      <c r="L8474" s="182">
        <f>'Participant Information'!$C$34</f>
        <v>0</v>
      </c>
      <c r="M8474" s="176">
        <f>'Participant Information'!$C$35</f>
        <v>0</v>
      </c>
      <c r="N8474" s="176">
        <f>'Participant Information'!$C$36</f>
        <v>0</v>
      </c>
      <c r="O8474" s="176">
        <f>'Participant Information'!$C$37</f>
        <v>0</v>
      </c>
      <c r="P8474" s="176">
        <f>'Participant Information'!$C$38</f>
        <v>0</v>
      </c>
      <c r="Q8474" s="177" t="s">
        <v>815</v>
      </c>
      <c r="R8474" s="178" t="s">
        <v>1128</v>
      </c>
      <c r="S8474" s="178" t="s">
        <v>857</v>
      </c>
      <c r="U8474" s="178" t="s">
        <v>705</v>
      </c>
      <c r="V8474" s="178">
        <v>7</v>
      </c>
      <c r="W8474" s="178">
        <f t="shared" ca="1" si="132"/>
        <v>0</v>
      </c>
    </row>
    <row r="8475" spans="1:23" s="178" customFormat="1" ht="15" customHeight="1" x14ac:dyDescent="0.2">
      <c r="A8475" s="176">
        <f>'Participant Information'!$C$9</f>
        <v>0</v>
      </c>
      <c r="B8475" s="176">
        <f>'Participant Information'!$C$10</f>
        <v>0</v>
      </c>
      <c r="C8475" s="176">
        <f>'Participant Information'!$C$11</f>
        <v>0</v>
      </c>
      <c r="D8475" s="176" t="str">
        <f>'Participant Information'!$C$12</f>
        <v>[Automatic from above]</v>
      </c>
      <c r="E8475" s="176">
        <f>'Participant Information'!$C$14</f>
        <v>0</v>
      </c>
      <c r="F8475" s="176">
        <f>'Participant Information'!$C$15</f>
        <v>0</v>
      </c>
      <c r="G8475" s="176">
        <f>'Participant Information'!$C$17</f>
        <v>0</v>
      </c>
      <c r="H8475" s="176">
        <f>'Participant Information'!$C$18</f>
        <v>0</v>
      </c>
      <c r="I8475" s="176" t="str">
        <f>'Participant Information'!$C$19</f>
        <v>[Country code missing]-[Participant ID missing]</v>
      </c>
      <c r="J8475" s="182">
        <f>'Participant Information'!$C$32</f>
        <v>0</v>
      </c>
      <c r="K8475" s="176">
        <f>'Participant Information'!$C$33</f>
        <v>0</v>
      </c>
      <c r="L8475" s="182">
        <f>'Participant Information'!$C$34</f>
        <v>0</v>
      </c>
      <c r="M8475" s="176">
        <f>'Participant Information'!$C$35</f>
        <v>0</v>
      </c>
      <c r="N8475" s="176">
        <f>'Participant Information'!$C$36</f>
        <v>0</v>
      </c>
      <c r="O8475" s="176">
        <f>'Participant Information'!$C$37</f>
        <v>0</v>
      </c>
      <c r="P8475" s="176">
        <f>'Participant Information'!$C$38</f>
        <v>0</v>
      </c>
      <c r="Q8475" s="177" t="s">
        <v>815</v>
      </c>
      <c r="R8475" s="178" t="s">
        <v>1128</v>
      </c>
      <c r="S8475" s="178" t="s">
        <v>858</v>
      </c>
      <c r="U8475" s="178" t="s">
        <v>705</v>
      </c>
      <c r="V8475" s="178">
        <v>7</v>
      </c>
      <c r="W8475" s="178">
        <f t="shared" ca="1" si="132"/>
        <v>0</v>
      </c>
    </row>
    <row r="8476" spans="1:23" s="178" customFormat="1" ht="15" customHeight="1" x14ac:dyDescent="0.2">
      <c r="A8476" s="176">
        <f>'Participant Information'!$C$9</f>
        <v>0</v>
      </c>
      <c r="B8476" s="176">
        <f>'Participant Information'!$C$10</f>
        <v>0</v>
      </c>
      <c r="C8476" s="176">
        <f>'Participant Information'!$C$11</f>
        <v>0</v>
      </c>
      <c r="D8476" s="176" t="str">
        <f>'Participant Information'!$C$12</f>
        <v>[Automatic from above]</v>
      </c>
      <c r="E8476" s="176">
        <f>'Participant Information'!$C$14</f>
        <v>0</v>
      </c>
      <c r="F8476" s="176">
        <f>'Participant Information'!$C$15</f>
        <v>0</v>
      </c>
      <c r="G8476" s="176">
        <f>'Participant Information'!$C$17</f>
        <v>0</v>
      </c>
      <c r="H8476" s="176">
        <f>'Participant Information'!$C$18</f>
        <v>0</v>
      </c>
      <c r="I8476" s="176" t="str">
        <f>'Participant Information'!$C$19</f>
        <v>[Country code missing]-[Participant ID missing]</v>
      </c>
      <c r="J8476" s="182">
        <f>'Participant Information'!$C$32</f>
        <v>0</v>
      </c>
      <c r="K8476" s="176">
        <f>'Participant Information'!$C$33</f>
        <v>0</v>
      </c>
      <c r="L8476" s="182">
        <f>'Participant Information'!$C$34</f>
        <v>0</v>
      </c>
      <c r="M8476" s="176">
        <f>'Participant Information'!$C$35</f>
        <v>0</v>
      </c>
      <c r="N8476" s="176">
        <f>'Participant Information'!$C$36</f>
        <v>0</v>
      </c>
      <c r="O8476" s="176">
        <f>'Participant Information'!$C$37</f>
        <v>0</v>
      </c>
      <c r="P8476" s="176">
        <f>'Participant Information'!$C$38</f>
        <v>0</v>
      </c>
      <c r="Q8476" s="177" t="s">
        <v>815</v>
      </c>
      <c r="R8476" s="178" t="s">
        <v>1128</v>
      </c>
      <c r="S8476" s="178" t="s">
        <v>106</v>
      </c>
      <c r="U8476" s="178" t="s">
        <v>705</v>
      </c>
      <c r="V8476" s="178">
        <v>7</v>
      </c>
      <c r="W8476" s="178">
        <f t="shared" ca="1" si="132"/>
        <v>0</v>
      </c>
    </row>
    <row r="8477" spans="1:23" s="178" customFormat="1" ht="15" customHeight="1" x14ac:dyDescent="0.2">
      <c r="A8477" s="176">
        <f>'Participant Information'!$C$9</f>
        <v>0</v>
      </c>
      <c r="B8477" s="176">
        <f>'Participant Information'!$C$10</f>
        <v>0</v>
      </c>
      <c r="C8477" s="176">
        <f>'Participant Information'!$C$11</f>
        <v>0</v>
      </c>
      <c r="D8477" s="176" t="str">
        <f>'Participant Information'!$C$12</f>
        <v>[Automatic from above]</v>
      </c>
      <c r="E8477" s="176">
        <f>'Participant Information'!$C$14</f>
        <v>0</v>
      </c>
      <c r="F8477" s="176">
        <f>'Participant Information'!$C$15</f>
        <v>0</v>
      </c>
      <c r="G8477" s="176">
        <f>'Participant Information'!$C$17</f>
        <v>0</v>
      </c>
      <c r="H8477" s="176">
        <f>'Participant Information'!$C$18</f>
        <v>0</v>
      </c>
      <c r="I8477" s="176" t="str">
        <f>'Participant Information'!$C$19</f>
        <v>[Country code missing]-[Participant ID missing]</v>
      </c>
      <c r="J8477" s="182">
        <f>'Participant Information'!$C$32</f>
        <v>0</v>
      </c>
      <c r="K8477" s="176">
        <f>'Participant Information'!$C$33</f>
        <v>0</v>
      </c>
      <c r="L8477" s="182">
        <f>'Participant Information'!$C$34</f>
        <v>0</v>
      </c>
      <c r="M8477" s="176">
        <f>'Participant Information'!$C$35</f>
        <v>0</v>
      </c>
      <c r="N8477" s="176">
        <f>'Participant Information'!$C$36</f>
        <v>0</v>
      </c>
      <c r="O8477" s="176">
        <f>'Participant Information'!$C$37</f>
        <v>0</v>
      </c>
      <c r="P8477" s="176">
        <f>'Participant Information'!$C$38</f>
        <v>0</v>
      </c>
      <c r="Q8477" s="177" t="s">
        <v>815</v>
      </c>
      <c r="R8477" s="178" t="s">
        <v>1128</v>
      </c>
      <c r="S8477" s="178" t="s">
        <v>859</v>
      </c>
      <c r="U8477" s="178" t="s">
        <v>705</v>
      </c>
      <c r="V8477" s="178">
        <v>7</v>
      </c>
      <c r="W8477" s="178">
        <f t="shared" ca="1" si="132"/>
        <v>0</v>
      </c>
    </row>
    <row r="8478" spans="1:23" s="178" customFormat="1" ht="15" customHeight="1" x14ac:dyDescent="0.2">
      <c r="A8478" s="176">
        <f>'Participant Information'!$C$9</f>
        <v>0</v>
      </c>
      <c r="B8478" s="176">
        <f>'Participant Information'!$C$10</f>
        <v>0</v>
      </c>
      <c r="C8478" s="176">
        <f>'Participant Information'!$C$11</f>
        <v>0</v>
      </c>
      <c r="D8478" s="176" t="str">
        <f>'Participant Information'!$C$12</f>
        <v>[Automatic from above]</v>
      </c>
      <c r="E8478" s="176">
        <f>'Participant Information'!$C$14</f>
        <v>0</v>
      </c>
      <c r="F8478" s="176">
        <f>'Participant Information'!$C$15</f>
        <v>0</v>
      </c>
      <c r="G8478" s="176">
        <f>'Participant Information'!$C$17</f>
        <v>0</v>
      </c>
      <c r="H8478" s="176">
        <f>'Participant Information'!$C$18</f>
        <v>0</v>
      </c>
      <c r="I8478" s="176" t="str">
        <f>'Participant Information'!$C$19</f>
        <v>[Country code missing]-[Participant ID missing]</v>
      </c>
      <c r="J8478" s="182">
        <f>'Participant Information'!$C$32</f>
        <v>0</v>
      </c>
      <c r="K8478" s="176">
        <f>'Participant Information'!$C$33</f>
        <v>0</v>
      </c>
      <c r="L8478" s="182">
        <f>'Participant Information'!$C$34</f>
        <v>0</v>
      </c>
      <c r="M8478" s="176">
        <f>'Participant Information'!$C$35</f>
        <v>0</v>
      </c>
      <c r="N8478" s="176">
        <f>'Participant Information'!$C$36</f>
        <v>0</v>
      </c>
      <c r="O8478" s="176">
        <f>'Participant Information'!$C$37</f>
        <v>0</v>
      </c>
      <c r="P8478" s="176">
        <f>'Participant Information'!$C$38</f>
        <v>0</v>
      </c>
      <c r="Q8478" s="177" t="s">
        <v>815</v>
      </c>
      <c r="R8478" s="178" t="s">
        <v>1128</v>
      </c>
      <c r="S8478" s="178" t="s">
        <v>860</v>
      </c>
      <c r="U8478" s="178" t="s">
        <v>705</v>
      </c>
      <c r="V8478" s="178">
        <v>7</v>
      </c>
      <c r="W8478" s="178">
        <f t="shared" ca="1" si="132"/>
        <v>0</v>
      </c>
    </row>
    <row r="8479" spans="1:23" s="178" customFormat="1" ht="15" customHeight="1" x14ac:dyDescent="0.2">
      <c r="A8479" s="176">
        <f>'Participant Information'!$C$9</f>
        <v>0</v>
      </c>
      <c r="B8479" s="176">
        <f>'Participant Information'!$C$10</f>
        <v>0</v>
      </c>
      <c r="C8479" s="176">
        <f>'Participant Information'!$C$11</f>
        <v>0</v>
      </c>
      <c r="D8479" s="176" t="str">
        <f>'Participant Information'!$C$12</f>
        <v>[Automatic from above]</v>
      </c>
      <c r="E8479" s="176">
        <f>'Participant Information'!$C$14</f>
        <v>0</v>
      </c>
      <c r="F8479" s="176">
        <f>'Participant Information'!$C$15</f>
        <v>0</v>
      </c>
      <c r="G8479" s="176">
        <f>'Participant Information'!$C$17</f>
        <v>0</v>
      </c>
      <c r="H8479" s="176">
        <f>'Participant Information'!$C$18</f>
        <v>0</v>
      </c>
      <c r="I8479" s="176" t="str">
        <f>'Participant Information'!$C$19</f>
        <v>[Country code missing]-[Participant ID missing]</v>
      </c>
      <c r="J8479" s="182">
        <f>'Participant Information'!$C$32</f>
        <v>0</v>
      </c>
      <c r="K8479" s="176">
        <f>'Participant Information'!$C$33</f>
        <v>0</v>
      </c>
      <c r="L8479" s="182">
        <f>'Participant Information'!$C$34</f>
        <v>0</v>
      </c>
      <c r="M8479" s="176">
        <f>'Participant Information'!$C$35</f>
        <v>0</v>
      </c>
      <c r="N8479" s="176">
        <f>'Participant Information'!$C$36</f>
        <v>0</v>
      </c>
      <c r="O8479" s="176">
        <f>'Participant Information'!$C$37</f>
        <v>0</v>
      </c>
      <c r="P8479" s="176">
        <f>'Participant Information'!$C$38</f>
        <v>0</v>
      </c>
      <c r="Q8479" s="177" t="s">
        <v>815</v>
      </c>
      <c r="R8479" s="178" t="s">
        <v>1128</v>
      </c>
      <c r="S8479" s="178" t="s">
        <v>861</v>
      </c>
      <c r="U8479" s="178" t="s">
        <v>705</v>
      </c>
      <c r="V8479" s="178">
        <v>7</v>
      </c>
      <c r="W8479" s="178">
        <f t="shared" ca="1" si="132"/>
        <v>0</v>
      </c>
    </row>
    <row r="8480" spans="1:23" s="178" customFormat="1" ht="15" customHeight="1" x14ac:dyDescent="0.2">
      <c r="A8480" s="176">
        <f>'Participant Information'!$C$9</f>
        <v>0</v>
      </c>
      <c r="B8480" s="176">
        <f>'Participant Information'!$C$10</f>
        <v>0</v>
      </c>
      <c r="C8480" s="176">
        <f>'Participant Information'!$C$11</f>
        <v>0</v>
      </c>
      <c r="D8480" s="176" t="str">
        <f>'Participant Information'!$C$12</f>
        <v>[Automatic from above]</v>
      </c>
      <c r="E8480" s="176">
        <f>'Participant Information'!$C$14</f>
        <v>0</v>
      </c>
      <c r="F8480" s="176">
        <f>'Participant Information'!$C$15</f>
        <v>0</v>
      </c>
      <c r="G8480" s="176">
        <f>'Participant Information'!$C$17</f>
        <v>0</v>
      </c>
      <c r="H8480" s="176">
        <f>'Participant Information'!$C$18</f>
        <v>0</v>
      </c>
      <c r="I8480" s="176" t="str">
        <f>'Participant Information'!$C$19</f>
        <v>[Country code missing]-[Participant ID missing]</v>
      </c>
      <c r="J8480" s="182">
        <f>'Participant Information'!$C$32</f>
        <v>0</v>
      </c>
      <c r="K8480" s="176">
        <f>'Participant Information'!$C$33</f>
        <v>0</v>
      </c>
      <c r="L8480" s="182">
        <f>'Participant Information'!$C$34</f>
        <v>0</v>
      </c>
      <c r="M8480" s="176">
        <f>'Participant Information'!$C$35</f>
        <v>0</v>
      </c>
      <c r="N8480" s="176">
        <f>'Participant Information'!$C$36</f>
        <v>0</v>
      </c>
      <c r="O8480" s="176">
        <f>'Participant Information'!$C$37</f>
        <v>0</v>
      </c>
      <c r="P8480" s="176">
        <f>'Participant Information'!$C$38</f>
        <v>0</v>
      </c>
      <c r="Q8480" s="177" t="s">
        <v>815</v>
      </c>
      <c r="R8480" s="178" t="s">
        <v>1128</v>
      </c>
      <c r="S8480" s="178" t="s">
        <v>862</v>
      </c>
      <c r="U8480" s="178" t="s">
        <v>705</v>
      </c>
      <c r="V8480" s="178">
        <v>7</v>
      </c>
      <c r="W8480" s="178">
        <f t="shared" ca="1" si="132"/>
        <v>0</v>
      </c>
    </row>
    <row r="8481" spans="1:23" s="178" customFormat="1" ht="15" customHeight="1" x14ac:dyDescent="0.2">
      <c r="A8481" s="176">
        <f>'Participant Information'!$C$9</f>
        <v>0</v>
      </c>
      <c r="B8481" s="176">
        <f>'Participant Information'!$C$10</f>
        <v>0</v>
      </c>
      <c r="C8481" s="176">
        <f>'Participant Information'!$C$11</f>
        <v>0</v>
      </c>
      <c r="D8481" s="176" t="str">
        <f>'Participant Information'!$C$12</f>
        <v>[Automatic from above]</v>
      </c>
      <c r="E8481" s="176">
        <f>'Participant Information'!$C$14</f>
        <v>0</v>
      </c>
      <c r="F8481" s="176">
        <f>'Participant Information'!$C$15</f>
        <v>0</v>
      </c>
      <c r="G8481" s="176">
        <f>'Participant Information'!$C$17</f>
        <v>0</v>
      </c>
      <c r="H8481" s="176">
        <f>'Participant Information'!$C$18</f>
        <v>0</v>
      </c>
      <c r="I8481" s="176" t="str">
        <f>'Participant Information'!$C$19</f>
        <v>[Country code missing]-[Participant ID missing]</v>
      </c>
      <c r="J8481" s="182">
        <f>'Participant Information'!$C$32</f>
        <v>0</v>
      </c>
      <c r="K8481" s="176">
        <f>'Participant Information'!$C$33</f>
        <v>0</v>
      </c>
      <c r="L8481" s="182">
        <f>'Participant Information'!$C$34</f>
        <v>0</v>
      </c>
      <c r="M8481" s="176">
        <f>'Participant Information'!$C$35</f>
        <v>0</v>
      </c>
      <c r="N8481" s="176">
        <f>'Participant Information'!$C$36</f>
        <v>0</v>
      </c>
      <c r="O8481" s="176">
        <f>'Participant Information'!$C$37</f>
        <v>0</v>
      </c>
      <c r="P8481" s="176">
        <f>'Participant Information'!$C$38</f>
        <v>0</v>
      </c>
      <c r="Q8481" s="177" t="s">
        <v>815</v>
      </c>
      <c r="R8481" s="178" t="s">
        <v>1128</v>
      </c>
      <c r="S8481" s="178" t="s">
        <v>863</v>
      </c>
      <c r="U8481" s="178" t="s">
        <v>705</v>
      </c>
      <c r="V8481" s="178">
        <v>7</v>
      </c>
      <c r="W8481" s="178">
        <f t="shared" ca="1" si="132"/>
        <v>0</v>
      </c>
    </row>
    <row r="8482" spans="1:23" s="178" customFormat="1" ht="15" customHeight="1" x14ac:dyDescent="0.2">
      <c r="A8482" s="176">
        <f>'Participant Information'!$C$9</f>
        <v>0</v>
      </c>
      <c r="B8482" s="176">
        <f>'Participant Information'!$C$10</f>
        <v>0</v>
      </c>
      <c r="C8482" s="176">
        <f>'Participant Information'!$C$11</f>
        <v>0</v>
      </c>
      <c r="D8482" s="176" t="str">
        <f>'Participant Information'!$C$12</f>
        <v>[Automatic from above]</v>
      </c>
      <c r="E8482" s="176">
        <f>'Participant Information'!$C$14</f>
        <v>0</v>
      </c>
      <c r="F8482" s="176">
        <f>'Participant Information'!$C$15</f>
        <v>0</v>
      </c>
      <c r="G8482" s="176">
        <f>'Participant Information'!$C$17</f>
        <v>0</v>
      </c>
      <c r="H8482" s="176">
        <f>'Participant Information'!$C$18</f>
        <v>0</v>
      </c>
      <c r="I8482" s="176" t="str">
        <f>'Participant Information'!$C$19</f>
        <v>[Country code missing]-[Participant ID missing]</v>
      </c>
      <c r="J8482" s="182">
        <f>'Participant Information'!$C$32</f>
        <v>0</v>
      </c>
      <c r="K8482" s="176">
        <f>'Participant Information'!$C$33</f>
        <v>0</v>
      </c>
      <c r="L8482" s="182">
        <f>'Participant Information'!$C$34</f>
        <v>0</v>
      </c>
      <c r="M8482" s="176">
        <f>'Participant Information'!$C$35</f>
        <v>0</v>
      </c>
      <c r="N8482" s="176">
        <f>'Participant Information'!$C$36</f>
        <v>0</v>
      </c>
      <c r="O8482" s="176">
        <f>'Participant Information'!$C$37</f>
        <v>0</v>
      </c>
      <c r="P8482" s="176">
        <f>'Participant Information'!$C$38</f>
        <v>0</v>
      </c>
      <c r="Q8482" s="177" t="s">
        <v>815</v>
      </c>
      <c r="R8482" s="178" t="s">
        <v>1128</v>
      </c>
      <c r="S8482" s="178" t="s">
        <v>864</v>
      </c>
      <c r="U8482" s="178" t="s">
        <v>705</v>
      </c>
      <c r="V8482" s="178">
        <v>7</v>
      </c>
      <c r="W8482" s="178">
        <f t="shared" ca="1" si="132"/>
        <v>0</v>
      </c>
    </row>
    <row r="8483" spans="1:23" s="178" customFormat="1" ht="15" customHeight="1" x14ac:dyDescent="0.2">
      <c r="A8483" s="176">
        <f>'Participant Information'!$C$9</f>
        <v>0</v>
      </c>
      <c r="B8483" s="176">
        <f>'Participant Information'!$C$10</f>
        <v>0</v>
      </c>
      <c r="C8483" s="176">
        <f>'Participant Information'!$C$11</f>
        <v>0</v>
      </c>
      <c r="D8483" s="176" t="str">
        <f>'Participant Information'!$C$12</f>
        <v>[Automatic from above]</v>
      </c>
      <c r="E8483" s="176">
        <f>'Participant Information'!$C$14</f>
        <v>0</v>
      </c>
      <c r="F8483" s="176">
        <f>'Participant Information'!$C$15</f>
        <v>0</v>
      </c>
      <c r="G8483" s="176">
        <f>'Participant Information'!$C$17</f>
        <v>0</v>
      </c>
      <c r="H8483" s="176">
        <f>'Participant Information'!$C$18</f>
        <v>0</v>
      </c>
      <c r="I8483" s="176" t="str">
        <f>'Participant Information'!$C$19</f>
        <v>[Country code missing]-[Participant ID missing]</v>
      </c>
      <c r="J8483" s="182">
        <f>'Participant Information'!$C$32</f>
        <v>0</v>
      </c>
      <c r="K8483" s="176">
        <f>'Participant Information'!$C$33</f>
        <v>0</v>
      </c>
      <c r="L8483" s="182">
        <f>'Participant Information'!$C$34</f>
        <v>0</v>
      </c>
      <c r="M8483" s="176">
        <f>'Participant Information'!$C$35</f>
        <v>0</v>
      </c>
      <c r="N8483" s="176">
        <f>'Participant Information'!$C$36</f>
        <v>0</v>
      </c>
      <c r="O8483" s="176">
        <f>'Participant Information'!$C$37</f>
        <v>0</v>
      </c>
      <c r="P8483" s="176">
        <f>'Participant Information'!$C$38</f>
        <v>0</v>
      </c>
      <c r="Q8483" s="177" t="s">
        <v>815</v>
      </c>
      <c r="R8483" s="178" t="s">
        <v>1128</v>
      </c>
      <c r="S8483" s="178" t="s">
        <v>865</v>
      </c>
      <c r="U8483" s="178" t="s">
        <v>705</v>
      </c>
      <c r="V8483" s="178">
        <v>7</v>
      </c>
      <c r="W8483" s="178">
        <f t="shared" ca="1" si="132"/>
        <v>0</v>
      </c>
    </row>
    <row r="8484" spans="1:23" s="178" customFormat="1" ht="15" customHeight="1" x14ac:dyDescent="0.2">
      <c r="A8484" s="176">
        <f>'Participant Information'!$C$9</f>
        <v>0</v>
      </c>
      <c r="B8484" s="176">
        <f>'Participant Information'!$C$10</f>
        <v>0</v>
      </c>
      <c r="C8484" s="176">
        <f>'Participant Information'!$C$11</f>
        <v>0</v>
      </c>
      <c r="D8484" s="176" t="str">
        <f>'Participant Information'!$C$12</f>
        <v>[Automatic from above]</v>
      </c>
      <c r="E8484" s="176">
        <f>'Participant Information'!$C$14</f>
        <v>0</v>
      </c>
      <c r="F8484" s="176">
        <f>'Participant Information'!$C$15</f>
        <v>0</v>
      </c>
      <c r="G8484" s="176">
        <f>'Participant Information'!$C$17</f>
        <v>0</v>
      </c>
      <c r="H8484" s="176">
        <f>'Participant Information'!$C$18</f>
        <v>0</v>
      </c>
      <c r="I8484" s="176" t="str">
        <f>'Participant Information'!$C$19</f>
        <v>[Country code missing]-[Participant ID missing]</v>
      </c>
      <c r="J8484" s="182">
        <f>'Participant Information'!$C$32</f>
        <v>0</v>
      </c>
      <c r="K8484" s="176">
        <f>'Participant Information'!$C$33</f>
        <v>0</v>
      </c>
      <c r="L8484" s="182">
        <f>'Participant Information'!$C$34</f>
        <v>0</v>
      </c>
      <c r="M8484" s="176">
        <f>'Participant Information'!$C$35</f>
        <v>0</v>
      </c>
      <c r="N8484" s="176">
        <f>'Participant Information'!$C$36</f>
        <v>0</v>
      </c>
      <c r="O8484" s="176">
        <f>'Participant Information'!$C$37</f>
        <v>0</v>
      </c>
      <c r="P8484" s="176">
        <f>'Participant Information'!$C$38</f>
        <v>0</v>
      </c>
      <c r="Q8484" s="177" t="s">
        <v>815</v>
      </c>
      <c r="R8484" s="178" t="s">
        <v>1128</v>
      </c>
      <c r="S8484" s="178" t="s">
        <v>112</v>
      </c>
      <c r="U8484" s="178" t="s">
        <v>705</v>
      </c>
      <c r="V8484" s="178">
        <v>7</v>
      </c>
      <c r="W8484" s="178">
        <f t="shared" ca="1" si="132"/>
        <v>0</v>
      </c>
    </row>
    <row r="8485" spans="1:23" s="178" customFormat="1" ht="15" customHeight="1" x14ac:dyDescent="0.2">
      <c r="A8485" s="176">
        <f>'Participant Information'!$C$9</f>
        <v>0</v>
      </c>
      <c r="B8485" s="176">
        <f>'Participant Information'!$C$10</f>
        <v>0</v>
      </c>
      <c r="C8485" s="176">
        <f>'Participant Information'!$C$11</f>
        <v>0</v>
      </c>
      <c r="D8485" s="176" t="str">
        <f>'Participant Information'!$C$12</f>
        <v>[Automatic from above]</v>
      </c>
      <c r="E8485" s="176">
        <f>'Participant Information'!$C$14</f>
        <v>0</v>
      </c>
      <c r="F8485" s="176">
        <f>'Participant Information'!$C$15</f>
        <v>0</v>
      </c>
      <c r="G8485" s="176">
        <f>'Participant Information'!$C$17</f>
        <v>0</v>
      </c>
      <c r="H8485" s="176">
        <f>'Participant Information'!$C$18</f>
        <v>0</v>
      </c>
      <c r="I8485" s="176" t="str">
        <f>'Participant Information'!$C$19</f>
        <v>[Country code missing]-[Participant ID missing]</v>
      </c>
      <c r="J8485" s="182">
        <f>'Participant Information'!$C$32</f>
        <v>0</v>
      </c>
      <c r="K8485" s="176">
        <f>'Participant Information'!$C$33</f>
        <v>0</v>
      </c>
      <c r="L8485" s="182">
        <f>'Participant Information'!$C$34</f>
        <v>0</v>
      </c>
      <c r="M8485" s="176">
        <f>'Participant Information'!$C$35</f>
        <v>0</v>
      </c>
      <c r="N8485" s="176">
        <f>'Participant Information'!$C$36</f>
        <v>0</v>
      </c>
      <c r="O8485" s="176">
        <f>'Participant Information'!$C$37</f>
        <v>0</v>
      </c>
      <c r="P8485" s="176">
        <f>'Participant Information'!$C$38</f>
        <v>0</v>
      </c>
      <c r="Q8485" s="177" t="s">
        <v>815</v>
      </c>
      <c r="R8485" s="178" t="s">
        <v>1128</v>
      </c>
      <c r="S8485" s="178" t="s">
        <v>866</v>
      </c>
      <c r="U8485" s="178" t="s">
        <v>705</v>
      </c>
      <c r="V8485" s="178">
        <v>7</v>
      </c>
      <c r="W8485" s="178">
        <f t="shared" ca="1" si="132"/>
        <v>0</v>
      </c>
    </row>
    <row r="8486" spans="1:23" s="178" customFormat="1" ht="15" customHeight="1" x14ac:dyDescent="0.2">
      <c r="A8486" s="176">
        <f>'Participant Information'!$C$9</f>
        <v>0</v>
      </c>
      <c r="B8486" s="176">
        <f>'Participant Information'!$C$10</f>
        <v>0</v>
      </c>
      <c r="C8486" s="176">
        <f>'Participant Information'!$C$11</f>
        <v>0</v>
      </c>
      <c r="D8486" s="176" t="str">
        <f>'Participant Information'!$C$12</f>
        <v>[Automatic from above]</v>
      </c>
      <c r="E8486" s="176">
        <f>'Participant Information'!$C$14</f>
        <v>0</v>
      </c>
      <c r="F8486" s="176">
        <f>'Participant Information'!$C$15</f>
        <v>0</v>
      </c>
      <c r="G8486" s="176">
        <f>'Participant Information'!$C$17</f>
        <v>0</v>
      </c>
      <c r="H8486" s="176">
        <f>'Participant Information'!$C$18</f>
        <v>0</v>
      </c>
      <c r="I8486" s="176" t="str">
        <f>'Participant Information'!$C$19</f>
        <v>[Country code missing]-[Participant ID missing]</v>
      </c>
      <c r="J8486" s="182">
        <f>'Participant Information'!$C$32</f>
        <v>0</v>
      </c>
      <c r="K8486" s="176">
        <f>'Participant Information'!$C$33</f>
        <v>0</v>
      </c>
      <c r="L8486" s="182">
        <f>'Participant Information'!$C$34</f>
        <v>0</v>
      </c>
      <c r="M8486" s="176">
        <f>'Participant Information'!$C$35</f>
        <v>0</v>
      </c>
      <c r="N8486" s="176">
        <f>'Participant Information'!$C$36</f>
        <v>0</v>
      </c>
      <c r="O8486" s="176">
        <f>'Participant Information'!$C$37</f>
        <v>0</v>
      </c>
      <c r="P8486" s="176">
        <f>'Participant Information'!$C$38</f>
        <v>0</v>
      </c>
      <c r="Q8486" s="177" t="s">
        <v>815</v>
      </c>
      <c r="R8486" s="178" t="s">
        <v>1128</v>
      </c>
      <c r="S8486" s="178" t="s">
        <v>867</v>
      </c>
      <c r="U8486" s="178" t="s">
        <v>705</v>
      </c>
      <c r="V8486" s="178">
        <v>7</v>
      </c>
      <c r="W8486" s="178">
        <f t="shared" ca="1" si="132"/>
        <v>0</v>
      </c>
    </row>
    <row r="8487" spans="1:23" s="178" customFormat="1" ht="15" customHeight="1" x14ac:dyDescent="0.2">
      <c r="A8487" s="176">
        <f>'Participant Information'!$C$9</f>
        <v>0</v>
      </c>
      <c r="B8487" s="176">
        <f>'Participant Information'!$C$10</f>
        <v>0</v>
      </c>
      <c r="C8487" s="176">
        <f>'Participant Information'!$C$11</f>
        <v>0</v>
      </c>
      <c r="D8487" s="176" t="str">
        <f>'Participant Information'!$C$12</f>
        <v>[Automatic from above]</v>
      </c>
      <c r="E8487" s="176">
        <f>'Participant Information'!$C$14</f>
        <v>0</v>
      </c>
      <c r="F8487" s="176">
        <f>'Participant Information'!$C$15</f>
        <v>0</v>
      </c>
      <c r="G8487" s="176">
        <f>'Participant Information'!$C$17</f>
        <v>0</v>
      </c>
      <c r="H8487" s="176">
        <f>'Participant Information'!$C$18</f>
        <v>0</v>
      </c>
      <c r="I8487" s="176" t="str">
        <f>'Participant Information'!$C$19</f>
        <v>[Country code missing]-[Participant ID missing]</v>
      </c>
      <c r="J8487" s="182">
        <f>'Participant Information'!$C$32</f>
        <v>0</v>
      </c>
      <c r="K8487" s="176">
        <f>'Participant Information'!$C$33</f>
        <v>0</v>
      </c>
      <c r="L8487" s="182">
        <f>'Participant Information'!$C$34</f>
        <v>0</v>
      </c>
      <c r="M8487" s="176">
        <f>'Participant Information'!$C$35</f>
        <v>0</v>
      </c>
      <c r="N8487" s="176">
        <f>'Participant Information'!$C$36</f>
        <v>0</v>
      </c>
      <c r="O8487" s="176">
        <f>'Participant Information'!$C$37</f>
        <v>0</v>
      </c>
      <c r="P8487" s="176">
        <f>'Participant Information'!$C$38</f>
        <v>0</v>
      </c>
      <c r="Q8487" s="177" t="s">
        <v>815</v>
      </c>
      <c r="R8487" s="178" t="s">
        <v>1128</v>
      </c>
      <c r="S8487" s="178" t="s">
        <v>868</v>
      </c>
      <c r="U8487" s="178" t="s">
        <v>705</v>
      </c>
      <c r="V8487" s="178">
        <v>7</v>
      </c>
      <c r="W8487" s="178">
        <f t="shared" ca="1" si="132"/>
        <v>0</v>
      </c>
    </row>
    <row r="8488" spans="1:23" s="178" customFormat="1" ht="15" customHeight="1" x14ac:dyDescent="0.2">
      <c r="A8488" s="176">
        <f>'Participant Information'!$C$9</f>
        <v>0</v>
      </c>
      <c r="B8488" s="176">
        <f>'Participant Information'!$C$10</f>
        <v>0</v>
      </c>
      <c r="C8488" s="176">
        <f>'Participant Information'!$C$11</f>
        <v>0</v>
      </c>
      <c r="D8488" s="176" t="str">
        <f>'Participant Information'!$C$12</f>
        <v>[Automatic from above]</v>
      </c>
      <c r="E8488" s="176">
        <f>'Participant Information'!$C$14</f>
        <v>0</v>
      </c>
      <c r="F8488" s="176">
        <f>'Participant Information'!$C$15</f>
        <v>0</v>
      </c>
      <c r="G8488" s="176">
        <f>'Participant Information'!$C$17</f>
        <v>0</v>
      </c>
      <c r="H8488" s="176">
        <f>'Participant Information'!$C$18</f>
        <v>0</v>
      </c>
      <c r="I8488" s="176" t="str">
        <f>'Participant Information'!$C$19</f>
        <v>[Country code missing]-[Participant ID missing]</v>
      </c>
      <c r="J8488" s="182">
        <f>'Participant Information'!$C$32</f>
        <v>0</v>
      </c>
      <c r="K8488" s="176">
        <f>'Participant Information'!$C$33</f>
        <v>0</v>
      </c>
      <c r="L8488" s="182">
        <f>'Participant Information'!$C$34</f>
        <v>0</v>
      </c>
      <c r="M8488" s="176">
        <f>'Participant Information'!$C$35</f>
        <v>0</v>
      </c>
      <c r="N8488" s="176">
        <f>'Participant Information'!$C$36</f>
        <v>0</v>
      </c>
      <c r="O8488" s="176">
        <f>'Participant Information'!$C$37</f>
        <v>0</v>
      </c>
      <c r="P8488" s="176">
        <f>'Participant Information'!$C$38</f>
        <v>0</v>
      </c>
      <c r="Q8488" s="177" t="s">
        <v>815</v>
      </c>
      <c r="R8488" s="178" t="s">
        <v>1128</v>
      </c>
      <c r="S8488" s="178" t="s">
        <v>869</v>
      </c>
      <c r="U8488" s="178" t="s">
        <v>705</v>
      </c>
      <c r="V8488" s="178">
        <v>7</v>
      </c>
      <c r="W8488" s="178">
        <f t="shared" ca="1" si="132"/>
        <v>0</v>
      </c>
    </row>
    <row r="8489" spans="1:23" s="178" customFormat="1" ht="15" customHeight="1" x14ac:dyDescent="0.2">
      <c r="A8489" s="176">
        <f>'Participant Information'!$C$9</f>
        <v>0</v>
      </c>
      <c r="B8489" s="176">
        <f>'Participant Information'!$C$10</f>
        <v>0</v>
      </c>
      <c r="C8489" s="176">
        <f>'Participant Information'!$C$11</f>
        <v>0</v>
      </c>
      <c r="D8489" s="176" t="str">
        <f>'Participant Information'!$C$12</f>
        <v>[Automatic from above]</v>
      </c>
      <c r="E8489" s="176">
        <f>'Participant Information'!$C$14</f>
        <v>0</v>
      </c>
      <c r="F8489" s="176">
        <f>'Participant Information'!$C$15</f>
        <v>0</v>
      </c>
      <c r="G8489" s="176">
        <f>'Participant Information'!$C$17</f>
        <v>0</v>
      </c>
      <c r="H8489" s="176">
        <f>'Participant Information'!$C$18</f>
        <v>0</v>
      </c>
      <c r="I8489" s="176" t="str">
        <f>'Participant Information'!$C$19</f>
        <v>[Country code missing]-[Participant ID missing]</v>
      </c>
      <c r="J8489" s="182">
        <f>'Participant Information'!$C$32</f>
        <v>0</v>
      </c>
      <c r="K8489" s="176">
        <f>'Participant Information'!$C$33</f>
        <v>0</v>
      </c>
      <c r="L8489" s="182">
        <f>'Participant Information'!$C$34</f>
        <v>0</v>
      </c>
      <c r="M8489" s="176">
        <f>'Participant Information'!$C$35</f>
        <v>0</v>
      </c>
      <c r="N8489" s="176">
        <f>'Participant Information'!$C$36</f>
        <v>0</v>
      </c>
      <c r="O8489" s="176">
        <f>'Participant Information'!$C$37</f>
        <v>0</v>
      </c>
      <c r="P8489" s="176">
        <f>'Participant Information'!$C$38</f>
        <v>0</v>
      </c>
      <c r="Q8489" s="177" t="s">
        <v>815</v>
      </c>
      <c r="R8489" s="178" t="s">
        <v>1128</v>
      </c>
      <c r="S8489" s="178" t="s">
        <v>870</v>
      </c>
      <c r="U8489" s="178" t="s">
        <v>705</v>
      </c>
      <c r="V8489" s="178">
        <v>7</v>
      </c>
      <c r="W8489" s="178">
        <f t="shared" ca="1" si="132"/>
        <v>0</v>
      </c>
    </row>
    <row r="8490" spans="1:23" s="178" customFormat="1" ht="15" customHeight="1" x14ac:dyDescent="0.2">
      <c r="A8490" s="176">
        <f>'Participant Information'!$C$9</f>
        <v>0</v>
      </c>
      <c r="B8490" s="176">
        <f>'Participant Information'!$C$10</f>
        <v>0</v>
      </c>
      <c r="C8490" s="176">
        <f>'Participant Information'!$C$11</f>
        <v>0</v>
      </c>
      <c r="D8490" s="176" t="str">
        <f>'Participant Information'!$C$12</f>
        <v>[Automatic from above]</v>
      </c>
      <c r="E8490" s="176">
        <f>'Participant Information'!$C$14</f>
        <v>0</v>
      </c>
      <c r="F8490" s="176">
        <f>'Participant Information'!$C$15</f>
        <v>0</v>
      </c>
      <c r="G8490" s="176">
        <f>'Participant Information'!$C$17</f>
        <v>0</v>
      </c>
      <c r="H8490" s="176">
        <f>'Participant Information'!$C$18</f>
        <v>0</v>
      </c>
      <c r="I8490" s="176" t="str">
        <f>'Participant Information'!$C$19</f>
        <v>[Country code missing]-[Participant ID missing]</v>
      </c>
      <c r="J8490" s="182">
        <f>'Participant Information'!$C$32</f>
        <v>0</v>
      </c>
      <c r="K8490" s="176">
        <f>'Participant Information'!$C$33</f>
        <v>0</v>
      </c>
      <c r="L8490" s="182">
        <f>'Participant Information'!$C$34</f>
        <v>0</v>
      </c>
      <c r="M8490" s="176">
        <f>'Participant Information'!$C$35</f>
        <v>0</v>
      </c>
      <c r="N8490" s="176">
        <f>'Participant Information'!$C$36</f>
        <v>0</v>
      </c>
      <c r="O8490" s="176">
        <f>'Participant Information'!$C$37</f>
        <v>0</v>
      </c>
      <c r="P8490" s="176">
        <f>'Participant Information'!$C$38</f>
        <v>0</v>
      </c>
      <c r="Q8490" s="177" t="s">
        <v>815</v>
      </c>
      <c r="R8490" s="178" t="s">
        <v>1128</v>
      </c>
      <c r="S8490" s="178" t="s">
        <v>871</v>
      </c>
      <c r="U8490" s="178" t="s">
        <v>705</v>
      </c>
      <c r="V8490" s="178">
        <v>7</v>
      </c>
      <c r="W8490" s="178">
        <f t="shared" ca="1" si="132"/>
        <v>0</v>
      </c>
    </row>
    <row r="8491" spans="1:23" s="178" customFormat="1" ht="15" customHeight="1" x14ac:dyDescent="0.2">
      <c r="A8491" s="176">
        <f>'Participant Information'!$C$9</f>
        <v>0</v>
      </c>
      <c r="B8491" s="176">
        <f>'Participant Information'!$C$10</f>
        <v>0</v>
      </c>
      <c r="C8491" s="176">
        <f>'Participant Information'!$C$11</f>
        <v>0</v>
      </c>
      <c r="D8491" s="176" t="str">
        <f>'Participant Information'!$C$12</f>
        <v>[Automatic from above]</v>
      </c>
      <c r="E8491" s="176">
        <f>'Participant Information'!$C$14</f>
        <v>0</v>
      </c>
      <c r="F8491" s="176">
        <f>'Participant Information'!$C$15</f>
        <v>0</v>
      </c>
      <c r="G8491" s="176">
        <f>'Participant Information'!$C$17</f>
        <v>0</v>
      </c>
      <c r="H8491" s="176">
        <f>'Participant Information'!$C$18</f>
        <v>0</v>
      </c>
      <c r="I8491" s="176" t="str">
        <f>'Participant Information'!$C$19</f>
        <v>[Country code missing]-[Participant ID missing]</v>
      </c>
      <c r="J8491" s="182">
        <f>'Participant Information'!$C$32</f>
        <v>0</v>
      </c>
      <c r="K8491" s="176">
        <f>'Participant Information'!$C$33</f>
        <v>0</v>
      </c>
      <c r="L8491" s="182">
        <f>'Participant Information'!$C$34</f>
        <v>0</v>
      </c>
      <c r="M8491" s="176">
        <f>'Participant Information'!$C$35</f>
        <v>0</v>
      </c>
      <c r="N8491" s="176">
        <f>'Participant Information'!$C$36</f>
        <v>0</v>
      </c>
      <c r="O8491" s="176">
        <f>'Participant Information'!$C$37</f>
        <v>0</v>
      </c>
      <c r="P8491" s="176">
        <f>'Participant Information'!$C$38</f>
        <v>0</v>
      </c>
      <c r="Q8491" s="177" t="s">
        <v>815</v>
      </c>
      <c r="R8491" s="178" t="s">
        <v>1128</v>
      </c>
      <c r="S8491" s="178" t="s">
        <v>872</v>
      </c>
      <c r="U8491" s="178" t="s">
        <v>705</v>
      </c>
      <c r="V8491" s="178">
        <v>7</v>
      </c>
      <c r="W8491" s="178">
        <f t="shared" ca="1" si="132"/>
        <v>0</v>
      </c>
    </row>
    <row r="8492" spans="1:23" s="178" customFormat="1" ht="15" customHeight="1" x14ac:dyDescent="0.2">
      <c r="A8492" s="176">
        <f>'Participant Information'!$C$9</f>
        <v>0</v>
      </c>
      <c r="B8492" s="176">
        <f>'Participant Information'!$C$10</f>
        <v>0</v>
      </c>
      <c r="C8492" s="176">
        <f>'Participant Information'!$C$11</f>
        <v>0</v>
      </c>
      <c r="D8492" s="176" t="str">
        <f>'Participant Information'!$C$12</f>
        <v>[Automatic from above]</v>
      </c>
      <c r="E8492" s="176">
        <f>'Participant Information'!$C$14</f>
        <v>0</v>
      </c>
      <c r="F8492" s="176">
        <f>'Participant Information'!$C$15</f>
        <v>0</v>
      </c>
      <c r="G8492" s="176">
        <f>'Participant Information'!$C$17</f>
        <v>0</v>
      </c>
      <c r="H8492" s="176">
        <f>'Participant Information'!$C$18</f>
        <v>0</v>
      </c>
      <c r="I8492" s="176" t="str">
        <f>'Participant Information'!$C$19</f>
        <v>[Country code missing]-[Participant ID missing]</v>
      </c>
      <c r="J8492" s="182">
        <f>'Participant Information'!$C$32</f>
        <v>0</v>
      </c>
      <c r="K8492" s="176">
        <f>'Participant Information'!$C$33</f>
        <v>0</v>
      </c>
      <c r="L8492" s="182">
        <f>'Participant Information'!$C$34</f>
        <v>0</v>
      </c>
      <c r="M8492" s="176">
        <f>'Participant Information'!$C$35</f>
        <v>0</v>
      </c>
      <c r="N8492" s="176">
        <f>'Participant Information'!$C$36</f>
        <v>0</v>
      </c>
      <c r="O8492" s="176">
        <f>'Participant Information'!$C$37</f>
        <v>0</v>
      </c>
      <c r="P8492" s="176">
        <f>'Participant Information'!$C$38</f>
        <v>0</v>
      </c>
      <c r="Q8492" s="177" t="s">
        <v>815</v>
      </c>
      <c r="R8492" s="178" t="s">
        <v>1128</v>
      </c>
      <c r="S8492" s="178" t="s">
        <v>118</v>
      </c>
      <c r="U8492" s="178" t="s">
        <v>705</v>
      </c>
      <c r="V8492" s="178">
        <v>7</v>
      </c>
      <c r="W8492" s="178">
        <f t="shared" ca="1" si="132"/>
        <v>0</v>
      </c>
    </row>
    <row r="8493" spans="1:23" s="178" customFormat="1" ht="15" customHeight="1" x14ac:dyDescent="0.2">
      <c r="A8493" s="176">
        <f>'Participant Information'!$C$9</f>
        <v>0</v>
      </c>
      <c r="B8493" s="176">
        <f>'Participant Information'!$C$10</f>
        <v>0</v>
      </c>
      <c r="C8493" s="176">
        <f>'Participant Information'!$C$11</f>
        <v>0</v>
      </c>
      <c r="D8493" s="176" t="str">
        <f>'Participant Information'!$C$12</f>
        <v>[Automatic from above]</v>
      </c>
      <c r="E8493" s="176">
        <f>'Participant Information'!$C$14</f>
        <v>0</v>
      </c>
      <c r="F8493" s="176">
        <f>'Participant Information'!$C$15</f>
        <v>0</v>
      </c>
      <c r="G8493" s="176">
        <f>'Participant Information'!$C$17</f>
        <v>0</v>
      </c>
      <c r="H8493" s="176">
        <f>'Participant Information'!$C$18</f>
        <v>0</v>
      </c>
      <c r="I8493" s="176" t="str">
        <f>'Participant Information'!$C$19</f>
        <v>[Country code missing]-[Participant ID missing]</v>
      </c>
      <c r="J8493" s="182">
        <f>'Participant Information'!$C$32</f>
        <v>0</v>
      </c>
      <c r="K8493" s="176">
        <f>'Participant Information'!$C$33</f>
        <v>0</v>
      </c>
      <c r="L8493" s="182">
        <f>'Participant Information'!$C$34</f>
        <v>0</v>
      </c>
      <c r="M8493" s="176">
        <f>'Participant Information'!$C$35</f>
        <v>0</v>
      </c>
      <c r="N8493" s="176">
        <f>'Participant Information'!$C$36</f>
        <v>0</v>
      </c>
      <c r="O8493" s="176">
        <f>'Participant Information'!$C$37</f>
        <v>0</v>
      </c>
      <c r="P8493" s="176">
        <f>'Participant Information'!$C$38</f>
        <v>0</v>
      </c>
      <c r="Q8493" s="177" t="s">
        <v>815</v>
      </c>
      <c r="R8493" s="178" t="s">
        <v>1128</v>
      </c>
      <c r="S8493" s="178" t="s">
        <v>873</v>
      </c>
      <c r="U8493" s="178" t="s">
        <v>705</v>
      </c>
      <c r="V8493" s="178">
        <v>7</v>
      </c>
      <c r="W8493" s="178">
        <f t="shared" ca="1" si="132"/>
        <v>0</v>
      </c>
    </row>
    <row r="8494" spans="1:23" s="178" customFormat="1" ht="15" customHeight="1" x14ac:dyDescent="0.2">
      <c r="A8494" s="176">
        <f>'Participant Information'!$C$9</f>
        <v>0</v>
      </c>
      <c r="B8494" s="176">
        <f>'Participant Information'!$C$10</f>
        <v>0</v>
      </c>
      <c r="C8494" s="176">
        <f>'Participant Information'!$C$11</f>
        <v>0</v>
      </c>
      <c r="D8494" s="176" t="str">
        <f>'Participant Information'!$C$12</f>
        <v>[Automatic from above]</v>
      </c>
      <c r="E8494" s="176">
        <f>'Participant Information'!$C$14</f>
        <v>0</v>
      </c>
      <c r="F8494" s="176">
        <f>'Participant Information'!$C$15</f>
        <v>0</v>
      </c>
      <c r="G8494" s="176">
        <f>'Participant Information'!$C$17</f>
        <v>0</v>
      </c>
      <c r="H8494" s="176">
        <f>'Participant Information'!$C$18</f>
        <v>0</v>
      </c>
      <c r="I8494" s="176" t="str">
        <f>'Participant Information'!$C$19</f>
        <v>[Country code missing]-[Participant ID missing]</v>
      </c>
      <c r="J8494" s="182">
        <f>'Participant Information'!$C$32</f>
        <v>0</v>
      </c>
      <c r="K8494" s="176">
        <f>'Participant Information'!$C$33</f>
        <v>0</v>
      </c>
      <c r="L8494" s="182">
        <f>'Participant Information'!$C$34</f>
        <v>0</v>
      </c>
      <c r="M8494" s="176">
        <f>'Participant Information'!$C$35</f>
        <v>0</v>
      </c>
      <c r="N8494" s="176">
        <f>'Participant Information'!$C$36</f>
        <v>0</v>
      </c>
      <c r="O8494" s="176">
        <f>'Participant Information'!$C$37</f>
        <v>0</v>
      </c>
      <c r="P8494" s="176">
        <f>'Participant Information'!$C$38</f>
        <v>0</v>
      </c>
      <c r="Q8494" s="177" t="s">
        <v>815</v>
      </c>
      <c r="R8494" s="178" t="s">
        <v>1128</v>
      </c>
      <c r="S8494" s="178" t="s">
        <v>874</v>
      </c>
      <c r="U8494" s="178" t="s">
        <v>705</v>
      </c>
      <c r="V8494" s="178">
        <v>7</v>
      </c>
      <c r="W8494" s="178">
        <f t="shared" ca="1" si="132"/>
        <v>0</v>
      </c>
    </row>
    <row r="8495" spans="1:23" s="178" customFormat="1" ht="15" customHeight="1" x14ac:dyDescent="0.2">
      <c r="A8495" s="176">
        <f>'Participant Information'!$C$9</f>
        <v>0</v>
      </c>
      <c r="B8495" s="176">
        <f>'Participant Information'!$C$10</f>
        <v>0</v>
      </c>
      <c r="C8495" s="176">
        <f>'Participant Information'!$C$11</f>
        <v>0</v>
      </c>
      <c r="D8495" s="176" t="str">
        <f>'Participant Information'!$C$12</f>
        <v>[Automatic from above]</v>
      </c>
      <c r="E8495" s="176">
        <f>'Participant Information'!$C$14</f>
        <v>0</v>
      </c>
      <c r="F8495" s="176">
        <f>'Participant Information'!$C$15</f>
        <v>0</v>
      </c>
      <c r="G8495" s="176">
        <f>'Participant Information'!$C$17</f>
        <v>0</v>
      </c>
      <c r="H8495" s="176">
        <f>'Participant Information'!$C$18</f>
        <v>0</v>
      </c>
      <c r="I8495" s="176" t="str">
        <f>'Participant Information'!$C$19</f>
        <v>[Country code missing]-[Participant ID missing]</v>
      </c>
      <c r="J8495" s="182">
        <f>'Participant Information'!$C$32</f>
        <v>0</v>
      </c>
      <c r="K8495" s="176">
        <f>'Participant Information'!$C$33</f>
        <v>0</v>
      </c>
      <c r="L8495" s="182">
        <f>'Participant Information'!$C$34</f>
        <v>0</v>
      </c>
      <c r="M8495" s="176">
        <f>'Participant Information'!$C$35</f>
        <v>0</v>
      </c>
      <c r="N8495" s="176">
        <f>'Participant Information'!$C$36</f>
        <v>0</v>
      </c>
      <c r="O8495" s="176">
        <f>'Participant Information'!$C$37</f>
        <v>0</v>
      </c>
      <c r="P8495" s="176">
        <f>'Participant Information'!$C$38</f>
        <v>0</v>
      </c>
      <c r="Q8495" s="177" t="s">
        <v>815</v>
      </c>
      <c r="R8495" s="178" t="s">
        <v>1128</v>
      </c>
      <c r="S8495" s="178" t="s">
        <v>875</v>
      </c>
      <c r="U8495" s="178" t="s">
        <v>705</v>
      </c>
      <c r="V8495" s="178">
        <v>7</v>
      </c>
      <c r="W8495" s="178">
        <f t="shared" ca="1" si="132"/>
        <v>0</v>
      </c>
    </row>
    <row r="8496" spans="1:23" s="178" customFormat="1" ht="15" customHeight="1" x14ac:dyDescent="0.2">
      <c r="A8496" s="176">
        <f>'Participant Information'!$C$9</f>
        <v>0</v>
      </c>
      <c r="B8496" s="176">
        <f>'Participant Information'!$C$10</f>
        <v>0</v>
      </c>
      <c r="C8496" s="176">
        <f>'Participant Information'!$C$11</f>
        <v>0</v>
      </c>
      <c r="D8496" s="176" t="str">
        <f>'Participant Information'!$C$12</f>
        <v>[Automatic from above]</v>
      </c>
      <c r="E8496" s="176">
        <f>'Participant Information'!$C$14</f>
        <v>0</v>
      </c>
      <c r="F8496" s="176">
        <f>'Participant Information'!$C$15</f>
        <v>0</v>
      </c>
      <c r="G8496" s="176">
        <f>'Participant Information'!$C$17</f>
        <v>0</v>
      </c>
      <c r="H8496" s="176">
        <f>'Participant Information'!$C$18</f>
        <v>0</v>
      </c>
      <c r="I8496" s="176" t="str">
        <f>'Participant Information'!$C$19</f>
        <v>[Country code missing]-[Participant ID missing]</v>
      </c>
      <c r="J8496" s="182">
        <f>'Participant Information'!$C$32</f>
        <v>0</v>
      </c>
      <c r="K8496" s="176">
        <f>'Participant Information'!$C$33</f>
        <v>0</v>
      </c>
      <c r="L8496" s="182">
        <f>'Participant Information'!$C$34</f>
        <v>0</v>
      </c>
      <c r="M8496" s="176">
        <f>'Participant Information'!$C$35</f>
        <v>0</v>
      </c>
      <c r="N8496" s="176">
        <f>'Participant Information'!$C$36</f>
        <v>0</v>
      </c>
      <c r="O8496" s="176">
        <f>'Participant Information'!$C$37</f>
        <v>0</v>
      </c>
      <c r="P8496" s="176">
        <f>'Participant Information'!$C$38</f>
        <v>0</v>
      </c>
      <c r="Q8496" s="177" t="s">
        <v>815</v>
      </c>
      <c r="R8496" s="178" t="s">
        <v>1128</v>
      </c>
      <c r="S8496" s="178" t="s">
        <v>876</v>
      </c>
      <c r="U8496" s="178" t="s">
        <v>705</v>
      </c>
      <c r="V8496" s="178">
        <v>7</v>
      </c>
      <c r="W8496" s="178">
        <f t="shared" ca="1" si="132"/>
        <v>0</v>
      </c>
    </row>
    <row r="8497" spans="1:23" s="178" customFormat="1" ht="15" customHeight="1" x14ac:dyDescent="0.2">
      <c r="A8497" s="176">
        <f>'Participant Information'!$C$9</f>
        <v>0</v>
      </c>
      <c r="B8497" s="176">
        <f>'Participant Information'!$C$10</f>
        <v>0</v>
      </c>
      <c r="C8497" s="176">
        <f>'Participant Information'!$C$11</f>
        <v>0</v>
      </c>
      <c r="D8497" s="176" t="str">
        <f>'Participant Information'!$C$12</f>
        <v>[Automatic from above]</v>
      </c>
      <c r="E8497" s="176">
        <f>'Participant Information'!$C$14</f>
        <v>0</v>
      </c>
      <c r="F8497" s="176">
        <f>'Participant Information'!$C$15</f>
        <v>0</v>
      </c>
      <c r="G8497" s="176">
        <f>'Participant Information'!$C$17</f>
        <v>0</v>
      </c>
      <c r="H8497" s="176">
        <f>'Participant Information'!$C$18</f>
        <v>0</v>
      </c>
      <c r="I8497" s="176" t="str">
        <f>'Participant Information'!$C$19</f>
        <v>[Country code missing]-[Participant ID missing]</v>
      </c>
      <c r="J8497" s="182">
        <f>'Participant Information'!$C$32</f>
        <v>0</v>
      </c>
      <c r="K8497" s="176">
        <f>'Participant Information'!$C$33</f>
        <v>0</v>
      </c>
      <c r="L8497" s="182">
        <f>'Participant Information'!$C$34</f>
        <v>0</v>
      </c>
      <c r="M8497" s="176">
        <f>'Participant Information'!$C$35</f>
        <v>0</v>
      </c>
      <c r="N8497" s="176">
        <f>'Participant Information'!$C$36</f>
        <v>0</v>
      </c>
      <c r="O8497" s="176">
        <f>'Participant Information'!$C$37</f>
        <v>0</v>
      </c>
      <c r="P8497" s="176">
        <f>'Participant Information'!$C$38</f>
        <v>0</v>
      </c>
      <c r="Q8497" s="177" t="s">
        <v>815</v>
      </c>
      <c r="R8497" s="178" t="s">
        <v>1128</v>
      </c>
      <c r="S8497" s="178" t="s">
        <v>877</v>
      </c>
      <c r="U8497" s="178" t="s">
        <v>705</v>
      </c>
      <c r="V8497" s="178">
        <v>7</v>
      </c>
      <c r="W8497" s="178">
        <f t="shared" ca="1" si="132"/>
        <v>0</v>
      </c>
    </row>
    <row r="8498" spans="1:23" s="178" customFormat="1" ht="15" customHeight="1" x14ac:dyDescent="0.2">
      <c r="A8498" s="176">
        <f>'Participant Information'!$C$9</f>
        <v>0</v>
      </c>
      <c r="B8498" s="176">
        <f>'Participant Information'!$C$10</f>
        <v>0</v>
      </c>
      <c r="C8498" s="176">
        <f>'Participant Information'!$C$11</f>
        <v>0</v>
      </c>
      <c r="D8498" s="176" t="str">
        <f>'Participant Information'!$C$12</f>
        <v>[Automatic from above]</v>
      </c>
      <c r="E8498" s="176">
        <f>'Participant Information'!$C$14</f>
        <v>0</v>
      </c>
      <c r="F8498" s="176">
        <f>'Participant Information'!$C$15</f>
        <v>0</v>
      </c>
      <c r="G8498" s="176">
        <f>'Participant Information'!$C$17</f>
        <v>0</v>
      </c>
      <c r="H8498" s="176">
        <f>'Participant Information'!$C$18</f>
        <v>0</v>
      </c>
      <c r="I8498" s="176" t="str">
        <f>'Participant Information'!$C$19</f>
        <v>[Country code missing]-[Participant ID missing]</v>
      </c>
      <c r="J8498" s="182">
        <f>'Participant Information'!$C$32</f>
        <v>0</v>
      </c>
      <c r="K8498" s="176">
        <f>'Participant Information'!$C$33</f>
        <v>0</v>
      </c>
      <c r="L8498" s="182">
        <f>'Participant Information'!$C$34</f>
        <v>0</v>
      </c>
      <c r="M8498" s="176">
        <f>'Participant Information'!$C$35</f>
        <v>0</v>
      </c>
      <c r="N8498" s="176">
        <f>'Participant Information'!$C$36</f>
        <v>0</v>
      </c>
      <c r="O8498" s="176">
        <f>'Participant Information'!$C$37</f>
        <v>0</v>
      </c>
      <c r="P8498" s="176">
        <f>'Participant Information'!$C$38</f>
        <v>0</v>
      </c>
      <c r="Q8498" s="177" t="s">
        <v>815</v>
      </c>
      <c r="R8498" s="178" t="s">
        <v>1128</v>
      </c>
      <c r="S8498" s="178" t="s">
        <v>878</v>
      </c>
      <c r="U8498" s="178" t="s">
        <v>705</v>
      </c>
      <c r="V8498" s="178">
        <v>7</v>
      </c>
      <c r="W8498" s="178">
        <f t="shared" ca="1" si="132"/>
        <v>0</v>
      </c>
    </row>
    <row r="8499" spans="1:23" s="178" customFormat="1" ht="15" customHeight="1" x14ac:dyDescent="0.2">
      <c r="A8499" s="176">
        <f>'Participant Information'!$C$9</f>
        <v>0</v>
      </c>
      <c r="B8499" s="176">
        <f>'Participant Information'!$C$10</f>
        <v>0</v>
      </c>
      <c r="C8499" s="176">
        <f>'Participant Information'!$C$11</f>
        <v>0</v>
      </c>
      <c r="D8499" s="176" t="str">
        <f>'Participant Information'!$C$12</f>
        <v>[Automatic from above]</v>
      </c>
      <c r="E8499" s="176">
        <f>'Participant Information'!$C$14</f>
        <v>0</v>
      </c>
      <c r="F8499" s="176">
        <f>'Participant Information'!$C$15</f>
        <v>0</v>
      </c>
      <c r="G8499" s="176">
        <f>'Participant Information'!$C$17</f>
        <v>0</v>
      </c>
      <c r="H8499" s="176">
        <f>'Participant Information'!$C$18</f>
        <v>0</v>
      </c>
      <c r="I8499" s="176" t="str">
        <f>'Participant Information'!$C$19</f>
        <v>[Country code missing]-[Participant ID missing]</v>
      </c>
      <c r="J8499" s="182">
        <f>'Participant Information'!$C$32</f>
        <v>0</v>
      </c>
      <c r="K8499" s="176">
        <f>'Participant Information'!$C$33</f>
        <v>0</v>
      </c>
      <c r="L8499" s="182">
        <f>'Participant Information'!$C$34</f>
        <v>0</v>
      </c>
      <c r="M8499" s="176">
        <f>'Participant Information'!$C$35</f>
        <v>0</v>
      </c>
      <c r="N8499" s="176">
        <f>'Participant Information'!$C$36</f>
        <v>0</v>
      </c>
      <c r="O8499" s="176">
        <f>'Participant Information'!$C$37</f>
        <v>0</v>
      </c>
      <c r="P8499" s="176">
        <f>'Participant Information'!$C$38</f>
        <v>0</v>
      </c>
      <c r="Q8499" s="177" t="s">
        <v>815</v>
      </c>
      <c r="R8499" s="178" t="s">
        <v>1128</v>
      </c>
      <c r="S8499" s="178" t="s">
        <v>879</v>
      </c>
      <c r="U8499" s="178" t="s">
        <v>705</v>
      </c>
      <c r="V8499" s="178">
        <v>7</v>
      </c>
      <c r="W8499" s="178">
        <f t="shared" ca="1" si="132"/>
        <v>0</v>
      </c>
    </row>
    <row r="8500" spans="1:23" s="178" customFormat="1" ht="15" customHeight="1" x14ac:dyDescent="0.2">
      <c r="A8500" s="176">
        <f>'Participant Information'!$C$9</f>
        <v>0</v>
      </c>
      <c r="B8500" s="176">
        <f>'Participant Information'!$C$10</f>
        <v>0</v>
      </c>
      <c r="C8500" s="176">
        <f>'Participant Information'!$C$11</f>
        <v>0</v>
      </c>
      <c r="D8500" s="176" t="str">
        <f>'Participant Information'!$C$12</f>
        <v>[Automatic from above]</v>
      </c>
      <c r="E8500" s="176">
        <f>'Participant Information'!$C$14</f>
        <v>0</v>
      </c>
      <c r="F8500" s="176">
        <f>'Participant Information'!$C$15</f>
        <v>0</v>
      </c>
      <c r="G8500" s="176">
        <f>'Participant Information'!$C$17</f>
        <v>0</v>
      </c>
      <c r="H8500" s="176">
        <f>'Participant Information'!$C$18</f>
        <v>0</v>
      </c>
      <c r="I8500" s="176" t="str">
        <f>'Participant Information'!$C$19</f>
        <v>[Country code missing]-[Participant ID missing]</v>
      </c>
      <c r="J8500" s="182">
        <f>'Participant Information'!$C$32</f>
        <v>0</v>
      </c>
      <c r="K8500" s="176">
        <f>'Participant Information'!$C$33</f>
        <v>0</v>
      </c>
      <c r="L8500" s="182">
        <f>'Participant Information'!$C$34</f>
        <v>0</v>
      </c>
      <c r="M8500" s="176">
        <f>'Participant Information'!$C$35</f>
        <v>0</v>
      </c>
      <c r="N8500" s="176">
        <f>'Participant Information'!$C$36</f>
        <v>0</v>
      </c>
      <c r="O8500" s="176">
        <f>'Participant Information'!$C$37</f>
        <v>0</v>
      </c>
      <c r="P8500" s="176">
        <f>'Participant Information'!$C$38</f>
        <v>0</v>
      </c>
      <c r="Q8500" s="177" t="s">
        <v>815</v>
      </c>
      <c r="R8500" s="178" t="s">
        <v>1128</v>
      </c>
      <c r="S8500" s="178" t="s">
        <v>11</v>
      </c>
      <c r="U8500" s="178" t="s">
        <v>705</v>
      </c>
      <c r="V8500" s="178">
        <v>7</v>
      </c>
      <c r="W8500" s="178">
        <f t="shared" ca="1" si="132"/>
        <v>0</v>
      </c>
    </row>
    <row r="8501" spans="1:23" s="178" customFormat="1" ht="15" customHeight="1" x14ac:dyDescent="0.2">
      <c r="A8501" s="176">
        <f>'Participant Information'!$C$9</f>
        <v>0</v>
      </c>
      <c r="B8501" s="176">
        <f>'Participant Information'!$C$10</f>
        <v>0</v>
      </c>
      <c r="C8501" s="176">
        <f>'Participant Information'!$C$11</f>
        <v>0</v>
      </c>
      <c r="D8501" s="176" t="str">
        <f>'Participant Information'!$C$12</f>
        <v>[Automatic from above]</v>
      </c>
      <c r="E8501" s="176">
        <f>'Participant Information'!$C$14</f>
        <v>0</v>
      </c>
      <c r="F8501" s="176">
        <f>'Participant Information'!$C$15</f>
        <v>0</v>
      </c>
      <c r="G8501" s="176">
        <f>'Participant Information'!$C$17</f>
        <v>0</v>
      </c>
      <c r="H8501" s="176">
        <f>'Participant Information'!$C$18</f>
        <v>0</v>
      </c>
      <c r="I8501" s="176" t="str">
        <f>'Participant Information'!$C$19</f>
        <v>[Country code missing]-[Participant ID missing]</v>
      </c>
      <c r="J8501" s="182">
        <f>'Participant Information'!$C$32</f>
        <v>0</v>
      </c>
      <c r="K8501" s="176">
        <f>'Participant Information'!$C$33</f>
        <v>0</v>
      </c>
      <c r="L8501" s="182">
        <f>'Participant Information'!$C$34</f>
        <v>0</v>
      </c>
      <c r="M8501" s="176">
        <f>'Participant Information'!$C$35</f>
        <v>0</v>
      </c>
      <c r="N8501" s="176">
        <f>'Participant Information'!$C$36</f>
        <v>0</v>
      </c>
      <c r="O8501" s="176">
        <f>'Participant Information'!$C$37</f>
        <v>0</v>
      </c>
      <c r="P8501" s="176">
        <f>'Participant Information'!$C$38</f>
        <v>0</v>
      </c>
      <c r="Q8501" s="177" t="s">
        <v>815</v>
      </c>
      <c r="R8501" s="178" t="s">
        <v>1128</v>
      </c>
      <c r="S8501" s="178" t="s">
        <v>880</v>
      </c>
      <c r="U8501" s="178" t="s">
        <v>705</v>
      </c>
      <c r="V8501" s="178">
        <v>7</v>
      </c>
      <c r="W8501" s="178">
        <f t="shared" ca="1" si="132"/>
        <v>0</v>
      </c>
    </row>
    <row r="8502" spans="1:23" s="178" customFormat="1" ht="15" customHeight="1" x14ac:dyDescent="0.2">
      <c r="A8502" s="176">
        <f>'Participant Information'!$C$9</f>
        <v>0</v>
      </c>
      <c r="B8502" s="176">
        <f>'Participant Information'!$C$10</f>
        <v>0</v>
      </c>
      <c r="C8502" s="176">
        <f>'Participant Information'!$C$11</f>
        <v>0</v>
      </c>
      <c r="D8502" s="176" t="str">
        <f>'Participant Information'!$C$12</f>
        <v>[Automatic from above]</v>
      </c>
      <c r="E8502" s="176">
        <f>'Participant Information'!$C$14</f>
        <v>0</v>
      </c>
      <c r="F8502" s="176">
        <f>'Participant Information'!$C$15</f>
        <v>0</v>
      </c>
      <c r="G8502" s="176">
        <f>'Participant Information'!$C$17</f>
        <v>0</v>
      </c>
      <c r="H8502" s="176">
        <f>'Participant Information'!$C$18</f>
        <v>0</v>
      </c>
      <c r="I8502" s="176" t="str">
        <f>'Participant Information'!$C$19</f>
        <v>[Country code missing]-[Participant ID missing]</v>
      </c>
      <c r="J8502" s="182">
        <f>'Participant Information'!$C$32</f>
        <v>0</v>
      </c>
      <c r="K8502" s="176">
        <f>'Participant Information'!$C$33</f>
        <v>0</v>
      </c>
      <c r="L8502" s="182">
        <f>'Participant Information'!$C$34</f>
        <v>0</v>
      </c>
      <c r="M8502" s="176">
        <f>'Participant Information'!$C$35</f>
        <v>0</v>
      </c>
      <c r="N8502" s="176">
        <f>'Participant Information'!$C$36</f>
        <v>0</v>
      </c>
      <c r="O8502" s="176">
        <f>'Participant Information'!$C$37</f>
        <v>0</v>
      </c>
      <c r="P8502" s="176">
        <f>'Participant Information'!$C$38</f>
        <v>0</v>
      </c>
      <c r="Q8502" s="177" t="s">
        <v>815</v>
      </c>
      <c r="R8502" s="178" t="s">
        <v>1128</v>
      </c>
      <c r="S8502" s="178" t="s">
        <v>881</v>
      </c>
      <c r="U8502" s="178" t="s">
        <v>705</v>
      </c>
      <c r="V8502" s="178">
        <v>7</v>
      </c>
      <c r="W8502" s="178">
        <f t="shared" ca="1" si="132"/>
        <v>0</v>
      </c>
    </row>
    <row r="8503" spans="1:23" s="178" customFormat="1" ht="15" customHeight="1" x14ac:dyDescent="0.2">
      <c r="A8503" s="176">
        <f>'Participant Information'!$C$9</f>
        <v>0</v>
      </c>
      <c r="B8503" s="176">
        <f>'Participant Information'!$C$10</f>
        <v>0</v>
      </c>
      <c r="C8503" s="176">
        <f>'Participant Information'!$C$11</f>
        <v>0</v>
      </c>
      <c r="D8503" s="176" t="str">
        <f>'Participant Information'!$C$12</f>
        <v>[Automatic from above]</v>
      </c>
      <c r="E8503" s="176">
        <f>'Participant Information'!$C$14</f>
        <v>0</v>
      </c>
      <c r="F8503" s="176">
        <f>'Participant Information'!$C$15</f>
        <v>0</v>
      </c>
      <c r="G8503" s="176">
        <f>'Participant Information'!$C$17</f>
        <v>0</v>
      </c>
      <c r="H8503" s="176">
        <f>'Participant Information'!$C$18</f>
        <v>0</v>
      </c>
      <c r="I8503" s="176" t="str">
        <f>'Participant Information'!$C$19</f>
        <v>[Country code missing]-[Participant ID missing]</v>
      </c>
      <c r="J8503" s="182">
        <f>'Participant Information'!$C$32</f>
        <v>0</v>
      </c>
      <c r="K8503" s="176">
        <f>'Participant Information'!$C$33</f>
        <v>0</v>
      </c>
      <c r="L8503" s="182">
        <f>'Participant Information'!$C$34</f>
        <v>0</v>
      </c>
      <c r="M8503" s="176">
        <f>'Participant Information'!$C$35</f>
        <v>0</v>
      </c>
      <c r="N8503" s="176">
        <f>'Participant Information'!$C$36</f>
        <v>0</v>
      </c>
      <c r="O8503" s="176">
        <f>'Participant Information'!$C$37</f>
        <v>0</v>
      </c>
      <c r="P8503" s="176">
        <f>'Participant Information'!$C$38</f>
        <v>0</v>
      </c>
      <c r="Q8503" s="177" t="s">
        <v>815</v>
      </c>
      <c r="R8503" s="178" t="s">
        <v>1128</v>
      </c>
      <c r="S8503" s="178" t="s">
        <v>882</v>
      </c>
      <c r="U8503" s="178" t="s">
        <v>705</v>
      </c>
      <c r="V8503" s="178">
        <v>7</v>
      </c>
      <c r="W8503" s="178">
        <f t="shared" ca="1" si="132"/>
        <v>0</v>
      </c>
    </row>
    <row r="8504" spans="1:23" s="178" customFormat="1" ht="15" customHeight="1" x14ac:dyDescent="0.2">
      <c r="A8504" s="176">
        <f>'Participant Information'!$C$9</f>
        <v>0</v>
      </c>
      <c r="B8504" s="176">
        <f>'Participant Information'!$C$10</f>
        <v>0</v>
      </c>
      <c r="C8504" s="176">
        <f>'Participant Information'!$C$11</f>
        <v>0</v>
      </c>
      <c r="D8504" s="176" t="str">
        <f>'Participant Information'!$C$12</f>
        <v>[Automatic from above]</v>
      </c>
      <c r="E8504" s="176">
        <f>'Participant Information'!$C$14</f>
        <v>0</v>
      </c>
      <c r="F8504" s="176">
        <f>'Participant Information'!$C$15</f>
        <v>0</v>
      </c>
      <c r="G8504" s="176">
        <f>'Participant Information'!$C$17</f>
        <v>0</v>
      </c>
      <c r="H8504" s="176">
        <f>'Participant Information'!$C$18</f>
        <v>0</v>
      </c>
      <c r="I8504" s="176" t="str">
        <f>'Participant Information'!$C$19</f>
        <v>[Country code missing]-[Participant ID missing]</v>
      </c>
      <c r="J8504" s="182">
        <f>'Participant Information'!$C$32</f>
        <v>0</v>
      </c>
      <c r="K8504" s="176">
        <f>'Participant Information'!$C$33</f>
        <v>0</v>
      </c>
      <c r="L8504" s="182">
        <f>'Participant Information'!$C$34</f>
        <v>0</v>
      </c>
      <c r="M8504" s="176">
        <f>'Participant Information'!$C$35</f>
        <v>0</v>
      </c>
      <c r="N8504" s="176">
        <f>'Participant Information'!$C$36</f>
        <v>0</v>
      </c>
      <c r="O8504" s="176">
        <f>'Participant Information'!$C$37</f>
        <v>0</v>
      </c>
      <c r="P8504" s="176">
        <f>'Participant Information'!$C$38</f>
        <v>0</v>
      </c>
      <c r="Q8504" s="177" t="s">
        <v>815</v>
      </c>
      <c r="R8504" s="178" t="s">
        <v>1128</v>
      </c>
      <c r="S8504" s="178" t="s">
        <v>883</v>
      </c>
      <c r="U8504" s="178" t="s">
        <v>705</v>
      </c>
      <c r="V8504" s="178">
        <v>7</v>
      </c>
      <c r="W8504" s="178">
        <f t="shared" ca="1" si="132"/>
        <v>0</v>
      </c>
    </row>
    <row r="8505" spans="1:23" s="178" customFormat="1" ht="15" customHeight="1" x14ac:dyDescent="0.2">
      <c r="A8505" s="176">
        <f>'Participant Information'!$C$9</f>
        <v>0</v>
      </c>
      <c r="B8505" s="176">
        <f>'Participant Information'!$C$10</f>
        <v>0</v>
      </c>
      <c r="C8505" s="176">
        <f>'Participant Information'!$C$11</f>
        <v>0</v>
      </c>
      <c r="D8505" s="176" t="str">
        <f>'Participant Information'!$C$12</f>
        <v>[Automatic from above]</v>
      </c>
      <c r="E8505" s="176">
        <f>'Participant Information'!$C$14</f>
        <v>0</v>
      </c>
      <c r="F8505" s="176">
        <f>'Participant Information'!$C$15</f>
        <v>0</v>
      </c>
      <c r="G8505" s="176">
        <f>'Participant Information'!$C$17</f>
        <v>0</v>
      </c>
      <c r="H8505" s="176">
        <f>'Participant Information'!$C$18</f>
        <v>0</v>
      </c>
      <c r="I8505" s="176" t="str">
        <f>'Participant Information'!$C$19</f>
        <v>[Country code missing]-[Participant ID missing]</v>
      </c>
      <c r="J8505" s="182">
        <f>'Participant Information'!$C$32</f>
        <v>0</v>
      </c>
      <c r="K8505" s="176">
        <f>'Participant Information'!$C$33</f>
        <v>0</v>
      </c>
      <c r="L8505" s="182">
        <f>'Participant Information'!$C$34</f>
        <v>0</v>
      </c>
      <c r="M8505" s="176">
        <f>'Participant Information'!$C$35</f>
        <v>0</v>
      </c>
      <c r="N8505" s="176">
        <f>'Participant Information'!$C$36</f>
        <v>0</v>
      </c>
      <c r="O8505" s="176">
        <f>'Participant Information'!$C$37</f>
        <v>0</v>
      </c>
      <c r="P8505" s="176">
        <f>'Participant Information'!$C$38</f>
        <v>0</v>
      </c>
      <c r="Q8505" s="177" t="s">
        <v>815</v>
      </c>
      <c r="R8505" s="178" t="s">
        <v>1128</v>
      </c>
      <c r="S8505" s="178" t="s">
        <v>884</v>
      </c>
      <c r="U8505" s="178" t="s">
        <v>705</v>
      </c>
      <c r="V8505" s="178">
        <v>7</v>
      </c>
      <c r="W8505" s="178">
        <f t="shared" ca="1" si="132"/>
        <v>0</v>
      </c>
    </row>
    <row r="8506" spans="1:23" s="178" customFormat="1" ht="15" customHeight="1" x14ac:dyDescent="0.2">
      <c r="A8506" s="176">
        <f>'Participant Information'!$C$9</f>
        <v>0</v>
      </c>
      <c r="B8506" s="176">
        <f>'Participant Information'!$C$10</f>
        <v>0</v>
      </c>
      <c r="C8506" s="176">
        <f>'Participant Information'!$C$11</f>
        <v>0</v>
      </c>
      <c r="D8506" s="176" t="str">
        <f>'Participant Information'!$C$12</f>
        <v>[Automatic from above]</v>
      </c>
      <c r="E8506" s="176">
        <f>'Participant Information'!$C$14</f>
        <v>0</v>
      </c>
      <c r="F8506" s="176">
        <f>'Participant Information'!$C$15</f>
        <v>0</v>
      </c>
      <c r="G8506" s="176">
        <f>'Participant Information'!$C$17</f>
        <v>0</v>
      </c>
      <c r="H8506" s="176">
        <f>'Participant Information'!$C$18</f>
        <v>0</v>
      </c>
      <c r="I8506" s="176" t="str">
        <f>'Participant Information'!$C$19</f>
        <v>[Country code missing]-[Participant ID missing]</v>
      </c>
      <c r="J8506" s="182">
        <f>'Participant Information'!$C$32</f>
        <v>0</v>
      </c>
      <c r="K8506" s="176">
        <f>'Participant Information'!$C$33</f>
        <v>0</v>
      </c>
      <c r="L8506" s="182">
        <f>'Participant Information'!$C$34</f>
        <v>0</v>
      </c>
      <c r="M8506" s="176">
        <f>'Participant Information'!$C$35</f>
        <v>0</v>
      </c>
      <c r="N8506" s="176">
        <f>'Participant Information'!$C$36</f>
        <v>0</v>
      </c>
      <c r="O8506" s="176">
        <f>'Participant Information'!$C$37</f>
        <v>0</v>
      </c>
      <c r="P8506" s="176">
        <f>'Participant Information'!$C$38</f>
        <v>0</v>
      </c>
      <c r="Q8506" s="177" t="s">
        <v>815</v>
      </c>
      <c r="R8506" s="178" t="s">
        <v>1128</v>
      </c>
      <c r="S8506" s="178" t="s">
        <v>885</v>
      </c>
      <c r="U8506" s="178" t="s">
        <v>705</v>
      </c>
      <c r="V8506" s="178">
        <v>7</v>
      </c>
      <c r="W8506" s="178">
        <f t="shared" ca="1" si="132"/>
        <v>0</v>
      </c>
    </row>
    <row r="8507" spans="1:23" s="178" customFormat="1" ht="15" customHeight="1" x14ac:dyDescent="0.2">
      <c r="A8507" s="176">
        <f>'Participant Information'!$C$9</f>
        <v>0</v>
      </c>
      <c r="B8507" s="176">
        <f>'Participant Information'!$C$10</f>
        <v>0</v>
      </c>
      <c r="C8507" s="176">
        <f>'Participant Information'!$C$11</f>
        <v>0</v>
      </c>
      <c r="D8507" s="176" t="str">
        <f>'Participant Information'!$C$12</f>
        <v>[Automatic from above]</v>
      </c>
      <c r="E8507" s="176">
        <f>'Participant Information'!$C$14</f>
        <v>0</v>
      </c>
      <c r="F8507" s="176">
        <f>'Participant Information'!$C$15</f>
        <v>0</v>
      </c>
      <c r="G8507" s="176">
        <f>'Participant Information'!$C$17</f>
        <v>0</v>
      </c>
      <c r="H8507" s="176">
        <f>'Participant Information'!$C$18</f>
        <v>0</v>
      </c>
      <c r="I8507" s="176" t="str">
        <f>'Participant Information'!$C$19</f>
        <v>[Country code missing]-[Participant ID missing]</v>
      </c>
      <c r="J8507" s="182">
        <f>'Participant Information'!$C$32</f>
        <v>0</v>
      </c>
      <c r="K8507" s="176">
        <f>'Participant Information'!$C$33</f>
        <v>0</v>
      </c>
      <c r="L8507" s="182">
        <f>'Participant Information'!$C$34</f>
        <v>0</v>
      </c>
      <c r="M8507" s="176">
        <f>'Participant Information'!$C$35</f>
        <v>0</v>
      </c>
      <c r="N8507" s="176">
        <f>'Participant Information'!$C$36</f>
        <v>0</v>
      </c>
      <c r="O8507" s="176">
        <f>'Participant Information'!$C$37</f>
        <v>0</v>
      </c>
      <c r="P8507" s="176">
        <f>'Participant Information'!$C$38</f>
        <v>0</v>
      </c>
      <c r="Q8507" s="177" t="s">
        <v>815</v>
      </c>
      <c r="R8507" s="178" t="s">
        <v>1128</v>
      </c>
      <c r="S8507" s="178" t="s">
        <v>886</v>
      </c>
      <c r="U8507" s="178" t="s">
        <v>705</v>
      </c>
      <c r="V8507" s="178">
        <v>7</v>
      </c>
      <c r="W8507" s="178">
        <f t="shared" ca="1" si="132"/>
        <v>0</v>
      </c>
    </row>
    <row r="8508" spans="1:23" s="178" customFormat="1" ht="15" customHeight="1" x14ac:dyDescent="0.2">
      <c r="A8508" s="176">
        <f>'Participant Information'!$C$9</f>
        <v>0</v>
      </c>
      <c r="B8508" s="176">
        <f>'Participant Information'!$C$10</f>
        <v>0</v>
      </c>
      <c r="C8508" s="176">
        <f>'Participant Information'!$C$11</f>
        <v>0</v>
      </c>
      <c r="D8508" s="176" t="str">
        <f>'Participant Information'!$C$12</f>
        <v>[Automatic from above]</v>
      </c>
      <c r="E8508" s="176">
        <f>'Participant Information'!$C$14</f>
        <v>0</v>
      </c>
      <c r="F8508" s="176">
        <f>'Participant Information'!$C$15</f>
        <v>0</v>
      </c>
      <c r="G8508" s="176">
        <f>'Participant Information'!$C$17</f>
        <v>0</v>
      </c>
      <c r="H8508" s="176">
        <f>'Participant Information'!$C$18</f>
        <v>0</v>
      </c>
      <c r="I8508" s="176" t="str">
        <f>'Participant Information'!$C$19</f>
        <v>[Country code missing]-[Participant ID missing]</v>
      </c>
      <c r="J8508" s="182">
        <f>'Participant Information'!$C$32</f>
        <v>0</v>
      </c>
      <c r="K8508" s="176">
        <f>'Participant Information'!$C$33</f>
        <v>0</v>
      </c>
      <c r="L8508" s="182">
        <f>'Participant Information'!$C$34</f>
        <v>0</v>
      </c>
      <c r="M8508" s="176">
        <f>'Participant Information'!$C$35</f>
        <v>0</v>
      </c>
      <c r="N8508" s="176">
        <f>'Participant Information'!$C$36</f>
        <v>0</v>
      </c>
      <c r="O8508" s="176">
        <f>'Participant Information'!$C$37</f>
        <v>0</v>
      </c>
      <c r="P8508" s="176">
        <f>'Participant Information'!$C$38</f>
        <v>0</v>
      </c>
      <c r="Q8508" s="177" t="s">
        <v>815</v>
      </c>
      <c r="R8508" s="178" t="s">
        <v>1128</v>
      </c>
      <c r="S8508" s="178" t="s">
        <v>131</v>
      </c>
      <c r="U8508" s="178" t="s">
        <v>705</v>
      </c>
      <c r="V8508" s="178">
        <v>7</v>
      </c>
      <c r="W8508" s="178">
        <f t="shared" ca="1" si="132"/>
        <v>0</v>
      </c>
    </row>
    <row r="8509" spans="1:23" s="178" customFormat="1" ht="15" customHeight="1" x14ac:dyDescent="0.2">
      <c r="A8509" s="176">
        <f>'Participant Information'!$C$9</f>
        <v>0</v>
      </c>
      <c r="B8509" s="176">
        <f>'Participant Information'!$C$10</f>
        <v>0</v>
      </c>
      <c r="C8509" s="176">
        <f>'Participant Information'!$C$11</f>
        <v>0</v>
      </c>
      <c r="D8509" s="176" t="str">
        <f>'Participant Information'!$C$12</f>
        <v>[Automatic from above]</v>
      </c>
      <c r="E8509" s="176">
        <f>'Participant Information'!$C$14</f>
        <v>0</v>
      </c>
      <c r="F8509" s="176">
        <f>'Participant Information'!$C$15</f>
        <v>0</v>
      </c>
      <c r="G8509" s="176">
        <f>'Participant Information'!$C$17</f>
        <v>0</v>
      </c>
      <c r="H8509" s="176">
        <f>'Participant Information'!$C$18</f>
        <v>0</v>
      </c>
      <c r="I8509" s="176" t="str">
        <f>'Participant Information'!$C$19</f>
        <v>[Country code missing]-[Participant ID missing]</v>
      </c>
      <c r="J8509" s="182">
        <f>'Participant Information'!$C$32</f>
        <v>0</v>
      </c>
      <c r="K8509" s="176">
        <f>'Participant Information'!$C$33</f>
        <v>0</v>
      </c>
      <c r="L8509" s="182">
        <f>'Participant Information'!$C$34</f>
        <v>0</v>
      </c>
      <c r="M8509" s="176">
        <f>'Participant Information'!$C$35</f>
        <v>0</v>
      </c>
      <c r="N8509" s="176">
        <f>'Participant Information'!$C$36</f>
        <v>0</v>
      </c>
      <c r="O8509" s="176">
        <f>'Participant Information'!$C$37</f>
        <v>0</v>
      </c>
      <c r="P8509" s="176">
        <f>'Participant Information'!$C$38</f>
        <v>0</v>
      </c>
      <c r="Q8509" s="177" t="s">
        <v>815</v>
      </c>
      <c r="R8509" s="178" t="s">
        <v>1128</v>
      </c>
      <c r="S8509" s="178" t="s">
        <v>887</v>
      </c>
      <c r="U8509" s="178" t="s">
        <v>705</v>
      </c>
      <c r="V8509" s="178">
        <v>7</v>
      </c>
      <c r="W8509" s="178">
        <f t="shared" ca="1" si="132"/>
        <v>0</v>
      </c>
    </row>
    <row r="8510" spans="1:23" s="178" customFormat="1" ht="15" customHeight="1" x14ac:dyDescent="0.2">
      <c r="A8510" s="176">
        <f>'Participant Information'!$C$9</f>
        <v>0</v>
      </c>
      <c r="B8510" s="176">
        <f>'Participant Information'!$C$10</f>
        <v>0</v>
      </c>
      <c r="C8510" s="176">
        <f>'Participant Information'!$C$11</f>
        <v>0</v>
      </c>
      <c r="D8510" s="176" t="str">
        <f>'Participant Information'!$C$12</f>
        <v>[Automatic from above]</v>
      </c>
      <c r="E8510" s="176">
        <f>'Participant Information'!$C$14</f>
        <v>0</v>
      </c>
      <c r="F8510" s="176">
        <f>'Participant Information'!$C$15</f>
        <v>0</v>
      </c>
      <c r="G8510" s="176">
        <f>'Participant Information'!$C$17</f>
        <v>0</v>
      </c>
      <c r="H8510" s="176">
        <f>'Participant Information'!$C$18</f>
        <v>0</v>
      </c>
      <c r="I8510" s="176" t="str">
        <f>'Participant Information'!$C$19</f>
        <v>[Country code missing]-[Participant ID missing]</v>
      </c>
      <c r="J8510" s="182">
        <f>'Participant Information'!$C$32</f>
        <v>0</v>
      </c>
      <c r="K8510" s="176">
        <f>'Participant Information'!$C$33</f>
        <v>0</v>
      </c>
      <c r="L8510" s="182">
        <f>'Participant Information'!$C$34</f>
        <v>0</v>
      </c>
      <c r="M8510" s="176">
        <f>'Participant Information'!$C$35</f>
        <v>0</v>
      </c>
      <c r="N8510" s="176">
        <f>'Participant Information'!$C$36</f>
        <v>0</v>
      </c>
      <c r="O8510" s="176">
        <f>'Participant Information'!$C$37</f>
        <v>0</v>
      </c>
      <c r="P8510" s="176">
        <f>'Participant Information'!$C$38</f>
        <v>0</v>
      </c>
      <c r="Q8510" s="177" t="s">
        <v>815</v>
      </c>
      <c r="R8510" s="178" t="s">
        <v>1128</v>
      </c>
      <c r="S8510" s="178" t="s">
        <v>888</v>
      </c>
      <c r="U8510" s="178" t="s">
        <v>705</v>
      </c>
      <c r="V8510" s="178">
        <v>7</v>
      </c>
      <c r="W8510" s="178">
        <f t="shared" ca="1" si="132"/>
        <v>0</v>
      </c>
    </row>
    <row r="8511" spans="1:23" s="178" customFormat="1" ht="15" customHeight="1" x14ac:dyDescent="0.2">
      <c r="A8511" s="176">
        <f>'Participant Information'!$C$9</f>
        <v>0</v>
      </c>
      <c r="B8511" s="176">
        <f>'Participant Information'!$C$10</f>
        <v>0</v>
      </c>
      <c r="C8511" s="176">
        <f>'Participant Information'!$C$11</f>
        <v>0</v>
      </c>
      <c r="D8511" s="176" t="str">
        <f>'Participant Information'!$C$12</f>
        <v>[Automatic from above]</v>
      </c>
      <c r="E8511" s="176">
        <f>'Participant Information'!$C$14</f>
        <v>0</v>
      </c>
      <c r="F8511" s="176">
        <f>'Participant Information'!$C$15</f>
        <v>0</v>
      </c>
      <c r="G8511" s="176">
        <f>'Participant Information'!$C$17</f>
        <v>0</v>
      </c>
      <c r="H8511" s="176">
        <f>'Participant Information'!$C$18</f>
        <v>0</v>
      </c>
      <c r="I8511" s="176" t="str">
        <f>'Participant Information'!$C$19</f>
        <v>[Country code missing]-[Participant ID missing]</v>
      </c>
      <c r="J8511" s="182">
        <f>'Participant Information'!$C$32</f>
        <v>0</v>
      </c>
      <c r="K8511" s="176">
        <f>'Participant Information'!$C$33</f>
        <v>0</v>
      </c>
      <c r="L8511" s="182">
        <f>'Participant Information'!$C$34</f>
        <v>0</v>
      </c>
      <c r="M8511" s="176">
        <f>'Participant Information'!$C$35</f>
        <v>0</v>
      </c>
      <c r="N8511" s="176">
        <f>'Participant Information'!$C$36</f>
        <v>0</v>
      </c>
      <c r="O8511" s="176">
        <f>'Participant Information'!$C$37</f>
        <v>0</v>
      </c>
      <c r="P8511" s="176">
        <f>'Participant Information'!$C$38</f>
        <v>0</v>
      </c>
      <c r="Q8511" s="177" t="s">
        <v>815</v>
      </c>
      <c r="R8511" s="178" t="s">
        <v>1128</v>
      </c>
      <c r="S8511" s="178" t="s">
        <v>889</v>
      </c>
      <c r="U8511" s="178" t="s">
        <v>705</v>
      </c>
      <c r="V8511" s="178">
        <v>7</v>
      </c>
      <c r="W8511" s="178">
        <f t="shared" ca="1" si="132"/>
        <v>0</v>
      </c>
    </row>
    <row r="8512" spans="1:23" s="178" customFormat="1" ht="15" customHeight="1" x14ac:dyDescent="0.2">
      <c r="A8512" s="176">
        <f>'Participant Information'!$C$9</f>
        <v>0</v>
      </c>
      <c r="B8512" s="176">
        <f>'Participant Information'!$C$10</f>
        <v>0</v>
      </c>
      <c r="C8512" s="176">
        <f>'Participant Information'!$C$11</f>
        <v>0</v>
      </c>
      <c r="D8512" s="176" t="str">
        <f>'Participant Information'!$C$12</f>
        <v>[Automatic from above]</v>
      </c>
      <c r="E8512" s="176">
        <f>'Participant Information'!$C$14</f>
        <v>0</v>
      </c>
      <c r="F8512" s="176">
        <f>'Participant Information'!$C$15</f>
        <v>0</v>
      </c>
      <c r="G8512" s="176">
        <f>'Participant Information'!$C$17</f>
        <v>0</v>
      </c>
      <c r="H8512" s="176">
        <f>'Participant Information'!$C$18</f>
        <v>0</v>
      </c>
      <c r="I8512" s="176" t="str">
        <f>'Participant Information'!$C$19</f>
        <v>[Country code missing]-[Participant ID missing]</v>
      </c>
      <c r="J8512" s="182">
        <f>'Participant Information'!$C$32</f>
        <v>0</v>
      </c>
      <c r="K8512" s="176">
        <f>'Participant Information'!$C$33</f>
        <v>0</v>
      </c>
      <c r="L8512" s="182">
        <f>'Participant Information'!$C$34</f>
        <v>0</v>
      </c>
      <c r="M8512" s="176">
        <f>'Participant Information'!$C$35</f>
        <v>0</v>
      </c>
      <c r="N8512" s="176">
        <f>'Participant Information'!$C$36</f>
        <v>0</v>
      </c>
      <c r="O8512" s="176">
        <f>'Participant Information'!$C$37</f>
        <v>0</v>
      </c>
      <c r="P8512" s="176">
        <f>'Participant Information'!$C$38</f>
        <v>0</v>
      </c>
      <c r="Q8512" s="177" t="s">
        <v>815</v>
      </c>
      <c r="R8512" s="178" t="s">
        <v>1128</v>
      </c>
      <c r="S8512" s="178" t="s">
        <v>890</v>
      </c>
      <c r="U8512" s="178" t="s">
        <v>705</v>
      </c>
      <c r="V8512" s="178">
        <v>7</v>
      </c>
      <c r="W8512" s="178">
        <f t="shared" ca="1" si="132"/>
        <v>0</v>
      </c>
    </row>
    <row r="8513" spans="1:23" s="178" customFormat="1" ht="15" customHeight="1" x14ac:dyDescent="0.2">
      <c r="A8513" s="176">
        <f>'Participant Information'!$C$9</f>
        <v>0</v>
      </c>
      <c r="B8513" s="176">
        <f>'Participant Information'!$C$10</f>
        <v>0</v>
      </c>
      <c r="C8513" s="176">
        <f>'Participant Information'!$C$11</f>
        <v>0</v>
      </c>
      <c r="D8513" s="176" t="str">
        <f>'Participant Information'!$C$12</f>
        <v>[Automatic from above]</v>
      </c>
      <c r="E8513" s="176">
        <f>'Participant Information'!$C$14</f>
        <v>0</v>
      </c>
      <c r="F8513" s="176">
        <f>'Participant Information'!$C$15</f>
        <v>0</v>
      </c>
      <c r="G8513" s="176">
        <f>'Participant Information'!$C$17</f>
        <v>0</v>
      </c>
      <c r="H8513" s="176">
        <f>'Participant Information'!$C$18</f>
        <v>0</v>
      </c>
      <c r="I8513" s="176" t="str">
        <f>'Participant Information'!$C$19</f>
        <v>[Country code missing]-[Participant ID missing]</v>
      </c>
      <c r="J8513" s="182">
        <f>'Participant Information'!$C$32</f>
        <v>0</v>
      </c>
      <c r="K8513" s="176">
        <f>'Participant Information'!$C$33</f>
        <v>0</v>
      </c>
      <c r="L8513" s="182">
        <f>'Participant Information'!$C$34</f>
        <v>0</v>
      </c>
      <c r="M8513" s="176">
        <f>'Participant Information'!$C$35</f>
        <v>0</v>
      </c>
      <c r="N8513" s="176">
        <f>'Participant Information'!$C$36</f>
        <v>0</v>
      </c>
      <c r="O8513" s="176">
        <f>'Participant Information'!$C$37</f>
        <v>0</v>
      </c>
      <c r="P8513" s="176">
        <f>'Participant Information'!$C$38</f>
        <v>0</v>
      </c>
      <c r="Q8513" s="177" t="s">
        <v>815</v>
      </c>
      <c r="R8513" s="178" t="s">
        <v>1128</v>
      </c>
      <c r="S8513" s="178" t="s">
        <v>891</v>
      </c>
      <c r="U8513" s="178" t="s">
        <v>705</v>
      </c>
      <c r="V8513" s="178">
        <v>7</v>
      </c>
      <c r="W8513" s="178">
        <f t="shared" ca="1" si="132"/>
        <v>0</v>
      </c>
    </row>
    <row r="8514" spans="1:23" s="178" customFormat="1" ht="15" customHeight="1" x14ac:dyDescent="0.2">
      <c r="A8514" s="176">
        <f>'Participant Information'!$C$9</f>
        <v>0</v>
      </c>
      <c r="B8514" s="176">
        <f>'Participant Information'!$C$10</f>
        <v>0</v>
      </c>
      <c r="C8514" s="176">
        <f>'Participant Information'!$C$11</f>
        <v>0</v>
      </c>
      <c r="D8514" s="176" t="str">
        <f>'Participant Information'!$C$12</f>
        <v>[Automatic from above]</v>
      </c>
      <c r="E8514" s="176">
        <f>'Participant Information'!$C$14</f>
        <v>0</v>
      </c>
      <c r="F8514" s="176">
        <f>'Participant Information'!$C$15</f>
        <v>0</v>
      </c>
      <c r="G8514" s="176">
        <f>'Participant Information'!$C$17</f>
        <v>0</v>
      </c>
      <c r="H8514" s="176">
        <f>'Participant Information'!$C$18</f>
        <v>0</v>
      </c>
      <c r="I8514" s="176" t="str">
        <f>'Participant Information'!$C$19</f>
        <v>[Country code missing]-[Participant ID missing]</v>
      </c>
      <c r="J8514" s="182">
        <f>'Participant Information'!$C$32</f>
        <v>0</v>
      </c>
      <c r="K8514" s="176">
        <f>'Participant Information'!$C$33</f>
        <v>0</v>
      </c>
      <c r="L8514" s="182">
        <f>'Participant Information'!$C$34</f>
        <v>0</v>
      </c>
      <c r="M8514" s="176">
        <f>'Participant Information'!$C$35</f>
        <v>0</v>
      </c>
      <c r="N8514" s="176">
        <f>'Participant Information'!$C$36</f>
        <v>0</v>
      </c>
      <c r="O8514" s="176">
        <f>'Participant Information'!$C$37</f>
        <v>0</v>
      </c>
      <c r="P8514" s="176">
        <f>'Participant Information'!$C$38</f>
        <v>0</v>
      </c>
      <c r="Q8514" s="177" t="s">
        <v>815</v>
      </c>
      <c r="R8514" s="178" t="s">
        <v>1128</v>
      </c>
      <c r="S8514" s="178" t="s">
        <v>892</v>
      </c>
      <c r="U8514" s="178" t="s">
        <v>705</v>
      </c>
      <c r="V8514" s="178">
        <v>7</v>
      </c>
      <c r="W8514" s="178">
        <f t="shared" ref="W8514:W8577" ca="1" si="133">IFERROR(INDEX(INDIRECT(CONCATENATE($Q8514,"!$1:$1048576")),IFERROR(MATCH(W$1,INDIRECT(CONCATENATE($Q8514,"!$",$U8514,":$",$U8514)),0),MATCH($S8514,INDIRECT(CONCATENATE($Q8514,"!$",$U8514,":$",$U8514)),0)),MATCH(CONCATENATE($R8514,$T8514),INDIRECT(CONCATENATE($Q8514,"!$",$V8514,":$",$V8514)),0)),"")</f>
        <v>0</v>
      </c>
    </row>
    <row r="8515" spans="1:23" s="178" customFormat="1" ht="15" customHeight="1" x14ac:dyDescent="0.2">
      <c r="A8515" s="176">
        <f>'Participant Information'!$C$9</f>
        <v>0</v>
      </c>
      <c r="B8515" s="176">
        <f>'Participant Information'!$C$10</f>
        <v>0</v>
      </c>
      <c r="C8515" s="176">
        <f>'Participant Information'!$C$11</f>
        <v>0</v>
      </c>
      <c r="D8515" s="176" t="str">
        <f>'Participant Information'!$C$12</f>
        <v>[Automatic from above]</v>
      </c>
      <c r="E8515" s="176">
        <f>'Participant Information'!$C$14</f>
        <v>0</v>
      </c>
      <c r="F8515" s="176">
        <f>'Participant Information'!$C$15</f>
        <v>0</v>
      </c>
      <c r="G8515" s="176">
        <f>'Participant Information'!$C$17</f>
        <v>0</v>
      </c>
      <c r="H8515" s="176">
        <f>'Participant Information'!$C$18</f>
        <v>0</v>
      </c>
      <c r="I8515" s="176" t="str">
        <f>'Participant Information'!$C$19</f>
        <v>[Country code missing]-[Participant ID missing]</v>
      </c>
      <c r="J8515" s="182">
        <f>'Participant Information'!$C$32</f>
        <v>0</v>
      </c>
      <c r="K8515" s="176">
        <f>'Participant Information'!$C$33</f>
        <v>0</v>
      </c>
      <c r="L8515" s="182">
        <f>'Participant Information'!$C$34</f>
        <v>0</v>
      </c>
      <c r="M8515" s="176">
        <f>'Participant Information'!$C$35</f>
        <v>0</v>
      </c>
      <c r="N8515" s="176">
        <f>'Participant Information'!$C$36</f>
        <v>0</v>
      </c>
      <c r="O8515" s="176">
        <f>'Participant Information'!$C$37</f>
        <v>0</v>
      </c>
      <c r="P8515" s="176">
        <f>'Participant Information'!$C$38</f>
        <v>0</v>
      </c>
      <c r="Q8515" s="177" t="s">
        <v>815</v>
      </c>
      <c r="R8515" s="178" t="s">
        <v>1128</v>
      </c>
      <c r="S8515" s="178" t="s">
        <v>893</v>
      </c>
      <c r="U8515" s="178" t="s">
        <v>705</v>
      </c>
      <c r="V8515" s="178">
        <v>7</v>
      </c>
      <c r="W8515" s="178">
        <f t="shared" ca="1" si="133"/>
        <v>0</v>
      </c>
    </row>
    <row r="8516" spans="1:23" s="178" customFormat="1" ht="15" customHeight="1" x14ac:dyDescent="0.2">
      <c r="A8516" s="176">
        <f>'Participant Information'!$C$9</f>
        <v>0</v>
      </c>
      <c r="B8516" s="176">
        <f>'Participant Information'!$C$10</f>
        <v>0</v>
      </c>
      <c r="C8516" s="176">
        <f>'Participant Information'!$C$11</f>
        <v>0</v>
      </c>
      <c r="D8516" s="176" t="str">
        <f>'Participant Information'!$C$12</f>
        <v>[Automatic from above]</v>
      </c>
      <c r="E8516" s="176">
        <f>'Participant Information'!$C$14</f>
        <v>0</v>
      </c>
      <c r="F8516" s="176">
        <f>'Participant Information'!$C$15</f>
        <v>0</v>
      </c>
      <c r="G8516" s="176">
        <f>'Participant Information'!$C$17</f>
        <v>0</v>
      </c>
      <c r="H8516" s="176">
        <f>'Participant Information'!$C$18</f>
        <v>0</v>
      </c>
      <c r="I8516" s="176" t="str">
        <f>'Participant Information'!$C$19</f>
        <v>[Country code missing]-[Participant ID missing]</v>
      </c>
      <c r="J8516" s="182">
        <f>'Participant Information'!$C$32</f>
        <v>0</v>
      </c>
      <c r="K8516" s="176">
        <f>'Participant Information'!$C$33</f>
        <v>0</v>
      </c>
      <c r="L8516" s="182">
        <f>'Participant Information'!$C$34</f>
        <v>0</v>
      </c>
      <c r="M8516" s="176">
        <f>'Participant Information'!$C$35</f>
        <v>0</v>
      </c>
      <c r="N8516" s="176">
        <f>'Participant Information'!$C$36</f>
        <v>0</v>
      </c>
      <c r="O8516" s="176">
        <f>'Participant Information'!$C$37</f>
        <v>0</v>
      </c>
      <c r="P8516" s="176">
        <f>'Participant Information'!$C$38</f>
        <v>0</v>
      </c>
      <c r="Q8516" s="177" t="s">
        <v>815</v>
      </c>
      <c r="R8516" s="178" t="s">
        <v>1128</v>
      </c>
      <c r="S8516" s="178" t="s">
        <v>140</v>
      </c>
      <c r="U8516" s="178" t="s">
        <v>705</v>
      </c>
      <c r="V8516" s="178">
        <v>7</v>
      </c>
      <c r="W8516" s="178">
        <f t="shared" ca="1" si="133"/>
        <v>0</v>
      </c>
    </row>
    <row r="8517" spans="1:23" s="178" customFormat="1" ht="15" customHeight="1" x14ac:dyDescent="0.2">
      <c r="A8517" s="176">
        <f>'Participant Information'!$C$9</f>
        <v>0</v>
      </c>
      <c r="B8517" s="176">
        <f>'Participant Information'!$C$10</f>
        <v>0</v>
      </c>
      <c r="C8517" s="176">
        <f>'Participant Information'!$C$11</f>
        <v>0</v>
      </c>
      <c r="D8517" s="176" t="str">
        <f>'Participant Information'!$C$12</f>
        <v>[Automatic from above]</v>
      </c>
      <c r="E8517" s="176">
        <f>'Participant Information'!$C$14</f>
        <v>0</v>
      </c>
      <c r="F8517" s="176">
        <f>'Participant Information'!$C$15</f>
        <v>0</v>
      </c>
      <c r="G8517" s="176">
        <f>'Participant Information'!$C$17</f>
        <v>0</v>
      </c>
      <c r="H8517" s="176">
        <f>'Participant Information'!$C$18</f>
        <v>0</v>
      </c>
      <c r="I8517" s="176" t="str">
        <f>'Participant Information'!$C$19</f>
        <v>[Country code missing]-[Participant ID missing]</v>
      </c>
      <c r="J8517" s="182">
        <f>'Participant Information'!$C$32</f>
        <v>0</v>
      </c>
      <c r="K8517" s="176">
        <f>'Participant Information'!$C$33</f>
        <v>0</v>
      </c>
      <c r="L8517" s="182">
        <f>'Participant Information'!$C$34</f>
        <v>0</v>
      </c>
      <c r="M8517" s="176">
        <f>'Participant Information'!$C$35</f>
        <v>0</v>
      </c>
      <c r="N8517" s="176">
        <f>'Participant Information'!$C$36</f>
        <v>0</v>
      </c>
      <c r="O8517" s="176">
        <f>'Participant Information'!$C$37</f>
        <v>0</v>
      </c>
      <c r="P8517" s="176">
        <f>'Participant Information'!$C$38</f>
        <v>0</v>
      </c>
      <c r="Q8517" s="177" t="s">
        <v>815</v>
      </c>
      <c r="R8517" s="178" t="s">
        <v>1128</v>
      </c>
      <c r="S8517" s="178" t="s">
        <v>894</v>
      </c>
      <c r="U8517" s="178" t="s">
        <v>705</v>
      </c>
      <c r="V8517" s="178">
        <v>7</v>
      </c>
      <c r="W8517" s="178">
        <f t="shared" ca="1" si="133"/>
        <v>0</v>
      </c>
    </row>
    <row r="8518" spans="1:23" s="178" customFormat="1" ht="15" customHeight="1" x14ac:dyDescent="0.2">
      <c r="A8518" s="176">
        <f>'Participant Information'!$C$9</f>
        <v>0</v>
      </c>
      <c r="B8518" s="176">
        <f>'Participant Information'!$C$10</f>
        <v>0</v>
      </c>
      <c r="C8518" s="176">
        <f>'Participant Information'!$C$11</f>
        <v>0</v>
      </c>
      <c r="D8518" s="176" t="str">
        <f>'Participant Information'!$C$12</f>
        <v>[Automatic from above]</v>
      </c>
      <c r="E8518" s="176">
        <f>'Participant Information'!$C$14</f>
        <v>0</v>
      </c>
      <c r="F8518" s="176">
        <f>'Participant Information'!$C$15</f>
        <v>0</v>
      </c>
      <c r="G8518" s="176">
        <f>'Participant Information'!$C$17</f>
        <v>0</v>
      </c>
      <c r="H8518" s="176">
        <f>'Participant Information'!$C$18</f>
        <v>0</v>
      </c>
      <c r="I8518" s="176" t="str">
        <f>'Participant Information'!$C$19</f>
        <v>[Country code missing]-[Participant ID missing]</v>
      </c>
      <c r="J8518" s="182">
        <f>'Participant Information'!$C$32</f>
        <v>0</v>
      </c>
      <c r="K8518" s="176">
        <f>'Participant Information'!$C$33</f>
        <v>0</v>
      </c>
      <c r="L8518" s="182">
        <f>'Participant Information'!$C$34</f>
        <v>0</v>
      </c>
      <c r="M8518" s="176">
        <f>'Participant Information'!$C$35</f>
        <v>0</v>
      </c>
      <c r="N8518" s="176">
        <f>'Participant Information'!$C$36</f>
        <v>0</v>
      </c>
      <c r="O8518" s="176">
        <f>'Participant Information'!$C$37</f>
        <v>0</v>
      </c>
      <c r="P8518" s="176">
        <f>'Participant Information'!$C$38</f>
        <v>0</v>
      </c>
      <c r="Q8518" s="177" t="s">
        <v>815</v>
      </c>
      <c r="R8518" s="178" t="s">
        <v>1128</v>
      </c>
      <c r="S8518" s="178" t="s">
        <v>895</v>
      </c>
      <c r="U8518" s="178" t="s">
        <v>705</v>
      </c>
      <c r="V8518" s="178">
        <v>7</v>
      </c>
      <c r="W8518" s="178">
        <f t="shared" ca="1" si="133"/>
        <v>0</v>
      </c>
    </row>
    <row r="8519" spans="1:23" s="178" customFormat="1" ht="15" customHeight="1" x14ac:dyDescent="0.2">
      <c r="A8519" s="176">
        <f>'Participant Information'!$C$9</f>
        <v>0</v>
      </c>
      <c r="B8519" s="176">
        <f>'Participant Information'!$C$10</f>
        <v>0</v>
      </c>
      <c r="C8519" s="176">
        <f>'Participant Information'!$C$11</f>
        <v>0</v>
      </c>
      <c r="D8519" s="176" t="str">
        <f>'Participant Information'!$C$12</f>
        <v>[Automatic from above]</v>
      </c>
      <c r="E8519" s="176">
        <f>'Participant Information'!$C$14</f>
        <v>0</v>
      </c>
      <c r="F8519" s="176">
        <f>'Participant Information'!$C$15</f>
        <v>0</v>
      </c>
      <c r="G8519" s="176">
        <f>'Participant Information'!$C$17</f>
        <v>0</v>
      </c>
      <c r="H8519" s="176">
        <f>'Participant Information'!$C$18</f>
        <v>0</v>
      </c>
      <c r="I8519" s="176" t="str">
        <f>'Participant Information'!$C$19</f>
        <v>[Country code missing]-[Participant ID missing]</v>
      </c>
      <c r="J8519" s="182">
        <f>'Participant Information'!$C$32</f>
        <v>0</v>
      </c>
      <c r="K8519" s="176">
        <f>'Participant Information'!$C$33</f>
        <v>0</v>
      </c>
      <c r="L8519" s="182">
        <f>'Participant Information'!$C$34</f>
        <v>0</v>
      </c>
      <c r="M8519" s="176">
        <f>'Participant Information'!$C$35</f>
        <v>0</v>
      </c>
      <c r="N8519" s="176">
        <f>'Participant Information'!$C$36</f>
        <v>0</v>
      </c>
      <c r="O8519" s="176">
        <f>'Participant Information'!$C$37</f>
        <v>0</v>
      </c>
      <c r="P8519" s="176">
        <f>'Participant Information'!$C$38</f>
        <v>0</v>
      </c>
      <c r="Q8519" s="177" t="s">
        <v>815</v>
      </c>
      <c r="R8519" s="178" t="s">
        <v>1128</v>
      </c>
      <c r="S8519" s="178" t="s">
        <v>896</v>
      </c>
      <c r="U8519" s="178" t="s">
        <v>705</v>
      </c>
      <c r="V8519" s="178">
        <v>7</v>
      </c>
      <c r="W8519" s="178">
        <f t="shared" ca="1" si="133"/>
        <v>0</v>
      </c>
    </row>
    <row r="8520" spans="1:23" s="178" customFormat="1" ht="15" customHeight="1" x14ac:dyDescent="0.2">
      <c r="A8520" s="176">
        <f>'Participant Information'!$C$9</f>
        <v>0</v>
      </c>
      <c r="B8520" s="176">
        <f>'Participant Information'!$C$10</f>
        <v>0</v>
      </c>
      <c r="C8520" s="176">
        <f>'Participant Information'!$C$11</f>
        <v>0</v>
      </c>
      <c r="D8520" s="176" t="str">
        <f>'Participant Information'!$C$12</f>
        <v>[Automatic from above]</v>
      </c>
      <c r="E8520" s="176">
        <f>'Participant Information'!$C$14</f>
        <v>0</v>
      </c>
      <c r="F8520" s="176">
        <f>'Participant Information'!$C$15</f>
        <v>0</v>
      </c>
      <c r="G8520" s="176">
        <f>'Participant Information'!$C$17</f>
        <v>0</v>
      </c>
      <c r="H8520" s="176">
        <f>'Participant Information'!$C$18</f>
        <v>0</v>
      </c>
      <c r="I8520" s="176" t="str">
        <f>'Participant Information'!$C$19</f>
        <v>[Country code missing]-[Participant ID missing]</v>
      </c>
      <c r="J8520" s="182">
        <f>'Participant Information'!$C$32</f>
        <v>0</v>
      </c>
      <c r="K8520" s="176">
        <f>'Participant Information'!$C$33</f>
        <v>0</v>
      </c>
      <c r="L8520" s="182">
        <f>'Participant Information'!$C$34</f>
        <v>0</v>
      </c>
      <c r="M8520" s="176">
        <f>'Participant Information'!$C$35</f>
        <v>0</v>
      </c>
      <c r="N8520" s="176">
        <f>'Participant Information'!$C$36</f>
        <v>0</v>
      </c>
      <c r="O8520" s="176">
        <f>'Participant Information'!$C$37</f>
        <v>0</v>
      </c>
      <c r="P8520" s="176">
        <f>'Participant Information'!$C$38</f>
        <v>0</v>
      </c>
      <c r="Q8520" s="177" t="s">
        <v>815</v>
      </c>
      <c r="R8520" s="178" t="s">
        <v>1128</v>
      </c>
      <c r="S8520" s="178" t="s">
        <v>897</v>
      </c>
      <c r="U8520" s="178" t="s">
        <v>705</v>
      </c>
      <c r="V8520" s="178">
        <v>7</v>
      </c>
      <c r="W8520" s="178">
        <f t="shared" ca="1" si="133"/>
        <v>0</v>
      </c>
    </row>
    <row r="8521" spans="1:23" s="178" customFormat="1" ht="15" customHeight="1" x14ac:dyDescent="0.2">
      <c r="A8521" s="176">
        <f>'Participant Information'!$C$9</f>
        <v>0</v>
      </c>
      <c r="B8521" s="176">
        <f>'Participant Information'!$C$10</f>
        <v>0</v>
      </c>
      <c r="C8521" s="176">
        <f>'Participant Information'!$C$11</f>
        <v>0</v>
      </c>
      <c r="D8521" s="176" t="str">
        <f>'Participant Information'!$C$12</f>
        <v>[Automatic from above]</v>
      </c>
      <c r="E8521" s="176">
        <f>'Participant Information'!$C$14</f>
        <v>0</v>
      </c>
      <c r="F8521" s="176">
        <f>'Participant Information'!$C$15</f>
        <v>0</v>
      </c>
      <c r="G8521" s="176">
        <f>'Participant Information'!$C$17</f>
        <v>0</v>
      </c>
      <c r="H8521" s="176">
        <f>'Participant Information'!$C$18</f>
        <v>0</v>
      </c>
      <c r="I8521" s="176" t="str">
        <f>'Participant Information'!$C$19</f>
        <v>[Country code missing]-[Participant ID missing]</v>
      </c>
      <c r="J8521" s="182">
        <f>'Participant Information'!$C$32</f>
        <v>0</v>
      </c>
      <c r="K8521" s="176">
        <f>'Participant Information'!$C$33</f>
        <v>0</v>
      </c>
      <c r="L8521" s="182">
        <f>'Participant Information'!$C$34</f>
        <v>0</v>
      </c>
      <c r="M8521" s="176">
        <f>'Participant Information'!$C$35</f>
        <v>0</v>
      </c>
      <c r="N8521" s="176">
        <f>'Participant Information'!$C$36</f>
        <v>0</v>
      </c>
      <c r="O8521" s="176">
        <f>'Participant Information'!$C$37</f>
        <v>0</v>
      </c>
      <c r="P8521" s="176">
        <f>'Participant Information'!$C$38</f>
        <v>0</v>
      </c>
      <c r="Q8521" s="177" t="s">
        <v>815</v>
      </c>
      <c r="R8521" s="178" t="s">
        <v>1128</v>
      </c>
      <c r="S8521" s="178" t="s">
        <v>898</v>
      </c>
      <c r="U8521" s="178" t="s">
        <v>705</v>
      </c>
      <c r="V8521" s="178">
        <v>7</v>
      </c>
      <c r="W8521" s="178">
        <f t="shared" ca="1" si="133"/>
        <v>0</v>
      </c>
    </row>
    <row r="8522" spans="1:23" s="178" customFormat="1" ht="15" customHeight="1" x14ac:dyDescent="0.2">
      <c r="A8522" s="176">
        <f>'Participant Information'!$C$9</f>
        <v>0</v>
      </c>
      <c r="B8522" s="176">
        <f>'Participant Information'!$C$10</f>
        <v>0</v>
      </c>
      <c r="C8522" s="176">
        <f>'Participant Information'!$C$11</f>
        <v>0</v>
      </c>
      <c r="D8522" s="176" t="str">
        <f>'Participant Information'!$C$12</f>
        <v>[Automatic from above]</v>
      </c>
      <c r="E8522" s="176">
        <f>'Participant Information'!$C$14</f>
        <v>0</v>
      </c>
      <c r="F8522" s="176">
        <f>'Participant Information'!$C$15</f>
        <v>0</v>
      </c>
      <c r="G8522" s="176">
        <f>'Participant Information'!$C$17</f>
        <v>0</v>
      </c>
      <c r="H8522" s="176">
        <f>'Participant Information'!$C$18</f>
        <v>0</v>
      </c>
      <c r="I8522" s="176" t="str">
        <f>'Participant Information'!$C$19</f>
        <v>[Country code missing]-[Participant ID missing]</v>
      </c>
      <c r="J8522" s="182">
        <f>'Participant Information'!$C$32</f>
        <v>0</v>
      </c>
      <c r="K8522" s="176">
        <f>'Participant Information'!$C$33</f>
        <v>0</v>
      </c>
      <c r="L8522" s="182">
        <f>'Participant Information'!$C$34</f>
        <v>0</v>
      </c>
      <c r="M8522" s="176">
        <f>'Participant Information'!$C$35</f>
        <v>0</v>
      </c>
      <c r="N8522" s="176">
        <f>'Participant Information'!$C$36</f>
        <v>0</v>
      </c>
      <c r="O8522" s="176">
        <f>'Participant Information'!$C$37</f>
        <v>0</v>
      </c>
      <c r="P8522" s="176">
        <f>'Participant Information'!$C$38</f>
        <v>0</v>
      </c>
      <c r="Q8522" s="177" t="s">
        <v>815</v>
      </c>
      <c r="R8522" s="178" t="s">
        <v>1128</v>
      </c>
      <c r="S8522" s="178" t="s">
        <v>899</v>
      </c>
      <c r="U8522" s="178" t="s">
        <v>705</v>
      </c>
      <c r="V8522" s="178">
        <v>7</v>
      </c>
      <c r="W8522" s="178">
        <f t="shared" ca="1" si="133"/>
        <v>0</v>
      </c>
    </row>
    <row r="8523" spans="1:23" s="178" customFormat="1" ht="15" customHeight="1" x14ac:dyDescent="0.2">
      <c r="A8523" s="176">
        <f>'Participant Information'!$C$9</f>
        <v>0</v>
      </c>
      <c r="B8523" s="176">
        <f>'Participant Information'!$C$10</f>
        <v>0</v>
      </c>
      <c r="C8523" s="176">
        <f>'Participant Information'!$C$11</f>
        <v>0</v>
      </c>
      <c r="D8523" s="176" t="str">
        <f>'Participant Information'!$C$12</f>
        <v>[Automatic from above]</v>
      </c>
      <c r="E8523" s="176">
        <f>'Participant Information'!$C$14</f>
        <v>0</v>
      </c>
      <c r="F8523" s="176">
        <f>'Participant Information'!$C$15</f>
        <v>0</v>
      </c>
      <c r="G8523" s="176">
        <f>'Participant Information'!$C$17</f>
        <v>0</v>
      </c>
      <c r="H8523" s="176">
        <f>'Participant Information'!$C$18</f>
        <v>0</v>
      </c>
      <c r="I8523" s="176" t="str">
        <f>'Participant Information'!$C$19</f>
        <v>[Country code missing]-[Participant ID missing]</v>
      </c>
      <c r="J8523" s="182">
        <f>'Participant Information'!$C$32</f>
        <v>0</v>
      </c>
      <c r="K8523" s="176">
        <f>'Participant Information'!$C$33</f>
        <v>0</v>
      </c>
      <c r="L8523" s="182">
        <f>'Participant Information'!$C$34</f>
        <v>0</v>
      </c>
      <c r="M8523" s="176">
        <f>'Participant Information'!$C$35</f>
        <v>0</v>
      </c>
      <c r="N8523" s="176">
        <f>'Participant Information'!$C$36</f>
        <v>0</v>
      </c>
      <c r="O8523" s="176">
        <f>'Participant Information'!$C$37</f>
        <v>0</v>
      </c>
      <c r="P8523" s="176">
        <f>'Participant Information'!$C$38</f>
        <v>0</v>
      </c>
      <c r="Q8523" s="177" t="s">
        <v>815</v>
      </c>
      <c r="R8523" s="178" t="s">
        <v>1128</v>
      </c>
      <c r="S8523" s="178" t="s">
        <v>900</v>
      </c>
      <c r="U8523" s="178" t="s">
        <v>705</v>
      </c>
      <c r="V8523" s="178">
        <v>7</v>
      </c>
      <c r="W8523" s="178">
        <f t="shared" ca="1" si="133"/>
        <v>0</v>
      </c>
    </row>
    <row r="8524" spans="1:23" s="178" customFormat="1" ht="15" customHeight="1" x14ac:dyDescent="0.2">
      <c r="A8524" s="176">
        <f>'Participant Information'!$C$9</f>
        <v>0</v>
      </c>
      <c r="B8524" s="176">
        <f>'Participant Information'!$C$10</f>
        <v>0</v>
      </c>
      <c r="C8524" s="176">
        <f>'Participant Information'!$C$11</f>
        <v>0</v>
      </c>
      <c r="D8524" s="176" t="str">
        <f>'Participant Information'!$C$12</f>
        <v>[Automatic from above]</v>
      </c>
      <c r="E8524" s="176">
        <f>'Participant Information'!$C$14</f>
        <v>0</v>
      </c>
      <c r="F8524" s="176">
        <f>'Participant Information'!$C$15</f>
        <v>0</v>
      </c>
      <c r="G8524" s="176">
        <f>'Participant Information'!$C$17</f>
        <v>0</v>
      </c>
      <c r="H8524" s="176">
        <f>'Participant Information'!$C$18</f>
        <v>0</v>
      </c>
      <c r="I8524" s="176" t="str">
        <f>'Participant Information'!$C$19</f>
        <v>[Country code missing]-[Participant ID missing]</v>
      </c>
      <c r="J8524" s="182">
        <f>'Participant Information'!$C$32</f>
        <v>0</v>
      </c>
      <c r="K8524" s="176">
        <f>'Participant Information'!$C$33</f>
        <v>0</v>
      </c>
      <c r="L8524" s="182">
        <f>'Participant Information'!$C$34</f>
        <v>0</v>
      </c>
      <c r="M8524" s="176">
        <f>'Participant Information'!$C$35</f>
        <v>0</v>
      </c>
      <c r="N8524" s="176">
        <f>'Participant Information'!$C$36</f>
        <v>0</v>
      </c>
      <c r="O8524" s="176">
        <f>'Participant Information'!$C$37</f>
        <v>0</v>
      </c>
      <c r="P8524" s="176">
        <f>'Participant Information'!$C$38</f>
        <v>0</v>
      </c>
      <c r="Q8524" s="177" t="s">
        <v>815</v>
      </c>
      <c r="R8524" s="178" t="s">
        <v>1128</v>
      </c>
      <c r="S8524" s="178" t="s">
        <v>145</v>
      </c>
      <c r="U8524" s="178" t="s">
        <v>705</v>
      </c>
      <c r="V8524" s="178">
        <v>7</v>
      </c>
      <c r="W8524" s="178">
        <f t="shared" ca="1" si="133"/>
        <v>0</v>
      </c>
    </row>
    <row r="8525" spans="1:23" s="178" customFormat="1" ht="15" customHeight="1" x14ac:dyDescent="0.2">
      <c r="A8525" s="176">
        <f>'Participant Information'!$C$9</f>
        <v>0</v>
      </c>
      <c r="B8525" s="176">
        <f>'Participant Information'!$C$10</f>
        <v>0</v>
      </c>
      <c r="C8525" s="176">
        <f>'Participant Information'!$C$11</f>
        <v>0</v>
      </c>
      <c r="D8525" s="176" t="str">
        <f>'Participant Information'!$C$12</f>
        <v>[Automatic from above]</v>
      </c>
      <c r="E8525" s="176">
        <f>'Participant Information'!$C$14</f>
        <v>0</v>
      </c>
      <c r="F8525" s="176">
        <f>'Participant Information'!$C$15</f>
        <v>0</v>
      </c>
      <c r="G8525" s="176">
        <f>'Participant Information'!$C$17</f>
        <v>0</v>
      </c>
      <c r="H8525" s="176">
        <f>'Participant Information'!$C$18</f>
        <v>0</v>
      </c>
      <c r="I8525" s="176" t="str">
        <f>'Participant Information'!$C$19</f>
        <v>[Country code missing]-[Participant ID missing]</v>
      </c>
      <c r="J8525" s="182">
        <f>'Participant Information'!$C$32</f>
        <v>0</v>
      </c>
      <c r="K8525" s="176">
        <f>'Participant Information'!$C$33</f>
        <v>0</v>
      </c>
      <c r="L8525" s="182">
        <f>'Participant Information'!$C$34</f>
        <v>0</v>
      </c>
      <c r="M8525" s="176">
        <f>'Participant Information'!$C$35</f>
        <v>0</v>
      </c>
      <c r="N8525" s="176">
        <f>'Participant Information'!$C$36</f>
        <v>0</v>
      </c>
      <c r="O8525" s="176">
        <f>'Participant Information'!$C$37</f>
        <v>0</v>
      </c>
      <c r="P8525" s="176">
        <f>'Participant Information'!$C$38</f>
        <v>0</v>
      </c>
      <c r="Q8525" s="177" t="s">
        <v>815</v>
      </c>
      <c r="R8525" s="178" t="s">
        <v>1128</v>
      </c>
      <c r="S8525" s="178" t="s">
        <v>901</v>
      </c>
      <c r="U8525" s="178" t="s">
        <v>705</v>
      </c>
      <c r="V8525" s="178">
        <v>7</v>
      </c>
      <c r="W8525" s="178">
        <f t="shared" ca="1" si="133"/>
        <v>0</v>
      </c>
    </row>
    <row r="8526" spans="1:23" s="178" customFormat="1" ht="15" customHeight="1" x14ac:dyDescent="0.2">
      <c r="A8526" s="176">
        <f>'Participant Information'!$C$9</f>
        <v>0</v>
      </c>
      <c r="B8526" s="176">
        <f>'Participant Information'!$C$10</f>
        <v>0</v>
      </c>
      <c r="C8526" s="176">
        <f>'Participant Information'!$C$11</f>
        <v>0</v>
      </c>
      <c r="D8526" s="176" t="str">
        <f>'Participant Information'!$C$12</f>
        <v>[Automatic from above]</v>
      </c>
      <c r="E8526" s="176">
        <f>'Participant Information'!$C$14</f>
        <v>0</v>
      </c>
      <c r="F8526" s="176">
        <f>'Participant Information'!$C$15</f>
        <v>0</v>
      </c>
      <c r="G8526" s="176">
        <f>'Participant Information'!$C$17</f>
        <v>0</v>
      </c>
      <c r="H8526" s="176">
        <f>'Participant Information'!$C$18</f>
        <v>0</v>
      </c>
      <c r="I8526" s="176" t="str">
        <f>'Participant Information'!$C$19</f>
        <v>[Country code missing]-[Participant ID missing]</v>
      </c>
      <c r="J8526" s="182">
        <f>'Participant Information'!$C$32</f>
        <v>0</v>
      </c>
      <c r="K8526" s="176">
        <f>'Participant Information'!$C$33</f>
        <v>0</v>
      </c>
      <c r="L8526" s="182">
        <f>'Participant Information'!$C$34</f>
        <v>0</v>
      </c>
      <c r="M8526" s="176">
        <f>'Participant Information'!$C$35</f>
        <v>0</v>
      </c>
      <c r="N8526" s="176">
        <f>'Participant Information'!$C$36</f>
        <v>0</v>
      </c>
      <c r="O8526" s="176">
        <f>'Participant Information'!$C$37</f>
        <v>0</v>
      </c>
      <c r="P8526" s="176">
        <f>'Participant Information'!$C$38</f>
        <v>0</v>
      </c>
      <c r="Q8526" s="177" t="s">
        <v>815</v>
      </c>
      <c r="R8526" s="178" t="s">
        <v>1128</v>
      </c>
      <c r="S8526" s="178" t="s">
        <v>902</v>
      </c>
      <c r="U8526" s="178" t="s">
        <v>705</v>
      </c>
      <c r="V8526" s="178">
        <v>7</v>
      </c>
      <c r="W8526" s="178">
        <f t="shared" ca="1" si="133"/>
        <v>0</v>
      </c>
    </row>
    <row r="8527" spans="1:23" s="178" customFormat="1" ht="15" customHeight="1" x14ac:dyDescent="0.2">
      <c r="A8527" s="176">
        <f>'Participant Information'!$C$9</f>
        <v>0</v>
      </c>
      <c r="B8527" s="176">
        <f>'Participant Information'!$C$10</f>
        <v>0</v>
      </c>
      <c r="C8527" s="176">
        <f>'Participant Information'!$C$11</f>
        <v>0</v>
      </c>
      <c r="D8527" s="176" t="str">
        <f>'Participant Information'!$C$12</f>
        <v>[Automatic from above]</v>
      </c>
      <c r="E8527" s="176">
        <f>'Participant Information'!$C$14</f>
        <v>0</v>
      </c>
      <c r="F8527" s="176">
        <f>'Participant Information'!$C$15</f>
        <v>0</v>
      </c>
      <c r="G8527" s="176">
        <f>'Participant Information'!$C$17</f>
        <v>0</v>
      </c>
      <c r="H8527" s="176">
        <f>'Participant Information'!$C$18</f>
        <v>0</v>
      </c>
      <c r="I8527" s="176" t="str">
        <f>'Participant Information'!$C$19</f>
        <v>[Country code missing]-[Participant ID missing]</v>
      </c>
      <c r="J8527" s="182">
        <f>'Participant Information'!$C$32</f>
        <v>0</v>
      </c>
      <c r="K8527" s="176">
        <f>'Participant Information'!$C$33</f>
        <v>0</v>
      </c>
      <c r="L8527" s="182">
        <f>'Participant Information'!$C$34</f>
        <v>0</v>
      </c>
      <c r="M8527" s="176">
        <f>'Participant Information'!$C$35</f>
        <v>0</v>
      </c>
      <c r="N8527" s="176">
        <f>'Participant Information'!$C$36</f>
        <v>0</v>
      </c>
      <c r="O8527" s="176">
        <f>'Participant Information'!$C$37</f>
        <v>0</v>
      </c>
      <c r="P8527" s="176">
        <f>'Participant Information'!$C$38</f>
        <v>0</v>
      </c>
      <c r="Q8527" s="177" t="s">
        <v>815</v>
      </c>
      <c r="R8527" s="178" t="s">
        <v>1128</v>
      </c>
      <c r="S8527" s="178" t="s">
        <v>903</v>
      </c>
      <c r="U8527" s="178" t="s">
        <v>705</v>
      </c>
      <c r="V8527" s="178">
        <v>7</v>
      </c>
      <c r="W8527" s="178">
        <f t="shared" ca="1" si="133"/>
        <v>0</v>
      </c>
    </row>
    <row r="8528" spans="1:23" s="178" customFormat="1" ht="15" customHeight="1" x14ac:dyDescent="0.2">
      <c r="A8528" s="176">
        <f>'Participant Information'!$C$9</f>
        <v>0</v>
      </c>
      <c r="B8528" s="176">
        <f>'Participant Information'!$C$10</f>
        <v>0</v>
      </c>
      <c r="C8528" s="176">
        <f>'Participant Information'!$C$11</f>
        <v>0</v>
      </c>
      <c r="D8528" s="176" t="str">
        <f>'Participant Information'!$C$12</f>
        <v>[Automatic from above]</v>
      </c>
      <c r="E8528" s="176">
        <f>'Participant Information'!$C$14</f>
        <v>0</v>
      </c>
      <c r="F8528" s="176">
        <f>'Participant Information'!$C$15</f>
        <v>0</v>
      </c>
      <c r="G8528" s="176">
        <f>'Participant Information'!$C$17</f>
        <v>0</v>
      </c>
      <c r="H8528" s="176">
        <f>'Participant Information'!$C$18</f>
        <v>0</v>
      </c>
      <c r="I8528" s="176" t="str">
        <f>'Participant Information'!$C$19</f>
        <v>[Country code missing]-[Participant ID missing]</v>
      </c>
      <c r="J8528" s="182">
        <f>'Participant Information'!$C$32</f>
        <v>0</v>
      </c>
      <c r="K8528" s="176">
        <f>'Participant Information'!$C$33</f>
        <v>0</v>
      </c>
      <c r="L8528" s="182">
        <f>'Participant Information'!$C$34</f>
        <v>0</v>
      </c>
      <c r="M8528" s="176">
        <f>'Participant Information'!$C$35</f>
        <v>0</v>
      </c>
      <c r="N8528" s="176">
        <f>'Participant Information'!$C$36</f>
        <v>0</v>
      </c>
      <c r="O8528" s="176">
        <f>'Participant Information'!$C$37</f>
        <v>0</v>
      </c>
      <c r="P8528" s="176">
        <f>'Participant Information'!$C$38</f>
        <v>0</v>
      </c>
      <c r="Q8528" s="177" t="s">
        <v>815</v>
      </c>
      <c r="R8528" s="178" t="s">
        <v>1128</v>
      </c>
      <c r="S8528" s="178" t="s">
        <v>904</v>
      </c>
      <c r="U8528" s="178" t="s">
        <v>705</v>
      </c>
      <c r="V8528" s="178">
        <v>7</v>
      </c>
      <c r="W8528" s="178">
        <f t="shared" ca="1" si="133"/>
        <v>0</v>
      </c>
    </row>
    <row r="8529" spans="1:23" s="178" customFormat="1" ht="15" customHeight="1" x14ac:dyDescent="0.2">
      <c r="A8529" s="176">
        <f>'Participant Information'!$C$9</f>
        <v>0</v>
      </c>
      <c r="B8529" s="176">
        <f>'Participant Information'!$C$10</f>
        <v>0</v>
      </c>
      <c r="C8529" s="176">
        <f>'Participant Information'!$C$11</f>
        <v>0</v>
      </c>
      <c r="D8529" s="176" t="str">
        <f>'Participant Information'!$C$12</f>
        <v>[Automatic from above]</v>
      </c>
      <c r="E8529" s="176">
        <f>'Participant Information'!$C$14</f>
        <v>0</v>
      </c>
      <c r="F8529" s="176">
        <f>'Participant Information'!$C$15</f>
        <v>0</v>
      </c>
      <c r="G8529" s="176">
        <f>'Participant Information'!$C$17</f>
        <v>0</v>
      </c>
      <c r="H8529" s="176">
        <f>'Participant Information'!$C$18</f>
        <v>0</v>
      </c>
      <c r="I8529" s="176" t="str">
        <f>'Participant Information'!$C$19</f>
        <v>[Country code missing]-[Participant ID missing]</v>
      </c>
      <c r="J8529" s="182">
        <f>'Participant Information'!$C$32</f>
        <v>0</v>
      </c>
      <c r="K8529" s="176">
        <f>'Participant Information'!$C$33</f>
        <v>0</v>
      </c>
      <c r="L8529" s="182">
        <f>'Participant Information'!$C$34</f>
        <v>0</v>
      </c>
      <c r="M8529" s="176">
        <f>'Participant Information'!$C$35</f>
        <v>0</v>
      </c>
      <c r="N8529" s="176">
        <f>'Participant Information'!$C$36</f>
        <v>0</v>
      </c>
      <c r="O8529" s="176">
        <f>'Participant Information'!$C$37</f>
        <v>0</v>
      </c>
      <c r="P8529" s="176">
        <f>'Participant Information'!$C$38</f>
        <v>0</v>
      </c>
      <c r="Q8529" s="177" t="s">
        <v>815</v>
      </c>
      <c r="R8529" s="178" t="s">
        <v>1128</v>
      </c>
      <c r="S8529" s="178" t="s">
        <v>905</v>
      </c>
      <c r="U8529" s="178" t="s">
        <v>705</v>
      </c>
      <c r="V8529" s="178">
        <v>7</v>
      </c>
      <c r="W8529" s="178">
        <f t="shared" ca="1" si="133"/>
        <v>0</v>
      </c>
    </row>
    <row r="8530" spans="1:23" s="178" customFormat="1" ht="15" customHeight="1" x14ac:dyDescent="0.2">
      <c r="A8530" s="176">
        <f>'Participant Information'!$C$9</f>
        <v>0</v>
      </c>
      <c r="B8530" s="176">
        <f>'Participant Information'!$C$10</f>
        <v>0</v>
      </c>
      <c r="C8530" s="176">
        <f>'Participant Information'!$C$11</f>
        <v>0</v>
      </c>
      <c r="D8530" s="176" t="str">
        <f>'Participant Information'!$C$12</f>
        <v>[Automatic from above]</v>
      </c>
      <c r="E8530" s="176">
        <f>'Participant Information'!$C$14</f>
        <v>0</v>
      </c>
      <c r="F8530" s="176">
        <f>'Participant Information'!$C$15</f>
        <v>0</v>
      </c>
      <c r="G8530" s="176">
        <f>'Participant Information'!$C$17</f>
        <v>0</v>
      </c>
      <c r="H8530" s="176">
        <f>'Participant Information'!$C$18</f>
        <v>0</v>
      </c>
      <c r="I8530" s="176" t="str">
        <f>'Participant Information'!$C$19</f>
        <v>[Country code missing]-[Participant ID missing]</v>
      </c>
      <c r="J8530" s="182">
        <f>'Participant Information'!$C$32</f>
        <v>0</v>
      </c>
      <c r="K8530" s="176">
        <f>'Participant Information'!$C$33</f>
        <v>0</v>
      </c>
      <c r="L8530" s="182">
        <f>'Participant Information'!$C$34</f>
        <v>0</v>
      </c>
      <c r="M8530" s="176">
        <f>'Participant Information'!$C$35</f>
        <v>0</v>
      </c>
      <c r="N8530" s="176">
        <f>'Participant Information'!$C$36</f>
        <v>0</v>
      </c>
      <c r="O8530" s="176">
        <f>'Participant Information'!$C$37</f>
        <v>0</v>
      </c>
      <c r="P8530" s="176">
        <f>'Participant Information'!$C$38</f>
        <v>0</v>
      </c>
      <c r="Q8530" s="177" t="s">
        <v>815</v>
      </c>
      <c r="R8530" s="178" t="s">
        <v>1128</v>
      </c>
      <c r="S8530" s="178" t="s">
        <v>906</v>
      </c>
      <c r="U8530" s="178" t="s">
        <v>705</v>
      </c>
      <c r="V8530" s="178">
        <v>7</v>
      </c>
      <c r="W8530" s="178">
        <f t="shared" ca="1" si="133"/>
        <v>0</v>
      </c>
    </row>
    <row r="8531" spans="1:23" s="178" customFormat="1" ht="15" customHeight="1" x14ac:dyDescent="0.2">
      <c r="A8531" s="176">
        <f>'Participant Information'!$C$9</f>
        <v>0</v>
      </c>
      <c r="B8531" s="176">
        <f>'Participant Information'!$C$10</f>
        <v>0</v>
      </c>
      <c r="C8531" s="176">
        <f>'Participant Information'!$C$11</f>
        <v>0</v>
      </c>
      <c r="D8531" s="176" t="str">
        <f>'Participant Information'!$C$12</f>
        <v>[Automatic from above]</v>
      </c>
      <c r="E8531" s="176">
        <f>'Participant Information'!$C$14</f>
        <v>0</v>
      </c>
      <c r="F8531" s="176">
        <f>'Participant Information'!$C$15</f>
        <v>0</v>
      </c>
      <c r="G8531" s="176">
        <f>'Participant Information'!$C$17</f>
        <v>0</v>
      </c>
      <c r="H8531" s="176">
        <f>'Participant Information'!$C$18</f>
        <v>0</v>
      </c>
      <c r="I8531" s="176" t="str">
        <f>'Participant Information'!$C$19</f>
        <v>[Country code missing]-[Participant ID missing]</v>
      </c>
      <c r="J8531" s="182">
        <f>'Participant Information'!$C$32</f>
        <v>0</v>
      </c>
      <c r="K8531" s="176">
        <f>'Participant Information'!$C$33</f>
        <v>0</v>
      </c>
      <c r="L8531" s="182">
        <f>'Participant Information'!$C$34</f>
        <v>0</v>
      </c>
      <c r="M8531" s="176">
        <f>'Participant Information'!$C$35</f>
        <v>0</v>
      </c>
      <c r="N8531" s="176">
        <f>'Participant Information'!$C$36</f>
        <v>0</v>
      </c>
      <c r="O8531" s="176">
        <f>'Participant Information'!$C$37</f>
        <v>0</v>
      </c>
      <c r="P8531" s="176">
        <f>'Participant Information'!$C$38</f>
        <v>0</v>
      </c>
      <c r="Q8531" s="177" t="s">
        <v>815</v>
      </c>
      <c r="R8531" s="178" t="s">
        <v>1128</v>
      </c>
      <c r="S8531" s="178" t="s">
        <v>907</v>
      </c>
      <c r="U8531" s="178" t="s">
        <v>705</v>
      </c>
      <c r="V8531" s="178">
        <v>7</v>
      </c>
      <c r="W8531" s="178">
        <f t="shared" ca="1" si="133"/>
        <v>0</v>
      </c>
    </row>
    <row r="8532" spans="1:23" s="178" customFormat="1" ht="15" customHeight="1" x14ac:dyDescent="0.2">
      <c r="A8532" s="176">
        <f>'Participant Information'!$C$9</f>
        <v>0</v>
      </c>
      <c r="B8532" s="176">
        <f>'Participant Information'!$C$10</f>
        <v>0</v>
      </c>
      <c r="C8532" s="176">
        <f>'Participant Information'!$C$11</f>
        <v>0</v>
      </c>
      <c r="D8532" s="176" t="str">
        <f>'Participant Information'!$C$12</f>
        <v>[Automatic from above]</v>
      </c>
      <c r="E8532" s="176">
        <f>'Participant Information'!$C$14</f>
        <v>0</v>
      </c>
      <c r="F8532" s="176">
        <f>'Participant Information'!$C$15</f>
        <v>0</v>
      </c>
      <c r="G8532" s="176">
        <f>'Participant Information'!$C$17</f>
        <v>0</v>
      </c>
      <c r="H8532" s="176">
        <f>'Participant Information'!$C$18</f>
        <v>0</v>
      </c>
      <c r="I8532" s="176" t="str">
        <f>'Participant Information'!$C$19</f>
        <v>[Country code missing]-[Participant ID missing]</v>
      </c>
      <c r="J8532" s="182">
        <f>'Participant Information'!$C$32</f>
        <v>0</v>
      </c>
      <c r="K8532" s="176">
        <f>'Participant Information'!$C$33</f>
        <v>0</v>
      </c>
      <c r="L8532" s="182">
        <f>'Participant Information'!$C$34</f>
        <v>0</v>
      </c>
      <c r="M8532" s="176">
        <f>'Participant Information'!$C$35</f>
        <v>0</v>
      </c>
      <c r="N8532" s="176">
        <f>'Participant Information'!$C$36</f>
        <v>0</v>
      </c>
      <c r="O8532" s="176">
        <f>'Participant Information'!$C$37</f>
        <v>0</v>
      </c>
      <c r="P8532" s="176">
        <f>'Participant Information'!$C$38</f>
        <v>0</v>
      </c>
      <c r="Q8532" s="177" t="s">
        <v>815</v>
      </c>
      <c r="R8532" s="178" t="s">
        <v>1128</v>
      </c>
      <c r="S8532" s="178" t="s">
        <v>170</v>
      </c>
      <c r="U8532" s="178" t="s">
        <v>705</v>
      </c>
      <c r="V8532" s="178">
        <v>7</v>
      </c>
      <c r="W8532" s="178">
        <f t="shared" ca="1" si="133"/>
        <v>0</v>
      </c>
    </row>
    <row r="8533" spans="1:23" s="178" customFormat="1" ht="15" customHeight="1" x14ac:dyDescent="0.2">
      <c r="A8533" s="176">
        <f>'Participant Information'!$C$9</f>
        <v>0</v>
      </c>
      <c r="B8533" s="176">
        <f>'Participant Information'!$C$10</f>
        <v>0</v>
      </c>
      <c r="C8533" s="176">
        <f>'Participant Information'!$C$11</f>
        <v>0</v>
      </c>
      <c r="D8533" s="176" t="str">
        <f>'Participant Information'!$C$12</f>
        <v>[Automatic from above]</v>
      </c>
      <c r="E8533" s="176">
        <f>'Participant Information'!$C$14</f>
        <v>0</v>
      </c>
      <c r="F8533" s="176">
        <f>'Participant Information'!$C$15</f>
        <v>0</v>
      </c>
      <c r="G8533" s="176">
        <f>'Participant Information'!$C$17</f>
        <v>0</v>
      </c>
      <c r="H8533" s="176">
        <f>'Participant Information'!$C$18</f>
        <v>0</v>
      </c>
      <c r="I8533" s="176" t="str">
        <f>'Participant Information'!$C$19</f>
        <v>[Country code missing]-[Participant ID missing]</v>
      </c>
      <c r="J8533" s="182">
        <f>'Participant Information'!$C$32</f>
        <v>0</v>
      </c>
      <c r="K8533" s="176">
        <f>'Participant Information'!$C$33</f>
        <v>0</v>
      </c>
      <c r="L8533" s="182">
        <f>'Participant Information'!$C$34</f>
        <v>0</v>
      </c>
      <c r="M8533" s="176">
        <f>'Participant Information'!$C$35</f>
        <v>0</v>
      </c>
      <c r="N8533" s="176">
        <f>'Participant Information'!$C$36</f>
        <v>0</v>
      </c>
      <c r="O8533" s="176">
        <f>'Participant Information'!$C$37</f>
        <v>0</v>
      </c>
      <c r="P8533" s="176">
        <f>'Participant Information'!$C$38</f>
        <v>0</v>
      </c>
      <c r="Q8533" s="177" t="s">
        <v>815</v>
      </c>
      <c r="R8533" s="178" t="s">
        <v>1128</v>
      </c>
      <c r="S8533" s="178" t="s">
        <v>908</v>
      </c>
      <c r="U8533" s="178" t="s">
        <v>705</v>
      </c>
      <c r="V8533" s="178">
        <v>7</v>
      </c>
      <c r="W8533" s="178">
        <f t="shared" ca="1" si="133"/>
        <v>0</v>
      </c>
    </row>
    <row r="8534" spans="1:23" s="178" customFormat="1" ht="15" customHeight="1" x14ac:dyDescent="0.2">
      <c r="A8534" s="176">
        <f>'Participant Information'!$C$9</f>
        <v>0</v>
      </c>
      <c r="B8534" s="176">
        <f>'Participant Information'!$C$10</f>
        <v>0</v>
      </c>
      <c r="C8534" s="176">
        <f>'Participant Information'!$C$11</f>
        <v>0</v>
      </c>
      <c r="D8534" s="176" t="str">
        <f>'Participant Information'!$C$12</f>
        <v>[Automatic from above]</v>
      </c>
      <c r="E8534" s="176">
        <f>'Participant Information'!$C$14</f>
        <v>0</v>
      </c>
      <c r="F8534" s="176">
        <f>'Participant Information'!$C$15</f>
        <v>0</v>
      </c>
      <c r="G8534" s="176">
        <f>'Participant Information'!$C$17</f>
        <v>0</v>
      </c>
      <c r="H8534" s="176">
        <f>'Participant Information'!$C$18</f>
        <v>0</v>
      </c>
      <c r="I8534" s="176" t="str">
        <f>'Participant Information'!$C$19</f>
        <v>[Country code missing]-[Participant ID missing]</v>
      </c>
      <c r="J8534" s="182">
        <f>'Participant Information'!$C$32</f>
        <v>0</v>
      </c>
      <c r="K8534" s="176">
        <f>'Participant Information'!$C$33</f>
        <v>0</v>
      </c>
      <c r="L8534" s="182">
        <f>'Participant Information'!$C$34</f>
        <v>0</v>
      </c>
      <c r="M8534" s="176">
        <f>'Participant Information'!$C$35</f>
        <v>0</v>
      </c>
      <c r="N8534" s="176">
        <f>'Participant Information'!$C$36</f>
        <v>0</v>
      </c>
      <c r="O8534" s="176">
        <f>'Participant Information'!$C$37</f>
        <v>0</v>
      </c>
      <c r="P8534" s="176">
        <f>'Participant Information'!$C$38</f>
        <v>0</v>
      </c>
      <c r="Q8534" s="177" t="s">
        <v>815</v>
      </c>
      <c r="R8534" s="178" t="s">
        <v>1128</v>
      </c>
      <c r="S8534" s="178" t="s">
        <v>909</v>
      </c>
      <c r="U8534" s="178" t="s">
        <v>705</v>
      </c>
      <c r="V8534" s="178">
        <v>7</v>
      </c>
      <c r="W8534" s="178">
        <f t="shared" ca="1" si="133"/>
        <v>0</v>
      </c>
    </row>
    <row r="8535" spans="1:23" s="178" customFormat="1" ht="15" customHeight="1" x14ac:dyDescent="0.2">
      <c r="A8535" s="176">
        <f>'Participant Information'!$C$9</f>
        <v>0</v>
      </c>
      <c r="B8535" s="176">
        <f>'Participant Information'!$C$10</f>
        <v>0</v>
      </c>
      <c r="C8535" s="176">
        <f>'Participant Information'!$C$11</f>
        <v>0</v>
      </c>
      <c r="D8535" s="176" t="str">
        <f>'Participant Information'!$C$12</f>
        <v>[Automatic from above]</v>
      </c>
      <c r="E8535" s="176">
        <f>'Participant Information'!$C$14</f>
        <v>0</v>
      </c>
      <c r="F8535" s="176">
        <f>'Participant Information'!$C$15</f>
        <v>0</v>
      </c>
      <c r="G8535" s="176">
        <f>'Participant Information'!$C$17</f>
        <v>0</v>
      </c>
      <c r="H8535" s="176">
        <f>'Participant Information'!$C$18</f>
        <v>0</v>
      </c>
      <c r="I8535" s="176" t="str">
        <f>'Participant Information'!$C$19</f>
        <v>[Country code missing]-[Participant ID missing]</v>
      </c>
      <c r="J8535" s="182">
        <f>'Participant Information'!$C$32</f>
        <v>0</v>
      </c>
      <c r="K8535" s="176">
        <f>'Participant Information'!$C$33</f>
        <v>0</v>
      </c>
      <c r="L8535" s="182">
        <f>'Participant Information'!$C$34</f>
        <v>0</v>
      </c>
      <c r="M8535" s="176">
        <f>'Participant Information'!$C$35</f>
        <v>0</v>
      </c>
      <c r="N8535" s="176">
        <f>'Participant Information'!$C$36</f>
        <v>0</v>
      </c>
      <c r="O8535" s="176">
        <f>'Participant Information'!$C$37</f>
        <v>0</v>
      </c>
      <c r="P8535" s="176">
        <f>'Participant Information'!$C$38</f>
        <v>0</v>
      </c>
      <c r="Q8535" s="177" t="s">
        <v>815</v>
      </c>
      <c r="R8535" s="178" t="s">
        <v>1128</v>
      </c>
      <c r="S8535" s="178" t="s">
        <v>910</v>
      </c>
      <c r="U8535" s="178" t="s">
        <v>705</v>
      </c>
      <c r="V8535" s="178">
        <v>7</v>
      </c>
      <c r="W8535" s="178">
        <f t="shared" ca="1" si="133"/>
        <v>0</v>
      </c>
    </row>
    <row r="8536" spans="1:23" s="178" customFormat="1" ht="15" customHeight="1" x14ac:dyDescent="0.2">
      <c r="A8536" s="176">
        <f>'Participant Information'!$C$9</f>
        <v>0</v>
      </c>
      <c r="B8536" s="176">
        <f>'Participant Information'!$C$10</f>
        <v>0</v>
      </c>
      <c r="C8536" s="176">
        <f>'Participant Information'!$C$11</f>
        <v>0</v>
      </c>
      <c r="D8536" s="176" t="str">
        <f>'Participant Information'!$C$12</f>
        <v>[Automatic from above]</v>
      </c>
      <c r="E8536" s="176">
        <f>'Participant Information'!$C$14</f>
        <v>0</v>
      </c>
      <c r="F8536" s="176">
        <f>'Participant Information'!$C$15</f>
        <v>0</v>
      </c>
      <c r="G8536" s="176">
        <f>'Participant Information'!$C$17</f>
        <v>0</v>
      </c>
      <c r="H8536" s="176">
        <f>'Participant Information'!$C$18</f>
        <v>0</v>
      </c>
      <c r="I8536" s="176" t="str">
        <f>'Participant Information'!$C$19</f>
        <v>[Country code missing]-[Participant ID missing]</v>
      </c>
      <c r="J8536" s="182">
        <f>'Participant Information'!$C$32</f>
        <v>0</v>
      </c>
      <c r="K8536" s="176">
        <f>'Participant Information'!$C$33</f>
        <v>0</v>
      </c>
      <c r="L8536" s="182">
        <f>'Participant Information'!$C$34</f>
        <v>0</v>
      </c>
      <c r="M8536" s="176">
        <f>'Participant Information'!$C$35</f>
        <v>0</v>
      </c>
      <c r="N8536" s="176">
        <f>'Participant Information'!$C$36</f>
        <v>0</v>
      </c>
      <c r="O8536" s="176">
        <f>'Participant Information'!$C$37</f>
        <v>0</v>
      </c>
      <c r="P8536" s="176">
        <f>'Participant Information'!$C$38</f>
        <v>0</v>
      </c>
      <c r="Q8536" s="177" t="s">
        <v>815</v>
      </c>
      <c r="R8536" s="178" t="s">
        <v>1128</v>
      </c>
      <c r="S8536" s="178" t="s">
        <v>911</v>
      </c>
      <c r="U8536" s="178" t="s">
        <v>705</v>
      </c>
      <c r="V8536" s="178">
        <v>7</v>
      </c>
      <c r="W8536" s="178">
        <f t="shared" ca="1" si="133"/>
        <v>0</v>
      </c>
    </row>
    <row r="8537" spans="1:23" s="178" customFormat="1" ht="15" customHeight="1" x14ac:dyDescent="0.2">
      <c r="A8537" s="176">
        <f>'Participant Information'!$C$9</f>
        <v>0</v>
      </c>
      <c r="B8537" s="176">
        <f>'Participant Information'!$C$10</f>
        <v>0</v>
      </c>
      <c r="C8537" s="176">
        <f>'Participant Information'!$C$11</f>
        <v>0</v>
      </c>
      <c r="D8537" s="176" t="str">
        <f>'Participant Information'!$C$12</f>
        <v>[Automatic from above]</v>
      </c>
      <c r="E8537" s="176">
        <f>'Participant Information'!$C$14</f>
        <v>0</v>
      </c>
      <c r="F8537" s="176">
        <f>'Participant Information'!$C$15</f>
        <v>0</v>
      </c>
      <c r="G8537" s="176">
        <f>'Participant Information'!$C$17</f>
        <v>0</v>
      </c>
      <c r="H8537" s="176">
        <f>'Participant Information'!$C$18</f>
        <v>0</v>
      </c>
      <c r="I8537" s="176" t="str">
        <f>'Participant Information'!$C$19</f>
        <v>[Country code missing]-[Participant ID missing]</v>
      </c>
      <c r="J8537" s="182">
        <f>'Participant Information'!$C$32</f>
        <v>0</v>
      </c>
      <c r="K8537" s="176">
        <f>'Participant Information'!$C$33</f>
        <v>0</v>
      </c>
      <c r="L8537" s="182">
        <f>'Participant Information'!$C$34</f>
        <v>0</v>
      </c>
      <c r="M8537" s="176">
        <f>'Participant Information'!$C$35</f>
        <v>0</v>
      </c>
      <c r="N8537" s="176">
        <f>'Participant Information'!$C$36</f>
        <v>0</v>
      </c>
      <c r="O8537" s="176">
        <f>'Participant Information'!$C$37</f>
        <v>0</v>
      </c>
      <c r="P8537" s="176">
        <f>'Participant Information'!$C$38</f>
        <v>0</v>
      </c>
      <c r="Q8537" s="177" t="s">
        <v>815</v>
      </c>
      <c r="R8537" s="178" t="s">
        <v>1128</v>
      </c>
      <c r="S8537" s="178" t="s">
        <v>912</v>
      </c>
      <c r="U8537" s="178" t="s">
        <v>705</v>
      </c>
      <c r="V8537" s="178">
        <v>7</v>
      </c>
      <c r="W8537" s="178">
        <f t="shared" ca="1" si="133"/>
        <v>0</v>
      </c>
    </row>
    <row r="8538" spans="1:23" s="178" customFormat="1" ht="15" customHeight="1" x14ac:dyDescent="0.2">
      <c r="A8538" s="176">
        <f>'Participant Information'!$C$9</f>
        <v>0</v>
      </c>
      <c r="B8538" s="176">
        <f>'Participant Information'!$C$10</f>
        <v>0</v>
      </c>
      <c r="C8538" s="176">
        <f>'Participant Information'!$C$11</f>
        <v>0</v>
      </c>
      <c r="D8538" s="176" t="str">
        <f>'Participant Information'!$C$12</f>
        <v>[Automatic from above]</v>
      </c>
      <c r="E8538" s="176">
        <f>'Participant Information'!$C$14</f>
        <v>0</v>
      </c>
      <c r="F8538" s="176">
        <f>'Participant Information'!$C$15</f>
        <v>0</v>
      </c>
      <c r="G8538" s="176">
        <f>'Participant Information'!$C$17</f>
        <v>0</v>
      </c>
      <c r="H8538" s="176">
        <f>'Participant Information'!$C$18</f>
        <v>0</v>
      </c>
      <c r="I8538" s="176" t="str">
        <f>'Participant Information'!$C$19</f>
        <v>[Country code missing]-[Participant ID missing]</v>
      </c>
      <c r="J8538" s="182">
        <f>'Participant Information'!$C$32</f>
        <v>0</v>
      </c>
      <c r="K8538" s="176">
        <f>'Participant Information'!$C$33</f>
        <v>0</v>
      </c>
      <c r="L8538" s="182">
        <f>'Participant Information'!$C$34</f>
        <v>0</v>
      </c>
      <c r="M8538" s="176">
        <f>'Participant Information'!$C$35</f>
        <v>0</v>
      </c>
      <c r="N8538" s="176">
        <f>'Participant Information'!$C$36</f>
        <v>0</v>
      </c>
      <c r="O8538" s="176">
        <f>'Participant Information'!$C$37</f>
        <v>0</v>
      </c>
      <c r="P8538" s="176">
        <f>'Participant Information'!$C$38</f>
        <v>0</v>
      </c>
      <c r="Q8538" s="177" t="s">
        <v>815</v>
      </c>
      <c r="R8538" s="178" t="s">
        <v>1128</v>
      </c>
      <c r="S8538" s="178" t="s">
        <v>913</v>
      </c>
      <c r="U8538" s="178" t="s">
        <v>705</v>
      </c>
      <c r="V8538" s="178">
        <v>7</v>
      </c>
      <c r="W8538" s="178">
        <f t="shared" ca="1" si="133"/>
        <v>0</v>
      </c>
    </row>
    <row r="8539" spans="1:23" s="178" customFormat="1" ht="15" customHeight="1" x14ac:dyDescent="0.2">
      <c r="A8539" s="176">
        <f>'Participant Information'!$C$9</f>
        <v>0</v>
      </c>
      <c r="B8539" s="176">
        <f>'Participant Information'!$C$10</f>
        <v>0</v>
      </c>
      <c r="C8539" s="176">
        <f>'Participant Information'!$C$11</f>
        <v>0</v>
      </c>
      <c r="D8539" s="176" t="str">
        <f>'Participant Information'!$C$12</f>
        <v>[Automatic from above]</v>
      </c>
      <c r="E8539" s="176">
        <f>'Participant Information'!$C$14</f>
        <v>0</v>
      </c>
      <c r="F8539" s="176">
        <f>'Participant Information'!$C$15</f>
        <v>0</v>
      </c>
      <c r="G8539" s="176">
        <f>'Participant Information'!$C$17</f>
        <v>0</v>
      </c>
      <c r="H8539" s="176">
        <f>'Participant Information'!$C$18</f>
        <v>0</v>
      </c>
      <c r="I8539" s="176" t="str">
        <f>'Participant Information'!$C$19</f>
        <v>[Country code missing]-[Participant ID missing]</v>
      </c>
      <c r="J8539" s="182">
        <f>'Participant Information'!$C$32</f>
        <v>0</v>
      </c>
      <c r="K8539" s="176">
        <f>'Participant Information'!$C$33</f>
        <v>0</v>
      </c>
      <c r="L8539" s="182">
        <f>'Participant Information'!$C$34</f>
        <v>0</v>
      </c>
      <c r="M8539" s="176">
        <f>'Participant Information'!$C$35</f>
        <v>0</v>
      </c>
      <c r="N8539" s="176">
        <f>'Participant Information'!$C$36</f>
        <v>0</v>
      </c>
      <c r="O8539" s="176">
        <f>'Participant Information'!$C$37</f>
        <v>0</v>
      </c>
      <c r="P8539" s="176">
        <f>'Participant Information'!$C$38</f>
        <v>0</v>
      </c>
      <c r="Q8539" s="177" t="s">
        <v>815</v>
      </c>
      <c r="R8539" s="178" t="s">
        <v>1128</v>
      </c>
      <c r="S8539" s="178" t="s">
        <v>914</v>
      </c>
      <c r="U8539" s="178" t="s">
        <v>705</v>
      </c>
      <c r="V8539" s="178">
        <v>7</v>
      </c>
      <c r="W8539" s="178">
        <f t="shared" ca="1" si="133"/>
        <v>0</v>
      </c>
    </row>
    <row r="8540" spans="1:23" s="178" customFormat="1" ht="15" customHeight="1" x14ac:dyDescent="0.2">
      <c r="A8540" s="176">
        <f>'Participant Information'!$C$9</f>
        <v>0</v>
      </c>
      <c r="B8540" s="176">
        <f>'Participant Information'!$C$10</f>
        <v>0</v>
      </c>
      <c r="C8540" s="176">
        <f>'Participant Information'!$C$11</f>
        <v>0</v>
      </c>
      <c r="D8540" s="176" t="str">
        <f>'Participant Information'!$C$12</f>
        <v>[Automatic from above]</v>
      </c>
      <c r="E8540" s="176">
        <f>'Participant Information'!$C$14</f>
        <v>0</v>
      </c>
      <c r="F8540" s="176">
        <f>'Participant Information'!$C$15</f>
        <v>0</v>
      </c>
      <c r="G8540" s="176">
        <f>'Participant Information'!$C$17</f>
        <v>0</v>
      </c>
      <c r="H8540" s="176">
        <f>'Participant Information'!$C$18</f>
        <v>0</v>
      </c>
      <c r="I8540" s="176" t="str">
        <f>'Participant Information'!$C$19</f>
        <v>[Country code missing]-[Participant ID missing]</v>
      </c>
      <c r="J8540" s="182">
        <f>'Participant Information'!$C$32</f>
        <v>0</v>
      </c>
      <c r="K8540" s="176">
        <f>'Participant Information'!$C$33</f>
        <v>0</v>
      </c>
      <c r="L8540" s="182">
        <f>'Participant Information'!$C$34</f>
        <v>0</v>
      </c>
      <c r="M8540" s="176">
        <f>'Participant Information'!$C$35</f>
        <v>0</v>
      </c>
      <c r="N8540" s="176">
        <f>'Participant Information'!$C$36</f>
        <v>0</v>
      </c>
      <c r="O8540" s="176">
        <f>'Participant Information'!$C$37</f>
        <v>0</v>
      </c>
      <c r="P8540" s="176">
        <f>'Participant Information'!$C$38</f>
        <v>0</v>
      </c>
      <c r="Q8540" s="177" t="s">
        <v>815</v>
      </c>
      <c r="R8540" s="178" t="s">
        <v>1128</v>
      </c>
      <c r="S8540" s="178" t="s">
        <v>175</v>
      </c>
      <c r="U8540" s="178" t="s">
        <v>705</v>
      </c>
      <c r="V8540" s="178">
        <v>7</v>
      </c>
      <c r="W8540" s="178">
        <f t="shared" ca="1" si="133"/>
        <v>0</v>
      </c>
    </row>
    <row r="8541" spans="1:23" s="178" customFormat="1" ht="15" customHeight="1" x14ac:dyDescent="0.2">
      <c r="A8541" s="176">
        <f>'Participant Information'!$C$9</f>
        <v>0</v>
      </c>
      <c r="B8541" s="176">
        <f>'Participant Information'!$C$10</f>
        <v>0</v>
      </c>
      <c r="C8541" s="176">
        <f>'Participant Information'!$C$11</f>
        <v>0</v>
      </c>
      <c r="D8541" s="176" t="str">
        <f>'Participant Information'!$C$12</f>
        <v>[Automatic from above]</v>
      </c>
      <c r="E8541" s="176">
        <f>'Participant Information'!$C$14</f>
        <v>0</v>
      </c>
      <c r="F8541" s="176">
        <f>'Participant Information'!$C$15</f>
        <v>0</v>
      </c>
      <c r="G8541" s="176">
        <f>'Participant Information'!$C$17</f>
        <v>0</v>
      </c>
      <c r="H8541" s="176">
        <f>'Participant Information'!$C$18</f>
        <v>0</v>
      </c>
      <c r="I8541" s="176" t="str">
        <f>'Participant Information'!$C$19</f>
        <v>[Country code missing]-[Participant ID missing]</v>
      </c>
      <c r="J8541" s="182">
        <f>'Participant Information'!$C$32</f>
        <v>0</v>
      </c>
      <c r="K8541" s="176">
        <f>'Participant Information'!$C$33</f>
        <v>0</v>
      </c>
      <c r="L8541" s="182">
        <f>'Participant Information'!$C$34</f>
        <v>0</v>
      </c>
      <c r="M8541" s="176">
        <f>'Participant Information'!$C$35</f>
        <v>0</v>
      </c>
      <c r="N8541" s="176">
        <f>'Participant Information'!$C$36</f>
        <v>0</v>
      </c>
      <c r="O8541" s="176">
        <f>'Participant Information'!$C$37</f>
        <v>0</v>
      </c>
      <c r="P8541" s="176">
        <f>'Participant Information'!$C$38</f>
        <v>0</v>
      </c>
      <c r="Q8541" s="177" t="s">
        <v>815</v>
      </c>
      <c r="R8541" s="178" t="s">
        <v>1128</v>
      </c>
      <c r="S8541" s="178" t="s">
        <v>915</v>
      </c>
      <c r="U8541" s="178" t="s">
        <v>705</v>
      </c>
      <c r="V8541" s="178">
        <v>7</v>
      </c>
      <c r="W8541" s="178">
        <f t="shared" ca="1" si="133"/>
        <v>0</v>
      </c>
    </row>
    <row r="8542" spans="1:23" s="178" customFormat="1" ht="15" customHeight="1" x14ac:dyDescent="0.2">
      <c r="A8542" s="176">
        <f>'Participant Information'!$C$9</f>
        <v>0</v>
      </c>
      <c r="B8542" s="176">
        <f>'Participant Information'!$C$10</f>
        <v>0</v>
      </c>
      <c r="C8542" s="176">
        <f>'Participant Information'!$C$11</f>
        <v>0</v>
      </c>
      <c r="D8542" s="176" t="str">
        <f>'Participant Information'!$C$12</f>
        <v>[Automatic from above]</v>
      </c>
      <c r="E8542" s="176">
        <f>'Participant Information'!$C$14</f>
        <v>0</v>
      </c>
      <c r="F8542" s="176">
        <f>'Participant Information'!$C$15</f>
        <v>0</v>
      </c>
      <c r="G8542" s="176">
        <f>'Participant Information'!$C$17</f>
        <v>0</v>
      </c>
      <c r="H8542" s="176">
        <f>'Participant Information'!$C$18</f>
        <v>0</v>
      </c>
      <c r="I8542" s="176" t="str">
        <f>'Participant Information'!$C$19</f>
        <v>[Country code missing]-[Participant ID missing]</v>
      </c>
      <c r="J8542" s="182">
        <f>'Participant Information'!$C$32</f>
        <v>0</v>
      </c>
      <c r="K8542" s="176">
        <f>'Participant Information'!$C$33</f>
        <v>0</v>
      </c>
      <c r="L8542" s="182">
        <f>'Participant Information'!$C$34</f>
        <v>0</v>
      </c>
      <c r="M8542" s="176">
        <f>'Participant Information'!$C$35</f>
        <v>0</v>
      </c>
      <c r="N8542" s="176">
        <f>'Participant Information'!$C$36</f>
        <v>0</v>
      </c>
      <c r="O8542" s="176">
        <f>'Participant Information'!$C$37</f>
        <v>0</v>
      </c>
      <c r="P8542" s="176">
        <f>'Participant Information'!$C$38</f>
        <v>0</v>
      </c>
      <c r="Q8542" s="177" t="s">
        <v>815</v>
      </c>
      <c r="R8542" s="178" t="s">
        <v>1128</v>
      </c>
      <c r="S8542" s="178" t="s">
        <v>916</v>
      </c>
      <c r="U8542" s="178" t="s">
        <v>705</v>
      </c>
      <c r="V8542" s="178">
        <v>7</v>
      </c>
      <c r="W8542" s="178">
        <f t="shared" ca="1" si="133"/>
        <v>0</v>
      </c>
    </row>
    <row r="8543" spans="1:23" s="178" customFormat="1" ht="15" customHeight="1" x14ac:dyDescent="0.2">
      <c r="A8543" s="176">
        <f>'Participant Information'!$C$9</f>
        <v>0</v>
      </c>
      <c r="B8543" s="176">
        <f>'Participant Information'!$C$10</f>
        <v>0</v>
      </c>
      <c r="C8543" s="176">
        <f>'Participant Information'!$C$11</f>
        <v>0</v>
      </c>
      <c r="D8543" s="176" t="str">
        <f>'Participant Information'!$C$12</f>
        <v>[Automatic from above]</v>
      </c>
      <c r="E8543" s="176">
        <f>'Participant Information'!$C$14</f>
        <v>0</v>
      </c>
      <c r="F8543" s="176">
        <f>'Participant Information'!$C$15</f>
        <v>0</v>
      </c>
      <c r="G8543" s="176">
        <f>'Participant Information'!$C$17</f>
        <v>0</v>
      </c>
      <c r="H8543" s="176">
        <f>'Participant Information'!$C$18</f>
        <v>0</v>
      </c>
      <c r="I8543" s="176" t="str">
        <f>'Participant Information'!$C$19</f>
        <v>[Country code missing]-[Participant ID missing]</v>
      </c>
      <c r="J8543" s="182">
        <f>'Participant Information'!$C$32</f>
        <v>0</v>
      </c>
      <c r="K8543" s="176">
        <f>'Participant Information'!$C$33</f>
        <v>0</v>
      </c>
      <c r="L8543" s="182">
        <f>'Participant Information'!$C$34</f>
        <v>0</v>
      </c>
      <c r="M8543" s="176">
        <f>'Participant Information'!$C$35</f>
        <v>0</v>
      </c>
      <c r="N8543" s="176">
        <f>'Participant Information'!$C$36</f>
        <v>0</v>
      </c>
      <c r="O8543" s="176">
        <f>'Participant Information'!$C$37</f>
        <v>0</v>
      </c>
      <c r="P8543" s="176">
        <f>'Participant Information'!$C$38</f>
        <v>0</v>
      </c>
      <c r="Q8543" s="177" t="s">
        <v>815</v>
      </c>
      <c r="R8543" s="178" t="s">
        <v>1128</v>
      </c>
      <c r="S8543" s="178" t="s">
        <v>917</v>
      </c>
      <c r="U8543" s="178" t="s">
        <v>705</v>
      </c>
      <c r="V8543" s="178">
        <v>7</v>
      </c>
      <c r="W8543" s="178">
        <f t="shared" ca="1" si="133"/>
        <v>0</v>
      </c>
    </row>
    <row r="8544" spans="1:23" s="178" customFormat="1" ht="15" customHeight="1" x14ac:dyDescent="0.2">
      <c r="A8544" s="176">
        <f>'Participant Information'!$C$9</f>
        <v>0</v>
      </c>
      <c r="B8544" s="176">
        <f>'Participant Information'!$C$10</f>
        <v>0</v>
      </c>
      <c r="C8544" s="176">
        <f>'Participant Information'!$C$11</f>
        <v>0</v>
      </c>
      <c r="D8544" s="176" t="str">
        <f>'Participant Information'!$C$12</f>
        <v>[Automatic from above]</v>
      </c>
      <c r="E8544" s="176">
        <f>'Participant Information'!$C$14</f>
        <v>0</v>
      </c>
      <c r="F8544" s="176">
        <f>'Participant Information'!$C$15</f>
        <v>0</v>
      </c>
      <c r="G8544" s="176">
        <f>'Participant Information'!$C$17</f>
        <v>0</v>
      </c>
      <c r="H8544" s="176">
        <f>'Participant Information'!$C$18</f>
        <v>0</v>
      </c>
      <c r="I8544" s="176" t="str">
        <f>'Participant Information'!$C$19</f>
        <v>[Country code missing]-[Participant ID missing]</v>
      </c>
      <c r="J8544" s="182">
        <f>'Participant Information'!$C$32</f>
        <v>0</v>
      </c>
      <c r="K8544" s="176">
        <f>'Participant Information'!$C$33</f>
        <v>0</v>
      </c>
      <c r="L8544" s="182">
        <f>'Participant Information'!$C$34</f>
        <v>0</v>
      </c>
      <c r="M8544" s="176">
        <f>'Participant Information'!$C$35</f>
        <v>0</v>
      </c>
      <c r="N8544" s="176">
        <f>'Participant Information'!$C$36</f>
        <v>0</v>
      </c>
      <c r="O8544" s="176">
        <f>'Participant Information'!$C$37</f>
        <v>0</v>
      </c>
      <c r="P8544" s="176">
        <f>'Participant Information'!$C$38</f>
        <v>0</v>
      </c>
      <c r="Q8544" s="177" t="s">
        <v>815</v>
      </c>
      <c r="R8544" s="178" t="s">
        <v>1128</v>
      </c>
      <c r="S8544" s="178" t="s">
        <v>918</v>
      </c>
      <c r="U8544" s="178" t="s">
        <v>705</v>
      </c>
      <c r="V8544" s="178">
        <v>7</v>
      </c>
      <c r="W8544" s="178">
        <f t="shared" ca="1" si="133"/>
        <v>0</v>
      </c>
    </row>
    <row r="8545" spans="1:23" s="178" customFormat="1" ht="15" customHeight="1" x14ac:dyDescent="0.2">
      <c r="A8545" s="176">
        <f>'Participant Information'!$C$9</f>
        <v>0</v>
      </c>
      <c r="B8545" s="176">
        <f>'Participant Information'!$C$10</f>
        <v>0</v>
      </c>
      <c r="C8545" s="176">
        <f>'Participant Information'!$C$11</f>
        <v>0</v>
      </c>
      <c r="D8545" s="176" t="str">
        <f>'Participant Information'!$C$12</f>
        <v>[Automatic from above]</v>
      </c>
      <c r="E8545" s="176">
        <f>'Participant Information'!$C$14</f>
        <v>0</v>
      </c>
      <c r="F8545" s="176">
        <f>'Participant Information'!$C$15</f>
        <v>0</v>
      </c>
      <c r="G8545" s="176">
        <f>'Participant Information'!$C$17</f>
        <v>0</v>
      </c>
      <c r="H8545" s="176">
        <f>'Participant Information'!$C$18</f>
        <v>0</v>
      </c>
      <c r="I8545" s="176" t="str">
        <f>'Participant Information'!$C$19</f>
        <v>[Country code missing]-[Participant ID missing]</v>
      </c>
      <c r="J8545" s="182">
        <f>'Participant Information'!$C$32</f>
        <v>0</v>
      </c>
      <c r="K8545" s="176">
        <f>'Participant Information'!$C$33</f>
        <v>0</v>
      </c>
      <c r="L8545" s="182">
        <f>'Participant Information'!$C$34</f>
        <v>0</v>
      </c>
      <c r="M8545" s="176">
        <f>'Participant Information'!$C$35</f>
        <v>0</v>
      </c>
      <c r="N8545" s="176">
        <f>'Participant Information'!$C$36</f>
        <v>0</v>
      </c>
      <c r="O8545" s="176">
        <f>'Participant Information'!$C$37</f>
        <v>0</v>
      </c>
      <c r="P8545" s="176">
        <f>'Participant Information'!$C$38</f>
        <v>0</v>
      </c>
      <c r="Q8545" s="177" t="s">
        <v>815</v>
      </c>
      <c r="R8545" s="178" t="s">
        <v>1128</v>
      </c>
      <c r="S8545" s="178" t="s">
        <v>919</v>
      </c>
      <c r="U8545" s="178" t="s">
        <v>705</v>
      </c>
      <c r="V8545" s="178">
        <v>7</v>
      </c>
      <c r="W8545" s="178">
        <f t="shared" ca="1" si="133"/>
        <v>0</v>
      </c>
    </row>
    <row r="8546" spans="1:23" s="178" customFormat="1" ht="15" customHeight="1" x14ac:dyDescent="0.2">
      <c r="A8546" s="176">
        <f>'Participant Information'!$C$9</f>
        <v>0</v>
      </c>
      <c r="B8546" s="176">
        <f>'Participant Information'!$C$10</f>
        <v>0</v>
      </c>
      <c r="C8546" s="176">
        <f>'Participant Information'!$C$11</f>
        <v>0</v>
      </c>
      <c r="D8546" s="176" t="str">
        <f>'Participant Information'!$C$12</f>
        <v>[Automatic from above]</v>
      </c>
      <c r="E8546" s="176">
        <f>'Participant Information'!$C$14</f>
        <v>0</v>
      </c>
      <c r="F8546" s="176">
        <f>'Participant Information'!$C$15</f>
        <v>0</v>
      </c>
      <c r="G8546" s="176">
        <f>'Participant Information'!$C$17</f>
        <v>0</v>
      </c>
      <c r="H8546" s="176">
        <f>'Participant Information'!$C$18</f>
        <v>0</v>
      </c>
      <c r="I8546" s="176" t="str">
        <f>'Participant Information'!$C$19</f>
        <v>[Country code missing]-[Participant ID missing]</v>
      </c>
      <c r="J8546" s="182">
        <f>'Participant Information'!$C$32</f>
        <v>0</v>
      </c>
      <c r="K8546" s="176">
        <f>'Participant Information'!$C$33</f>
        <v>0</v>
      </c>
      <c r="L8546" s="182">
        <f>'Participant Information'!$C$34</f>
        <v>0</v>
      </c>
      <c r="M8546" s="176">
        <f>'Participant Information'!$C$35</f>
        <v>0</v>
      </c>
      <c r="N8546" s="176">
        <f>'Participant Information'!$C$36</f>
        <v>0</v>
      </c>
      <c r="O8546" s="176">
        <f>'Participant Information'!$C$37</f>
        <v>0</v>
      </c>
      <c r="P8546" s="176">
        <f>'Participant Information'!$C$38</f>
        <v>0</v>
      </c>
      <c r="Q8546" s="177" t="s">
        <v>815</v>
      </c>
      <c r="R8546" s="178" t="s">
        <v>1128</v>
      </c>
      <c r="S8546" s="178" t="s">
        <v>920</v>
      </c>
      <c r="U8546" s="178" t="s">
        <v>705</v>
      </c>
      <c r="V8546" s="178">
        <v>7</v>
      </c>
      <c r="W8546" s="178">
        <f t="shared" ca="1" si="133"/>
        <v>0</v>
      </c>
    </row>
    <row r="8547" spans="1:23" s="178" customFormat="1" ht="15" customHeight="1" x14ac:dyDescent="0.2">
      <c r="A8547" s="176">
        <f>'Participant Information'!$C$9</f>
        <v>0</v>
      </c>
      <c r="B8547" s="176">
        <f>'Participant Information'!$C$10</f>
        <v>0</v>
      </c>
      <c r="C8547" s="176">
        <f>'Participant Information'!$C$11</f>
        <v>0</v>
      </c>
      <c r="D8547" s="176" t="str">
        <f>'Participant Information'!$C$12</f>
        <v>[Automatic from above]</v>
      </c>
      <c r="E8547" s="176">
        <f>'Participant Information'!$C$14</f>
        <v>0</v>
      </c>
      <c r="F8547" s="176">
        <f>'Participant Information'!$C$15</f>
        <v>0</v>
      </c>
      <c r="G8547" s="176">
        <f>'Participant Information'!$C$17</f>
        <v>0</v>
      </c>
      <c r="H8547" s="176">
        <f>'Participant Information'!$C$18</f>
        <v>0</v>
      </c>
      <c r="I8547" s="176" t="str">
        <f>'Participant Information'!$C$19</f>
        <v>[Country code missing]-[Participant ID missing]</v>
      </c>
      <c r="J8547" s="182">
        <f>'Participant Information'!$C$32</f>
        <v>0</v>
      </c>
      <c r="K8547" s="176">
        <f>'Participant Information'!$C$33</f>
        <v>0</v>
      </c>
      <c r="L8547" s="182">
        <f>'Participant Information'!$C$34</f>
        <v>0</v>
      </c>
      <c r="M8547" s="176">
        <f>'Participant Information'!$C$35</f>
        <v>0</v>
      </c>
      <c r="N8547" s="176">
        <f>'Participant Information'!$C$36</f>
        <v>0</v>
      </c>
      <c r="O8547" s="176">
        <f>'Participant Information'!$C$37</f>
        <v>0</v>
      </c>
      <c r="P8547" s="176">
        <f>'Participant Information'!$C$38</f>
        <v>0</v>
      </c>
      <c r="Q8547" s="177" t="s">
        <v>815</v>
      </c>
      <c r="R8547" s="178" t="s">
        <v>1128</v>
      </c>
      <c r="S8547" s="178" t="s">
        <v>921</v>
      </c>
      <c r="U8547" s="178" t="s">
        <v>705</v>
      </c>
      <c r="V8547" s="178">
        <v>7</v>
      </c>
      <c r="W8547" s="178">
        <f t="shared" ca="1" si="133"/>
        <v>0</v>
      </c>
    </row>
    <row r="8548" spans="1:23" s="178" customFormat="1" ht="15" customHeight="1" x14ac:dyDescent="0.2">
      <c r="A8548" s="176">
        <f>'Participant Information'!$C$9</f>
        <v>0</v>
      </c>
      <c r="B8548" s="176">
        <f>'Participant Information'!$C$10</f>
        <v>0</v>
      </c>
      <c r="C8548" s="176">
        <f>'Participant Information'!$C$11</f>
        <v>0</v>
      </c>
      <c r="D8548" s="176" t="str">
        <f>'Participant Information'!$C$12</f>
        <v>[Automatic from above]</v>
      </c>
      <c r="E8548" s="176">
        <f>'Participant Information'!$C$14</f>
        <v>0</v>
      </c>
      <c r="F8548" s="176">
        <f>'Participant Information'!$C$15</f>
        <v>0</v>
      </c>
      <c r="G8548" s="176">
        <f>'Participant Information'!$C$17</f>
        <v>0</v>
      </c>
      <c r="H8548" s="176">
        <f>'Participant Information'!$C$18</f>
        <v>0</v>
      </c>
      <c r="I8548" s="176" t="str">
        <f>'Participant Information'!$C$19</f>
        <v>[Country code missing]-[Participant ID missing]</v>
      </c>
      <c r="J8548" s="182">
        <f>'Participant Information'!$C$32</f>
        <v>0</v>
      </c>
      <c r="K8548" s="176">
        <f>'Participant Information'!$C$33</f>
        <v>0</v>
      </c>
      <c r="L8548" s="182">
        <f>'Participant Information'!$C$34</f>
        <v>0</v>
      </c>
      <c r="M8548" s="176">
        <f>'Participant Information'!$C$35</f>
        <v>0</v>
      </c>
      <c r="N8548" s="176">
        <f>'Participant Information'!$C$36</f>
        <v>0</v>
      </c>
      <c r="O8548" s="176">
        <f>'Participant Information'!$C$37</f>
        <v>0</v>
      </c>
      <c r="P8548" s="176">
        <f>'Participant Information'!$C$38</f>
        <v>0</v>
      </c>
      <c r="Q8548" s="177" t="s">
        <v>815</v>
      </c>
      <c r="R8548" s="178" t="s">
        <v>1128</v>
      </c>
      <c r="S8548" s="178" t="s">
        <v>179</v>
      </c>
      <c r="U8548" s="178" t="s">
        <v>705</v>
      </c>
      <c r="V8548" s="178">
        <v>7</v>
      </c>
      <c r="W8548" s="178">
        <f t="shared" ca="1" si="133"/>
        <v>0</v>
      </c>
    </row>
    <row r="8549" spans="1:23" s="178" customFormat="1" ht="15" customHeight="1" x14ac:dyDescent="0.2">
      <c r="A8549" s="176">
        <f>'Participant Information'!$C$9</f>
        <v>0</v>
      </c>
      <c r="B8549" s="176">
        <f>'Participant Information'!$C$10</f>
        <v>0</v>
      </c>
      <c r="C8549" s="176">
        <f>'Participant Information'!$C$11</f>
        <v>0</v>
      </c>
      <c r="D8549" s="176" t="str">
        <f>'Participant Information'!$C$12</f>
        <v>[Automatic from above]</v>
      </c>
      <c r="E8549" s="176">
        <f>'Participant Information'!$C$14</f>
        <v>0</v>
      </c>
      <c r="F8549" s="176">
        <f>'Participant Information'!$C$15</f>
        <v>0</v>
      </c>
      <c r="G8549" s="176">
        <f>'Participant Information'!$C$17</f>
        <v>0</v>
      </c>
      <c r="H8549" s="176">
        <f>'Participant Information'!$C$18</f>
        <v>0</v>
      </c>
      <c r="I8549" s="176" t="str">
        <f>'Participant Information'!$C$19</f>
        <v>[Country code missing]-[Participant ID missing]</v>
      </c>
      <c r="J8549" s="182">
        <f>'Participant Information'!$C$32</f>
        <v>0</v>
      </c>
      <c r="K8549" s="176">
        <f>'Participant Information'!$C$33</f>
        <v>0</v>
      </c>
      <c r="L8549" s="182">
        <f>'Participant Information'!$C$34</f>
        <v>0</v>
      </c>
      <c r="M8549" s="176">
        <f>'Participant Information'!$C$35</f>
        <v>0</v>
      </c>
      <c r="N8549" s="176">
        <f>'Participant Information'!$C$36</f>
        <v>0</v>
      </c>
      <c r="O8549" s="176">
        <f>'Participant Information'!$C$37</f>
        <v>0</v>
      </c>
      <c r="P8549" s="176">
        <f>'Participant Information'!$C$38</f>
        <v>0</v>
      </c>
      <c r="Q8549" s="177" t="s">
        <v>815</v>
      </c>
      <c r="R8549" s="178" t="s">
        <v>1128</v>
      </c>
      <c r="S8549" s="178" t="s">
        <v>922</v>
      </c>
      <c r="U8549" s="178" t="s">
        <v>705</v>
      </c>
      <c r="V8549" s="178">
        <v>7</v>
      </c>
      <c r="W8549" s="178">
        <f t="shared" ca="1" si="133"/>
        <v>0</v>
      </c>
    </row>
    <row r="8550" spans="1:23" s="178" customFormat="1" ht="15" customHeight="1" x14ac:dyDescent="0.2">
      <c r="A8550" s="176">
        <f>'Participant Information'!$C$9</f>
        <v>0</v>
      </c>
      <c r="B8550" s="176">
        <f>'Participant Information'!$C$10</f>
        <v>0</v>
      </c>
      <c r="C8550" s="176">
        <f>'Participant Information'!$C$11</f>
        <v>0</v>
      </c>
      <c r="D8550" s="176" t="str">
        <f>'Participant Information'!$C$12</f>
        <v>[Automatic from above]</v>
      </c>
      <c r="E8550" s="176">
        <f>'Participant Information'!$C$14</f>
        <v>0</v>
      </c>
      <c r="F8550" s="176">
        <f>'Participant Information'!$C$15</f>
        <v>0</v>
      </c>
      <c r="G8550" s="176">
        <f>'Participant Information'!$C$17</f>
        <v>0</v>
      </c>
      <c r="H8550" s="176">
        <f>'Participant Information'!$C$18</f>
        <v>0</v>
      </c>
      <c r="I8550" s="176" t="str">
        <f>'Participant Information'!$C$19</f>
        <v>[Country code missing]-[Participant ID missing]</v>
      </c>
      <c r="J8550" s="182">
        <f>'Participant Information'!$C$32</f>
        <v>0</v>
      </c>
      <c r="K8550" s="176">
        <f>'Participant Information'!$C$33</f>
        <v>0</v>
      </c>
      <c r="L8550" s="182">
        <f>'Participant Information'!$C$34</f>
        <v>0</v>
      </c>
      <c r="M8550" s="176">
        <f>'Participant Information'!$C$35</f>
        <v>0</v>
      </c>
      <c r="N8550" s="176">
        <f>'Participant Information'!$C$36</f>
        <v>0</v>
      </c>
      <c r="O8550" s="176">
        <f>'Participant Information'!$C$37</f>
        <v>0</v>
      </c>
      <c r="P8550" s="176">
        <f>'Participant Information'!$C$38</f>
        <v>0</v>
      </c>
      <c r="Q8550" s="177" t="s">
        <v>815</v>
      </c>
      <c r="R8550" s="178" t="s">
        <v>1128</v>
      </c>
      <c r="S8550" s="178" t="s">
        <v>923</v>
      </c>
      <c r="U8550" s="178" t="s">
        <v>705</v>
      </c>
      <c r="V8550" s="178">
        <v>7</v>
      </c>
      <c r="W8550" s="178">
        <f t="shared" ca="1" si="133"/>
        <v>0</v>
      </c>
    </row>
    <row r="8551" spans="1:23" s="178" customFormat="1" ht="15" customHeight="1" x14ac:dyDescent="0.2">
      <c r="A8551" s="176">
        <f>'Participant Information'!$C$9</f>
        <v>0</v>
      </c>
      <c r="B8551" s="176">
        <f>'Participant Information'!$C$10</f>
        <v>0</v>
      </c>
      <c r="C8551" s="176">
        <f>'Participant Information'!$C$11</f>
        <v>0</v>
      </c>
      <c r="D8551" s="176" t="str">
        <f>'Participant Information'!$C$12</f>
        <v>[Automatic from above]</v>
      </c>
      <c r="E8551" s="176">
        <f>'Participant Information'!$C$14</f>
        <v>0</v>
      </c>
      <c r="F8551" s="176">
        <f>'Participant Information'!$C$15</f>
        <v>0</v>
      </c>
      <c r="G8551" s="176">
        <f>'Participant Information'!$C$17</f>
        <v>0</v>
      </c>
      <c r="H8551" s="176">
        <f>'Participant Information'!$C$18</f>
        <v>0</v>
      </c>
      <c r="I8551" s="176" t="str">
        <f>'Participant Information'!$C$19</f>
        <v>[Country code missing]-[Participant ID missing]</v>
      </c>
      <c r="J8551" s="182">
        <f>'Participant Information'!$C$32</f>
        <v>0</v>
      </c>
      <c r="K8551" s="176">
        <f>'Participant Information'!$C$33</f>
        <v>0</v>
      </c>
      <c r="L8551" s="182">
        <f>'Participant Information'!$C$34</f>
        <v>0</v>
      </c>
      <c r="M8551" s="176">
        <f>'Participant Information'!$C$35</f>
        <v>0</v>
      </c>
      <c r="N8551" s="176">
        <f>'Participant Information'!$C$36</f>
        <v>0</v>
      </c>
      <c r="O8551" s="176">
        <f>'Participant Information'!$C$37</f>
        <v>0</v>
      </c>
      <c r="P8551" s="176">
        <f>'Participant Information'!$C$38</f>
        <v>0</v>
      </c>
      <c r="Q8551" s="177" t="s">
        <v>815</v>
      </c>
      <c r="R8551" s="178" t="s">
        <v>1128</v>
      </c>
      <c r="S8551" s="178" t="s">
        <v>924</v>
      </c>
      <c r="U8551" s="178" t="s">
        <v>705</v>
      </c>
      <c r="V8551" s="178">
        <v>7</v>
      </c>
      <c r="W8551" s="178">
        <f t="shared" ca="1" si="133"/>
        <v>0</v>
      </c>
    </row>
    <row r="8552" spans="1:23" s="178" customFormat="1" ht="15" customHeight="1" x14ac:dyDescent="0.2">
      <c r="A8552" s="176">
        <f>'Participant Information'!$C$9</f>
        <v>0</v>
      </c>
      <c r="B8552" s="176">
        <f>'Participant Information'!$C$10</f>
        <v>0</v>
      </c>
      <c r="C8552" s="176">
        <f>'Participant Information'!$C$11</f>
        <v>0</v>
      </c>
      <c r="D8552" s="176" t="str">
        <f>'Participant Information'!$C$12</f>
        <v>[Automatic from above]</v>
      </c>
      <c r="E8552" s="176">
        <f>'Participant Information'!$C$14</f>
        <v>0</v>
      </c>
      <c r="F8552" s="176">
        <f>'Participant Information'!$C$15</f>
        <v>0</v>
      </c>
      <c r="G8552" s="176">
        <f>'Participant Information'!$C$17</f>
        <v>0</v>
      </c>
      <c r="H8552" s="176">
        <f>'Participant Information'!$C$18</f>
        <v>0</v>
      </c>
      <c r="I8552" s="176" t="str">
        <f>'Participant Information'!$C$19</f>
        <v>[Country code missing]-[Participant ID missing]</v>
      </c>
      <c r="J8552" s="182">
        <f>'Participant Information'!$C$32</f>
        <v>0</v>
      </c>
      <c r="K8552" s="176">
        <f>'Participant Information'!$C$33</f>
        <v>0</v>
      </c>
      <c r="L8552" s="182">
        <f>'Participant Information'!$C$34</f>
        <v>0</v>
      </c>
      <c r="M8552" s="176">
        <f>'Participant Information'!$C$35</f>
        <v>0</v>
      </c>
      <c r="N8552" s="176">
        <f>'Participant Information'!$C$36</f>
        <v>0</v>
      </c>
      <c r="O8552" s="176">
        <f>'Participant Information'!$C$37</f>
        <v>0</v>
      </c>
      <c r="P8552" s="176">
        <f>'Participant Information'!$C$38</f>
        <v>0</v>
      </c>
      <c r="Q8552" s="177" t="s">
        <v>815</v>
      </c>
      <c r="R8552" s="178" t="s">
        <v>1128</v>
      </c>
      <c r="S8552" s="178" t="s">
        <v>925</v>
      </c>
      <c r="U8552" s="178" t="s">
        <v>705</v>
      </c>
      <c r="V8552" s="178">
        <v>7</v>
      </c>
      <c r="W8552" s="178">
        <f t="shared" ca="1" si="133"/>
        <v>0</v>
      </c>
    </row>
    <row r="8553" spans="1:23" s="178" customFormat="1" ht="15" customHeight="1" x14ac:dyDescent="0.2">
      <c r="A8553" s="176">
        <f>'Participant Information'!$C$9</f>
        <v>0</v>
      </c>
      <c r="B8553" s="176">
        <f>'Participant Information'!$C$10</f>
        <v>0</v>
      </c>
      <c r="C8553" s="176">
        <f>'Participant Information'!$C$11</f>
        <v>0</v>
      </c>
      <c r="D8553" s="176" t="str">
        <f>'Participant Information'!$C$12</f>
        <v>[Automatic from above]</v>
      </c>
      <c r="E8553" s="176">
        <f>'Participant Information'!$C$14</f>
        <v>0</v>
      </c>
      <c r="F8553" s="176">
        <f>'Participant Information'!$C$15</f>
        <v>0</v>
      </c>
      <c r="G8553" s="176">
        <f>'Participant Information'!$C$17</f>
        <v>0</v>
      </c>
      <c r="H8553" s="176">
        <f>'Participant Information'!$C$18</f>
        <v>0</v>
      </c>
      <c r="I8553" s="176" t="str">
        <f>'Participant Information'!$C$19</f>
        <v>[Country code missing]-[Participant ID missing]</v>
      </c>
      <c r="J8553" s="182">
        <f>'Participant Information'!$C$32</f>
        <v>0</v>
      </c>
      <c r="K8553" s="176">
        <f>'Participant Information'!$C$33</f>
        <v>0</v>
      </c>
      <c r="L8553" s="182">
        <f>'Participant Information'!$C$34</f>
        <v>0</v>
      </c>
      <c r="M8553" s="176">
        <f>'Participant Information'!$C$35</f>
        <v>0</v>
      </c>
      <c r="N8553" s="176">
        <f>'Participant Information'!$C$36</f>
        <v>0</v>
      </c>
      <c r="O8553" s="176">
        <f>'Participant Information'!$C$37</f>
        <v>0</v>
      </c>
      <c r="P8553" s="176">
        <f>'Participant Information'!$C$38</f>
        <v>0</v>
      </c>
      <c r="Q8553" s="177" t="s">
        <v>815</v>
      </c>
      <c r="R8553" s="178" t="s">
        <v>1128</v>
      </c>
      <c r="S8553" s="178" t="s">
        <v>926</v>
      </c>
      <c r="U8553" s="178" t="s">
        <v>705</v>
      </c>
      <c r="V8553" s="178">
        <v>7</v>
      </c>
      <c r="W8553" s="178">
        <f t="shared" ca="1" si="133"/>
        <v>0</v>
      </c>
    </row>
    <row r="8554" spans="1:23" s="178" customFormat="1" ht="15" customHeight="1" x14ac:dyDescent="0.2">
      <c r="A8554" s="176">
        <f>'Participant Information'!$C$9</f>
        <v>0</v>
      </c>
      <c r="B8554" s="176">
        <f>'Participant Information'!$C$10</f>
        <v>0</v>
      </c>
      <c r="C8554" s="176">
        <f>'Participant Information'!$C$11</f>
        <v>0</v>
      </c>
      <c r="D8554" s="176" t="str">
        <f>'Participant Information'!$C$12</f>
        <v>[Automatic from above]</v>
      </c>
      <c r="E8554" s="176">
        <f>'Participant Information'!$C$14</f>
        <v>0</v>
      </c>
      <c r="F8554" s="176">
        <f>'Participant Information'!$C$15</f>
        <v>0</v>
      </c>
      <c r="G8554" s="176">
        <f>'Participant Information'!$C$17</f>
        <v>0</v>
      </c>
      <c r="H8554" s="176">
        <f>'Participant Information'!$C$18</f>
        <v>0</v>
      </c>
      <c r="I8554" s="176" t="str">
        <f>'Participant Information'!$C$19</f>
        <v>[Country code missing]-[Participant ID missing]</v>
      </c>
      <c r="J8554" s="182">
        <f>'Participant Information'!$C$32</f>
        <v>0</v>
      </c>
      <c r="K8554" s="176">
        <f>'Participant Information'!$C$33</f>
        <v>0</v>
      </c>
      <c r="L8554" s="182">
        <f>'Participant Information'!$C$34</f>
        <v>0</v>
      </c>
      <c r="M8554" s="176">
        <f>'Participant Information'!$C$35</f>
        <v>0</v>
      </c>
      <c r="N8554" s="176">
        <f>'Participant Information'!$C$36</f>
        <v>0</v>
      </c>
      <c r="O8554" s="176">
        <f>'Participant Information'!$C$37</f>
        <v>0</v>
      </c>
      <c r="P8554" s="176">
        <f>'Participant Information'!$C$38</f>
        <v>0</v>
      </c>
      <c r="Q8554" s="177" t="s">
        <v>815</v>
      </c>
      <c r="R8554" s="178" t="s">
        <v>1128</v>
      </c>
      <c r="S8554" s="178" t="s">
        <v>927</v>
      </c>
      <c r="U8554" s="178" t="s">
        <v>705</v>
      </c>
      <c r="V8554" s="178">
        <v>7</v>
      </c>
      <c r="W8554" s="178">
        <f t="shared" ca="1" si="133"/>
        <v>0</v>
      </c>
    </row>
    <row r="8555" spans="1:23" s="178" customFormat="1" ht="15" customHeight="1" x14ac:dyDescent="0.2">
      <c r="A8555" s="176">
        <f>'Participant Information'!$C$9</f>
        <v>0</v>
      </c>
      <c r="B8555" s="176">
        <f>'Participant Information'!$C$10</f>
        <v>0</v>
      </c>
      <c r="C8555" s="176">
        <f>'Participant Information'!$C$11</f>
        <v>0</v>
      </c>
      <c r="D8555" s="176" t="str">
        <f>'Participant Information'!$C$12</f>
        <v>[Automatic from above]</v>
      </c>
      <c r="E8555" s="176">
        <f>'Participant Information'!$C$14</f>
        <v>0</v>
      </c>
      <c r="F8555" s="176">
        <f>'Participant Information'!$C$15</f>
        <v>0</v>
      </c>
      <c r="G8555" s="176">
        <f>'Participant Information'!$C$17</f>
        <v>0</v>
      </c>
      <c r="H8555" s="176">
        <f>'Participant Information'!$C$18</f>
        <v>0</v>
      </c>
      <c r="I8555" s="176" t="str">
        <f>'Participant Information'!$C$19</f>
        <v>[Country code missing]-[Participant ID missing]</v>
      </c>
      <c r="J8555" s="182">
        <f>'Participant Information'!$C$32</f>
        <v>0</v>
      </c>
      <c r="K8555" s="176">
        <f>'Participant Information'!$C$33</f>
        <v>0</v>
      </c>
      <c r="L8555" s="182">
        <f>'Participant Information'!$C$34</f>
        <v>0</v>
      </c>
      <c r="M8555" s="176">
        <f>'Participant Information'!$C$35</f>
        <v>0</v>
      </c>
      <c r="N8555" s="176">
        <f>'Participant Information'!$C$36</f>
        <v>0</v>
      </c>
      <c r="O8555" s="176">
        <f>'Participant Information'!$C$37</f>
        <v>0</v>
      </c>
      <c r="P8555" s="176">
        <f>'Participant Information'!$C$38</f>
        <v>0</v>
      </c>
      <c r="Q8555" s="177" t="s">
        <v>815</v>
      </c>
      <c r="R8555" s="178" t="s">
        <v>1128</v>
      </c>
      <c r="S8555" s="178" t="s">
        <v>928</v>
      </c>
      <c r="U8555" s="178" t="s">
        <v>705</v>
      </c>
      <c r="V8555" s="178">
        <v>7</v>
      </c>
      <c r="W8555" s="178">
        <f t="shared" ca="1" si="133"/>
        <v>0</v>
      </c>
    </row>
    <row r="8556" spans="1:23" s="178" customFormat="1" ht="15" customHeight="1" x14ac:dyDescent="0.2">
      <c r="A8556" s="176">
        <f>'Participant Information'!$C$9</f>
        <v>0</v>
      </c>
      <c r="B8556" s="176">
        <f>'Participant Information'!$C$10</f>
        <v>0</v>
      </c>
      <c r="C8556" s="176">
        <f>'Participant Information'!$C$11</f>
        <v>0</v>
      </c>
      <c r="D8556" s="176" t="str">
        <f>'Participant Information'!$C$12</f>
        <v>[Automatic from above]</v>
      </c>
      <c r="E8556" s="176">
        <f>'Participant Information'!$C$14</f>
        <v>0</v>
      </c>
      <c r="F8556" s="176">
        <f>'Participant Information'!$C$15</f>
        <v>0</v>
      </c>
      <c r="G8556" s="176">
        <f>'Participant Information'!$C$17</f>
        <v>0</v>
      </c>
      <c r="H8556" s="176">
        <f>'Participant Information'!$C$18</f>
        <v>0</v>
      </c>
      <c r="I8556" s="176" t="str">
        <f>'Participant Information'!$C$19</f>
        <v>[Country code missing]-[Participant ID missing]</v>
      </c>
      <c r="J8556" s="182">
        <f>'Participant Information'!$C$32</f>
        <v>0</v>
      </c>
      <c r="K8556" s="176">
        <f>'Participant Information'!$C$33</f>
        <v>0</v>
      </c>
      <c r="L8556" s="182">
        <f>'Participant Information'!$C$34</f>
        <v>0</v>
      </c>
      <c r="M8556" s="176">
        <f>'Participant Information'!$C$35</f>
        <v>0</v>
      </c>
      <c r="N8556" s="176">
        <f>'Participant Information'!$C$36</f>
        <v>0</v>
      </c>
      <c r="O8556" s="176">
        <f>'Participant Information'!$C$37</f>
        <v>0</v>
      </c>
      <c r="P8556" s="176">
        <f>'Participant Information'!$C$38</f>
        <v>0</v>
      </c>
      <c r="Q8556" s="177" t="s">
        <v>815</v>
      </c>
      <c r="R8556" s="178" t="s">
        <v>1128</v>
      </c>
      <c r="S8556" s="178" t="s">
        <v>184</v>
      </c>
      <c r="U8556" s="178" t="s">
        <v>705</v>
      </c>
      <c r="V8556" s="178">
        <v>7</v>
      </c>
      <c r="W8556" s="178">
        <f t="shared" ca="1" si="133"/>
        <v>0</v>
      </c>
    </row>
    <row r="8557" spans="1:23" s="178" customFormat="1" ht="15" customHeight="1" x14ac:dyDescent="0.2">
      <c r="A8557" s="176">
        <f>'Participant Information'!$C$9</f>
        <v>0</v>
      </c>
      <c r="B8557" s="176">
        <f>'Participant Information'!$C$10</f>
        <v>0</v>
      </c>
      <c r="C8557" s="176">
        <f>'Participant Information'!$C$11</f>
        <v>0</v>
      </c>
      <c r="D8557" s="176" t="str">
        <f>'Participant Information'!$C$12</f>
        <v>[Automatic from above]</v>
      </c>
      <c r="E8557" s="176">
        <f>'Participant Information'!$C$14</f>
        <v>0</v>
      </c>
      <c r="F8557" s="176">
        <f>'Participant Information'!$C$15</f>
        <v>0</v>
      </c>
      <c r="G8557" s="176">
        <f>'Participant Information'!$C$17</f>
        <v>0</v>
      </c>
      <c r="H8557" s="176">
        <f>'Participant Information'!$C$18</f>
        <v>0</v>
      </c>
      <c r="I8557" s="176" t="str">
        <f>'Participant Information'!$C$19</f>
        <v>[Country code missing]-[Participant ID missing]</v>
      </c>
      <c r="J8557" s="182">
        <f>'Participant Information'!$C$32</f>
        <v>0</v>
      </c>
      <c r="K8557" s="176">
        <f>'Participant Information'!$C$33</f>
        <v>0</v>
      </c>
      <c r="L8557" s="182">
        <f>'Participant Information'!$C$34</f>
        <v>0</v>
      </c>
      <c r="M8557" s="176">
        <f>'Participant Information'!$C$35</f>
        <v>0</v>
      </c>
      <c r="N8557" s="176">
        <f>'Participant Information'!$C$36</f>
        <v>0</v>
      </c>
      <c r="O8557" s="176">
        <f>'Participant Information'!$C$37</f>
        <v>0</v>
      </c>
      <c r="P8557" s="176">
        <f>'Participant Information'!$C$38</f>
        <v>0</v>
      </c>
      <c r="Q8557" s="177" t="s">
        <v>815</v>
      </c>
      <c r="R8557" s="178" t="s">
        <v>1128</v>
      </c>
      <c r="S8557" s="178" t="s">
        <v>929</v>
      </c>
      <c r="U8557" s="178" t="s">
        <v>705</v>
      </c>
      <c r="V8557" s="178">
        <v>7</v>
      </c>
      <c r="W8557" s="178">
        <f t="shared" ca="1" si="133"/>
        <v>0</v>
      </c>
    </row>
    <row r="8558" spans="1:23" s="178" customFormat="1" ht="15" customHeight="1" x14ac:dyDescent="0.2">
      <c r="A8558" s="176">
        <f>'Participant Information'!$C$9</f>
        <v>0</v>
      </c>
      <c r="B8558" s="176">
        <f>'Participant Information'!$C$10</f>
        <v>0</v>
      </c>
      <c r="C8558" s="176">
        <f>'Participant Information'!$C$11</f>
        <v>0</v>
      </c>
      <c r="D8558" s="176" t="str">
        <f>'Participant Information'!$C$12</f>
        <v>[Automatic from above]</v>
      </c>
      <c r="E8558" s="176">
        <f>'Participant Information'!$C$14</f>
        <v>0</v>
      </c>
      <c r="F8558" s="176">
        <f>'Participant Information'!$C$15</f>
        <v>0</v>
      </c>
      <c r="G8558" s="176">
        <f>'Participant Information'!$C$17</f>
        <v>0</v>
      </c>
      <c r="H8558" s="176">
        <f>'Participant Information'!$C$18</f>
        <v>0</v>
      </c>
      <c r="I8558" s="176" t="str">
        <f>'Participant Information'!$C$19</f>
        <v>[Country code missing]-[Participant ID missing]</v>
      </c>
      <c r="J8558" s="182">
        <f>'Participant Information'!$C$32</f>
        <v>0</v>
      </c>
      <c r="K8558" s="176">
        <f>'Participant Information'!$C$33</f>
        <v>0</v>
      </c>
      <c r="L8558" s="182">
        <f>'Participant Information'!$C$34</f>
        <v>0</v>
      </c>
      <c r="M8558" s="176">
        <f>'Participant Information'!$C$35</f>
        <v>0</v>
      </c>
      <c r="N8558" s="176">
        <f>'Participant Information'!$C$36</f>
        <v>0</v>
      </c>
      <c r="O8558" s="176">
        <f>'Participant Information'!$C$37</f>
        <v>0</v>
      </c>
      <c r="P8558" s="176">
        <f>'Participant Information'!$C$38</f>
        <v>0</v>
      </c>
      <c r="Q8558" s="177" t="s">
        <v>815</v>
      </c>
      <c r="R8558" s="178" t="s">
        <v>1128</v>
      </c>
      <c r="S8558" s="178" t="s">
        <v>930</v>
      </c>
      <c r="U8558" s="178" t="s">
        <v>705</v>
      </c>
      <c r="V8558" s="178">
        <v>7</v>
      </c>
      <c r="W8558" s="178">
        <f t="shared" ca="1" si="133"/>
        <v>0</v>
      </c>
    </row>
    <row r="8559" spans="1:23" s="178" customFormat="1" ht="15" customHeight="1" x14ac:dyDescent="0.2">
      <c r="A8559" s="176">
        <f>'Participant Information'!$C$9</f>
        <v>0</v>
      </c>
      <c r="B8559" s="176">
        <f>'Participant Information'!$C$10</f>
        <v>0</v>
      </c>
      <c r="C8559" s="176">
        <f>'Participant Information'!$C$11</f>
        <v>0</v>
      </c>
      <c r="D8559" s="176" t="str">
        <f>'Participant Information'!$C$12</f>
        <v>[Automatic from above]</v>
      </c>
      <c r="E8559" s="176">
        <f>'Participant Information'!$C$14</f>
        <v>0</v>
      </c>
      <c r="F8559" s="176">
        <f>'Participant Information'!$C$15</f>
        <v>0</v>
      </c>
      <c r="G8559" s="176">
        <f>'Participant Information'!$C$17</f>
        <v>0</v>
      </c>
      <c r="H8559" s="176">
        <f>'Participant Information'!$C$18</f>
        <v>0</v>
      </c>
      <c r="I8559" s="176" t="str">
        <f>'Participant Information'!$C$19</f>
        <v>[Country code missing]-[Participant ID missing]</v>
      </c>
      <c r="J8559" s="182">
        <f>'Participant Information'!$C$32</f>
        <v>0</v>
      </c>
      <c r="K8559" s="176">
        <f>'Participant Information'!$C$33</f>
        <v>0</v>
      </c>
      <c r="L8559" s="182">
        <f>'Participant Information'!$C$34</f>
        <v>0</v>
      </c>
      <c r="M8559" s="176">
        <f>'Participant Information'!$C$35</f>
        <v>0</v>
      </c>
      <c r="N8559" s="176">
        <f>'Participant Information'!$C$36</f>
        <v>0</v>
      </c>
      <c r="O8559" s="176">
        <f>'Participant Information'!$C$37</f>
        <v>0</v>
      </c>
      <c r="P8559" s="176">
        <f>'Participant Information'!$C$38</f>
        <v>0</v>
      </c>
      <c r="Q8559" s="177" t="s">
        <v>815</v>
      </c>
      <c r="R8559" s="178" t="s">
        <v>1128</v>
      </c>
      <c r="S8559" s="178" t="s">
        <v>931</v>
      </c>
      <c r="U8559" s="178" t="s">
        <v>705</v>
      </c>
      <c r="V8559" s="178">
        <v>7</v>
      </c>
      <c r="W8559" s="178">
        <f t="shared" ca="1" si="133"/>
        <v>0</v>
      </c>
    </row>
    <row r="8560" spans="1:23" s="178" customFormat="1" ht="15" customHeight="1" x14ac:dyDescent="0.2">
      <c r="A8560" s="176">
        <f>'Participant Information'!$C$9</f>
        <v>0</v>
      </c>
      <c r="B8560" s="176">
        <f>'Participant Information'!$C$10</f>
        <v>0</v>
      </c>
      <c r="C8560" s="176">
        <f>'Participant Information'!$C$11</f>
        <v>0</v>
      </c>
      <c r="D8560" s="176" t="str">
        <f>'Participant Information'!$C$12</f>
        <v>[Automatic from above]</v>
      </c>
      <c r="E8560" s="176">
        <f>'Participant Information'!$C$14</f>
        <v>0</v>
      </c>
      <c r="F8560" s="176">
        <f>'Participant Information'!$C$15</f>
        <v>0</v>
      </c>
      <c r="G8560" s="176">
        <f>'Participant Information'!$C$17</f>
        <v>0</v>
      </c>
      <c r="H8560" s="176">
        <f>'Participant Information'!$C$18</f>
        <v>0</v>
      </c>
      <c r="I8560" s="176" t="str">
        <f>'Participant Information'!$C$19</f>
        <v>[Country code missing]-[Participant ID missing]</v>
      </c>
      <c r="J8560" s="182">
        <f>'Participant Information'!$C$32</f>
        <v>0</v>
      </c>
      <c r="K8560" s="176">
        <f>'Participant Information'!$C$33</f>
        <v>0</v>
      </c>
      <c r="L8560" s="182">
        <f>'Participant Information'!$C$34</f>
        <v>0</v>
      </c>
      <c r="M8560" s="176">
        <f>'Participant Information'!$C$35</f>
        <v>0</v>
      </c>
      <c r="N8560" s="176">
        <f>'Participant Information'!$C$36</f>
        <v>0</v>
      </c>
      <c r="O8560" s="176">
        <f>'Participant Information'!$C$37</f>
        <v>0</v>
      </c>
      <c r="P8560" s="176">
        <f>'Participant Information'!$C$38</f>
        <v>0</v>
      </c>
      <c r="Q8560" s="177" t="s">
        <v>815</v>
      </c>
      <c r="R8560" s="178" t="s">
        <v>1128</v>
      </c>
      <c r="S8560" s="178" t="s">
        <v>932</v>
      </c>
      <c r="U8560" s="178" t="s">
        <v>705</v>
      </c>
      <c r="V8560" s="178">
        <v>7</v>
      </c>
      <c r="W8560" s="178">
        <f t="shared" ca="1" si="133"/>
        <v>0</v>
      </c>
    </row>
    <row r="8561" spans="1:23" s="178" customFormat="1" ht="15" customHeight="1" x14ac:dyDescent="0.2">
      <c r="A8561" s="176">
        <f>'Participant Information'!$C$9</f>
        <v>0</v>
      </c>
      <c r="B8561" s="176">
        <f>'Participant Information'!$C$10</f>
        <v>0</v>
      </c>
      <c r="C8561" s="176">
        <f>'Participant Information'!$C$11</f>
        <v>0</v>
      </c>
      <c r="D8561" s="176" t="str">
        <f>'Participant Information'!$C$12</f>
        <v>[Automatic from above]</v>
      </c>
      <c r="E8561" s="176">
        <f>'Participant Information'!$C$14</f>
        <v>0</v>
      </c>
      <c r="F8561" s="176">
        <f>'Participant Information'!$C$15</f>
        <v>0</v>
      </c>
      <c r="G8561" s="176">
        <f>'Participant Information'!$C$17</f>
        <v>0</v>
      </c>
      <c r="H8561" s="176">
        <f>'Participant Information'!$C$18</f>
        <v>0</v>
      </c>
      <c r="I8561" s="176" t="str">
        <f>'Participant Information'!$C$19</f>
        <v>[Country code missing]-[Participant ID missing]</v>
      </c>
      <c r="J8561" s="182">
        <f>'Participant Information'!$C$32</f>
        <v>0</v>
      </c>
      <c r="K8561" s="176">
        <f>'Participant Information'!$C$33</f>
        <v>0</v>
      </c>
      <c r="L8561" s="182">
        <f>'Participant Information'!$C$34</f>
        <v>0</v>
      </c>
      <c r="M8561" s="176">
        <f>'Participant Information'!$C$35</f>
        <v>0</v>
      </c>
      <c r="N8561" s="176">
        <f>'Participant Information'!$C$36</f>
        <v>0</v>
      </c>
      <c r="O8561" s="176">
        <f>'Participant Information'!$C$37</f>
        <v>0</v>
      </c>
      <c r="P8561" s="176">
        <f>'Participant Information'!$C$38</f>
        <v>0</v>
      </c>
      <c r="Q8561" s="177" t="s">
        <v>815</v>
      </c>
      <c r="R8561" s="178" t="s">
        <v>1128</v>
      </c>
      <c r="S8561" s="178" t="s">
        <v>933</v>
      </c>
      <c r="U8561" s="178" t="s">
        <v>705</v>
      </c>
      <c r="V8561" s="178">
        <v>7</v>
      </c>
      <c r="W8561" s="178">
        <f t="shared" ca="1" si="133"/>
        <v>0</v>
      </c>
    </row>
    <row r="8562" spans="1:23" s="178" customFormat="1" ht="15" customHeight="1" x14ac:dyDescent="0.2">
      <c r="A8562" s="176">
        <f>'Participant Information'!$C$9</f>
        <v>0</v>
      </c>
      <c r="B8562" s="176">
        <f>'Participant Information'!$C$10</f>
        <v>0</v>
      </c>
      <c r="C8562" s="176">
        <f>'Participant Information'!$C$11</f>
        <v>0</v>
      </c>
      <c r="D8562" s="176" t="str">
        <f>'Participant Information'!$C$12</f>
        <v>[Automatic from above]</v>
      </c>
      <c r="E8562" s="176">
        <f>'Participant Information'!$C$14</f>
        <v>0</v>
      </c>
      <c r="F8562" s="176">
        <f>'Participant Information'!$C$15</f>
        <v>0</v>
      </c>
      <c r="G8562" s="176">
        <f>'Participant Information'!$C$17</f>
        <v>0</v>
      </c>
      <c r="H8562" s="176">
        <f>'Participant Information'!$C$18</f>
        <v>0</v>
      </c>
      <c r="I8562" s="176" t="str">
        <f>'Participant Information'!$C$19</f>
        <v>[Country code missing]-[Participant ID missing]</v>
      </c>
      <c r="J8562" s="182">
        <f>'Participant Information'!$C$32</f>
        <v>0</v>
      </c>
      <c r="K8562" s="176">
        <f>'Participant Information'!$C$33</f>
        <v>0</v>
      </c>
      <c r="L8562" s="182">
        <f>'Participant Information'!$C$34</f>
        <v>0</v>
      </c>
      <c r="M8562" s="176">
        <f>'Participant Information'!$C$35</f>
        <v>0</v>
      </c>
      <c r="N8562" s="176">
        <f>'Participant Information'!$C$36</f>
        <v>0</v>
      </c>
      <c r="O8562" s="176">
        <f>'Participant Information'!$C$37</f>
        <v>0</v>
      </c>
      <c r="P8562" s="176">
        <f>'Participant Information'!$C$38</f>
        <v>0</v>
      </c>
      <c r="Q8562" s="177" t="s">
        <v>815</v>
      </c>
      <c r="R8562" s="178" t="s">
        <v>1128</v>
      </c>
      <c r="S8562" s="178" t="s">
        <v>934</v>
      </c>
      <c r="U8562" s="178" t="s">
        <v>705</v>
      </c>
      <c r="V8562" s="178">
        <v>7</v>
      </c>
      <c r="W8562" s="178">
        <f t="shared" ca="1" si="133"/>
        <v>0</v>
      </c>
    </row>
    <row r="8563" spans="1:23" s="178" customFormat="1" ht="15" customHeight="1" x14ac:dyDescent="0.2">
      <c r="A8563" s="176">
        <f>'Participant Information'!$C$9</f>
        <v>0</v>
      </c>
      <c r="B8563" s="176">
        <f>'Participant Information'!$C$10</f>
        <v>0</v>
      </c>
      <c r="C8563" s="176">
        <f>'Participant Information'!$C$11</f>
        <v>0</v>
      </c>
      <c r="D8563" s="176" t="str">
        <f>'Participant Information'!$C$12</f>
        <v>[Automatic from above]</v>
      </c>
      <c r="E8563" s="176">
        <f>'Participant Information'!$C$14</f>
        <v>0</v>
      </c>
      <c r="F8563" s="176">
        <f>'Participant Information'!$C$15</f>
        <v>0</v>
      </c>
      <c r="G8563" s="176">
        <f>'Participant Information'!$C$17</f>
        <v>0</v>
      </c>
      <c r="H8563" s="176">
        <f>'Participant Information'!$C$18</f>
        <v>0</v>
      </c>
      <c r="I8563" s="176" t="str">
        <f>'Participant Information'!$C$19</f>
        <v>[Country code missing]-[Participant ID missing]</v>
      </c>
      <c r="J8563" s="182">
        <f>'Participant Information'!$C$32</f>
        <v>0</v>
      </c>
      <c r="K8563" s="176">
        <f>'Participant Information'!$C$33</f>
        <v>0</v>
      </c>
      <c r="L8563" s="182">
        <f>'Participant Information'!$C$34</f>
        <v>0</v>
      </c>
      <c r="M8563" s="176">
        <f>'Participant Information'!$C$35</f>
        <v>0</v>
      </c>
      <c r="N8563" s="176">
        <f>'Participant Information'!$C$36</f>
        <v>0</v>
      </c>
      <c r="O8563" s="176">
        <f>'Participant Information'!$C$37</f>
        <v>0</v>
      </c>
      <c r="P8563" s="176">
        <f>'Participant Information'!$C$38</f>
        <v>0</v>
      </c>
      <c r="Q8563" s="177" t="s">
        <v>815</v>
      </c>
      <c r="R8563" s="178" t="s">
        <v>1128</v>
      </c>
      <c r="S8563" s="178" t="s">
        <v>935</v>
      </c>
      <c r="U8563" s="178" t="s">
        <v>705</v>
      </c>
      <c r="V8563" s="178">
        <v>7</v>
      </c>
      <c r="W8563" s="178">
        <f t="shared" ca="1" si="133"/>
        <v>0</v>
      </c>
    </row>
    <row r="8564" spans="1:23" s="178" customFormat="1" ht="15" customHeight="1" x14ac:dyDescent="0.2">
      <c r="A8564" s="176">
        <f>'Participant Information'!$C$9</f>
        <v>0</v>
      </c>
      <c r="B8564" s="176">
        <f>'Participant Information'!$C$10</f>
        <v>0</v>
      </c>
      <c r="C8564" s="176">
        <f>'Participant Information'!$C$11</f>
        <v>0</v>
      </c>
      <c r="D8564" s="176" t="str">
        <f>'Participant Information'!$C$12</f>
        <v>[Automatic from above]</v>
      </c>
      <c r="E8564" s="176">
        <f>'Participant Information'!$C$14</f>
        <v>0</v>
      </c>
      <c r="F8564" s="176">
        <f>'Participant Information'!$C$15</f>
        <v>0</v>
      </c>
      <c r="G8564" s="176">
        <f>'Participant Information'!$C$17</f>
        <v>0</v>
      </c>
      <c r="H8564" s="176">
        <f>'Participant Information'!$C$18</f>
        <v>0</v>
      </c>
      <c r="I8564" s="176" t="str">
        <f>'Participant Information'!$C$19</f>
        <v>[Country code missing]-[Participant ID missing]</v>
      </c>
      <c r="J8564" s="182">
        <f>'Participant Information'!$C$32</f>
        <v>0</v>
      </c>
      <c r="K8564" s="176">
        <f>'Participant Information'!$C$33</f>
        <v>0</v>
      </c>
      <c r="L8564" s="182">
        <f>'Participant Information'!$C$34</f>
        <v>0</v>
      </c>
      <c r="M8564" s="176">
        <f>'Participant Information'!$C$35</f>
        <v>0</v>
      </c>
      <c r="N8564" s="176">
        <f>'Participant Information'!$C$36</f>
        <v>0</v>
      </c>
      <c r="O8564" s="176">
        <f>'Participant Information'!$C$37</f>
        <v>0</v>
      </c>
      <c r="P8564" s="176">
        <f>'Participant Information'!$C$38</f>
        <v>0</v>
      </c>
      <c r="Q8564" s="177" t="s">
        <v>815</v>
      </c>
      <c r="R8564" s="178" t="s">
        <v>1128</v>
      </c>
      <c r="S8564" s="178" t="s">
        <v>15</v>
      </c>
      <c r="U8564" s="178" t="s">
        <v>705</v>
      </c>
      <c r="V8564" s="178">
        <v>7</v>
      </c>
      <c r="W8564" s="178">
        <f t="shared" ca="1" si="133"/>
        <v>0</v>
      </c>
    </row>
    <row r="8565" spans="1:23" s="178" customFormat="1" ht="15" customHeight="1" x14ac:dyDescent="0.2">
      <c r="A8565" s="176">
        <f>'Participant Information'!$C$9</f>
        <v>0</v>
      </c>
      <c r="B8565" s="176">
        <f>'Participant Information'!$C$10</f>
        <v>0</v>
      </c>
      <c r="C8565" s="176">
        <f>'Participant Information'!$C$11</f>
        <v>0</v>
      </c>
      <c r="D8565" s="176" t="str">
        <f>'Participant Information'!$C$12</f>
        <v>[Automatic from above]</v>
      </c>
      <c r="E8565" s="176">
        <f>'Participant Information'!$C$14</f>
        <v>0</v>
      </c>
      <c r="F8565" s="176">
        <f>'Participant Information'!$C$15</f>
        <v>0</v>
      </c>
      <c r="G8565" s="176">
        <f>'Participant Information'!$C$17</f>
        <v>0</v>
      </c>
      <c r="H8565" s="176">
        <f>'Participant Information'!$C$18</f>
        <v>0</v>
      </c>
      <c r="I8565" s="176" t="str">
        <f>'Participant Information'!$C$19</f>
        <v>[Country code missing]-[Participant ID missing]</v>
      </c>
      <c r="J8565" s="182">
        <f>'Participant Information'!$C$32</f>
        <v>0</v>
      </c>
      <c r="K8565" s="176">
        <f>'Participant Information'!$C$33</f>
        <v>0</v>
      </c>
      <c r="L8565" s="182">
        <f>'Participant Information'!$C$34</f>
        <v>0</v>
      </c>
      <c r="M8565" s="176">
        <f>'Participant Information'!$C$35</f>
        <v>0</v>
      </c>
      <c r="N8565" s="176">
        <f>'Participant Information'!$C$36</f>
        <v>0</v>
      </c>
      <c r="O8565" s="176">
        <f>'Participant Information'!$C$37</f>
        <v>0</v>
      </c>
      <c r="P8565" s="176">
        <f>'Participant Information'!$C$38</f>
        <v>0</v>
      </c>
      <c r="Q8565" s="177" t="s">
        <v>815</v>
      </c>
      <c r="R8565" s="178" t="s">
        <v>1128</v>
      </c>
      <c r="S8565" s="178" t="s">
        <v>936</v>
      </c>
      <c r="U8565" s="178" t="s">
        <v>705</v>
      </c>
      <c r="V8565" s="178">
        <v>7</v>
      </c>
      <c r="W8565" s="178">
        <f t="shared" ca="1" si="133"/>
        <v>0</v>
      </c>
    </row>
    <row r="8566" spans="1:23" s="178" customFormat="1" ht="15" customHeight="1" x14ac:dyDescent="0.2">
      <c r="A8566" s="176">
        <f>'Participant Information'!$C$9</f>
        <v>0</v>
      </c>
      <c r="B8566" s="176">
        <f>'Participant Information'!$C$10</f>
        <v>0</v>
      </c>
      <c r="C8566" s="176">
        <f>'Participant Information'!$C$11</f>
        <v>0</v>
      </c>
      <c r="D8566" s="176" t="str">
        <f>'Participant Information'!$C$12</f>
        <v>[Automatic from above]</v>
      </c>
      <c r="E8566" s="176">
        <f>'Participant Information'!$C$14</f>
        <v>0</v>
      </c>
      <c r="F8566" s="176">
        <f>'Participant Information'!$C$15</f>
        <v>0</v>
      </c>
      <c r="G8566" s="176">
        <f>'Participant Information'!$C$17</f>
        <v>0</v>
      </c>
      <c r="H8566" s="176">
        <f>'Participant Information'!$C$18</f>
        <v>0</v>
      </c>
      <c r="I8566" s="176" t="str">
        <f>'Participant Information'!$C$19</f>
        <v>[Country code missing]-[Participant ID missing]</v>
      </c>
      <c r="J8566" s="182">
        <f>'Participant Information'!$C$32</f>
        <v>0</v>
      </c>
      <c r="K8566" s="176">
        <f>'Participant Information'!$C$33</f>
        <v>0</v>
      </c>
      <c r="L8566" s="182">
        <f>'Participant Information'!$C$34</f>
        <v>0</v>
      </c>
      <c r="M8566" s="176">
        <f>'Participant Information'!$C$35</f>
        <v>0</v>
      </c>
      <c r="N8566" s="176">
        <f>'Participant Information'!$C$36</f>
        <v>0</v>
      </c>
      <c r="O8566" s="176">
        <f>'Participant Information'!$C$37</f>
        <v>0</v>
      </c>
      <c r="P8566" s="176">
        <f>'Participant Information'!$C$38</f>
        <v>0</v>
      </c>
      <c r="Q8566" s="177" t="s">
        <v>815</v>
      </c>
      <c r="R8566" s="178" t="s">
        <v>1128</v>
      </c>
      <c r="S8566" s="178" t="s">
        <v>937</v>
      </c>
      <c r="U8566" s="178" t="s">
        <v>705</v>
      </c>
      <c r="V8566" s="178">
        <v>7</v>
      </c>
      <c r="W8566" s="178">
        <f t="shared" ca="1" si="133"/>
        <v>0</v>
      </c>
    </row>
    <row r="8567" spans="1:23" s="178" customFormat="1" ht="15" customHeight="1" x14ac:dyDescent="0.2">
      <c r="A8567" s="176">
        <f>'Participant Information'!$C$9</f>
        <v>0</v>
      </c>
      <c r="B8567" s="176">
        <f>'Participant Information'!$C$10</f>
        <v>0</v>
      </c>
      <c r="C8567" s="176">
        <f>'Participant Information'!$C$11</f>
        <v>0</v>
      </c>
      <c r="D8567" s="176" t="str">
        <f>'Participant Information'!$C$12</f>
        <v>[Automatic from above]</v>
      </c>
      <c r="E8567" s="176">
        <f>'Participant Information'!$C$14</f>
        <v>0</v>
      </c>
      <c r="F8567" s="176">
        <f>'Participant Information'!$C$15</f>
        <v>0</v>
      </c>
      <c r="G8567" s="176">
        <f>'Participant Information'!$C$17</f>
        <v>0</v>
      </c>
      <c r="H8567" s="176">
        <f>'Participant Information'!$C$18</f>
        <v>0</v>
      </c>
      <c r="I8567" s="176" t="str">
        <f>'Participant Information'!$C$19</f>
        <v>[Country code missing]-[Participant ID missing]</v>
      </c>
      <c r="J8567" s="182">
        <f>'Participant Information'!$C$32</f>
        <v>0</v>
      </c>
      <c r="K8567" s="176">
        <f>'Participant Information'!$C$33</f>
        <v>0</v>
      </c>
      <c r="L8567" s="182">
        <f>'Participant Information'!$C$34</f>
        <v>0</v>
      </c>
      <c r="M8567" s="176">
        <f>'Participant Information'!$C$35</f>
        <v>0</v>
      </c>
      <c r="N8567" s="176">
        <f>'Participant Information'!$C$36</f>
        <v>0</v>
      </c>
      <c r="O8567" s="176">
        <f>'Participant Information'!$C$37</f>
        <v>0</v>
      </c>
      <c r="P8567" s="176">
        <f>'Participant Information'!$C$38</f>
        <v>0</v>
      </c>
      <c r="Q8567" s="177" t="s">
        <v>815</v>
      </c>
      <c r="R8567" s="178" t="s">
        <v>1128</v>
      </c>
      <c r="S8567" s="178" t="s">
        <v>938</v>
      </c>
      <c r="U8567" s="178" t="s">
        <v>705</v>
      </c>
      <c r="V8567" s="178">
        <v>7</v>
      </c>
      <c r="W8567" s="178">
        <f t="shared" ca="1" si="133"/>
        <v>0</v>
      </c>
    </row>
    <row r="8568" spans="1:23" s="178" customFormat="1" ht="15" customHeight="1" x14ac:dyDescent="0.2">
      <c r="A8568" s="176">
        <f>'Participant Information'!$C$9</f>
        <v>0</v>
      </c>
      <c r="B8568" s="176">
        <f>'Participant Information'!$C$10</f>
        <v>0</v>
      </c>
      <c r="C8568" s="176">
        <f>'Participant Information'!$C$11</f>
        <v>0</v>
      </c>
      <c r="D8568" s="176" t="str">
        <f>'Participant Information'!$C$12</f>
        <v>[Automatic from above]</v>
      </c>
      <c r="E8568" s="176">
        <f>'Participant Information'!$C$14</f>
        <v>0</v>
      </c>
      <c r="F8568" s="176">
        <f>'Participant Information'!$C$15</f>
        <v>0</v>
      </c>
      <c r="G8568" s="176">
        <f>'Participant Information'!$C$17</f>
        <v>0</v>
      </c>
      <c r="H8568" s="176">
        <f>'Participant Information'!$C$18</f>
        <v>0</v>
      </c>
      <c r="I8568" s="176" t="str">
        <f>'Participant Information'!$C$19</f>
        <v>[Country code missing]-[Participant ID missing]</v>
      </c>
      <c r="J8568" s="182">
        <f>'Participant Information'!$C$32</f>
        <v>0</v>
      </c>
      <c r="K8568" s="176">
        <f>'Participant Information'!$C$33</f>
        <v>0</v>
      </c>
      <c r="L8568" s="182">
        <f>'Participant Information'!$C$34</f>
        <v>0</v>
      </c>
      <c r="M8568" s="176">
        <f>'Participant Information'!$C$35</f>
        <v>0</v>
      </c>
      <c r="N8568" s="176">
        <f>'Participant Information'!$C$36</f>
        <v>0</v>
      </c>
      <c r="O8568" s="176">
        <f>'Participant Information'!$C$37</f>
        <v>0</v>
      </c>
      <c r="P8568" s="176">
        <f>'Participant Information'!$C$38</f>
        <v>0</v>
      </c>
      <c r="Q8568" s="177" t="s">
        <v>815</v>
      </c>
      <c r="R8568" s="178" t="s">
        <v>1128</v>
      </c>
      <c r="S8568" s="178" t="s">
        <v>939</v>
      </c>
      <c r="U8568" s="178" t="s">
        <v>705</v>
      </c>
      <c r="V8568" s="178">
        <v>7</v>
      </c>
      <c r="W8568" s="178">
        <f t="shared" ca="1" si="133"/>
        <v>0</v>
      </c>
    </row>
    <row r="8569" spans="1:23" s="178" customFormat="1" ht="15" customHeight="1" x14ac:dyDescent="0.2">
      <c r="A8569" s="176">
        <f>'Participant Information'!$C$9</f>
        <v>0</v>
      </c>
      <c r="B8569" s="176">
        <f>'Participant Information'!$C$10</f>
        <v>0</v>
      </c>
      <c r="C8569" s="176">
        <f>'Participant Information'!$C$11</f>
        <v>0</v>
      </c>
      <c r="D8569" s="176" t="str">
        <f>'Participant Information'!$C$12</f>
        <v>[Automatic from above]</v>
      </c>
      <c r="E8569" s="176">
        <f>'Participant Information'!$C$14</f>
        <v>0</v>
      </c>
      <c r="F8569" s="176">
        <f>'Participant Information'!$C$15</f>
        <v>0</v>
      </c>
      <c r="G8569" s="176">
        <f>'Participant Information'!$C$17</f>
        <v>0</v>
      </c>
      <c r="H8569" s="176">
        <f>'Participant Information'!$C$18</f>
        <v>0</v>
      </c>
      <c r="I8569" s="176" t="str">
        <f>'Participant Information'!$C$19</f>
        <v>[Country code missing]-[Participant ID missing]</v>
      </c>
      <c r="J8569" s="182">
        <f>'Participant Information'!$C$32</f>
        <v>0</v>
      </c>
      <c r="K8569" s="176">
        <f>'Participant Information'!$C$33</f>
        <v>0</v>
      </c>
      <c r="L8569" s="182">
        <f>'Participant Information'!$C$34</f>
        <v>0</v>
      </c>
      <c r="M8569" s="176">
        <f>'Participant Information'!$C$35</f>
        <v>0</v>
      </c>
      <c r="N8569" s="176">
        <f>'Participant Information'!$C$36</f>
        <v>0</v>
      </c>
      <c r="O8569" s="176">
        <f>'Participant Information'!$C$37</f>
        <v>0</v>
      </c>
      <c r="P8569" s="176">
        <f>'Participant Information'!$C$38</f>
        <v>0</v>
      </c>
      <c r="Q8569" s="177" t="s">
        <v>815</v>
      </c>
      <c r="R8569" s="178" t="s">
        <v>1128</v>
      </c>
      <c r="S8569" s="178" t="s">
        <v>940</v>
      </c>
      <c r="U8569" s="178" t="s">
        <v>705</v>
      </c>
      <c r="V8569" s="178">
        <v>7</v>
      </c>
      <c r="W8569" s="178">
        <f t="shared" ca="1" si="133"/>
        <v>0</v>
      </c>
    </row>
    <row r="8570" spans="1:23" s="178" customFormat="1" ht="15" customHeight="1" x14ac:dyDescent="0.2">
      <c r="A8570" s="176">
        <f>'Participant Information'!$C$9</f>
        <v>0</v>
      </c>
      <c r="B8570" s="176">
        <f>'Participant Information'!$C$10</f>
        <v>0</v>
      </c>
      <c r="C8570" s="176">
        <f>'Participant Information'!$C$11</f>
        <v>0</v>
      </c>
      <c r="D8570" s="176" t="str">
        <f>'Participant Information'!$C$12</f>
        <v>[Automatic from above]</v>
      </c>
      <c r="E8570" s="176">
        <f>'Participant Information'!$C$14</f>
        <v>0</v>
      </c>
      <c r="F8570" s="176">
        <f>'Participant Information'!$C$15</f>
        <v>0</v>
      </c>
      <c r="G8570" s="176">
        <f>'Participant Information'!$C$17</f>
        <v>0</v>
      </c>
      <c r="H8570" s="176">
        <f>'Participant Information'!$C$18</f>
        <v>0</v>
      </c>
      <c r="I8570" s="176" t="str">
        <f>'Participant Information'!$C$19</f>
        <v>[Country code missing]-[Participant ID missing]</v>
      </c>
      <c r="J8570" s="182">
        <f>'Participant Information'!$C$32</f>
        <v>0</v>
      </c>
      <c r="K8570" s="176">
        <f>'Participant Information'!$C$33</f>
        <v>0</v>
      </c>
      <c r="L8570" s="182">
        <f>'Participant Information'!$C$34</f>
        <v>0</v>
      </c>
      <c r="M8570" s="176">
        <f>'Participant Information'!$C$35</f>
        <v>0</v>
      </c>
      <c r="N8570" s="176">
        <f>'Participant Information'!$C$36</f>
        <v>0</v>
      </c>
      <c r="O8570" s="176">
        <f>'Participant Information'!$C$37</f>
        <v>0</v>
      </c>
      <c r="P8570" s="176">
        <f>'Participant Information'!$C$38</f>
        <v>0</v>
      </c>
      <c r="Q8570" s="177" t="s">
        <v>815</v>
      </c>
      <c r="R8570" s="178" t="s">
        <v>1128</v>
      </c>
      <c r="S8570" s="178" t="s">
        <v>941</v>
      </c>
      <c r="U8570" s="178" t="s">
        <v>705</v>
      </c>
      <c r="V8570" s="178">
        <v>7</v>
      </c>
      <c r="W8570" s="178">
        <f t="shared" ca="1" si="133"/>
        <v>0</v>
      </c>
    </row>
    <row r="8571" spans="1:23" s="178" customFormat="1" ht="15" customHeight="1" x14ac:dyDescent="0.2">
      <c r="A8571" s="176">
        <f>'Participant Information'!$C$9</f>
        <v>0</v>
      </c>
      <c r="B8571" s="176">
        <f>'Participant Information'!$C$10</f>
        <v>0</v>
      </c>
      <c r="C8571" s="176">
        <f>'Participant Information'!$C$11</f>
        <v>0</v>
      </c>
      <c r="D8571" s="176" t="str">
        <f>'Participant Information'!$C$12</f>
        <v>[Automatic from above]</v>
      </c>
      <c r="E8571" s="176">
        <f>'Participant Information'!$C$14</f>
        <v>0</v>
      </c>
      <c r="F8571" s="176">
        <f>'Participant Information'!$C$15</f>
        <v>0</v>
      </c>
      <c r="G8571" s="176">
        <f>'Participant Information'!$C$17</f>
        <v>0</v>
      </c>
      <c r="H8571" s="176">
        <f>'Participant Information'!$C$18</f>
        <v>0</v>
      </c>
      <c r="I8571" s="176" t="str">
        <f>'Participant Information'!$C$19</f>
        <v>[Country code missing]-[Participant ID missing]</v>
      </c>
      <c r="J8571" s="182">
        <f>'Participant Information'!$C$32</f>
        <v>0</v>
      </c>
      <c r="K8571" s="176">
        <f>'Participant Information'!$C$33</f>
        <v>0</v>
      </c>
      <c r="L8571" s="182">
        <f>'Participant Information'!$C$34</f>
        <v>0</v>
      </c>
      <c r="M8571" s="176">
        <f>'Participant Information'!$C$35</f>
        <v>0</v>
      </c>
      <c r="N8571" s="176">
        <f>'Participant Information'!$C$36</f>
        <v>0</v>
      </c>
      <c r="O8571" s="176">
        <f>'Participant Information'!$C$37</f>
        <v>0</v>
      </c>
      <c r="P8571" s="176">
        <f>'Participant Information'!$C$38</f>
        <v>0</v>
      </c>
      <c r="Q8571" s="177" t="s">
        <v>815</v>
      </c>
      <c r="R8571" s="178" t="s">
        <v>1128</v>
      </c>
      <c r="S8571" s="178" t="s">
        <v>942</v>
      </c>
      <c r="U8571" s="178" t="s">
        <v>705</v>
      </c>
      <c r="V8571" s="178">
        <v>7</v>
      </c>
      <c r="W8571" s="178">
        <f t="shared" ca="1" si="133"/>
        <v>0</v>
      </c>
    </row>
    <row r="8572" spans="1:23" s="178" customFormat="1" ht="15" customHeight="1" x14ac:dyDescent="0.2">
      <c r="A8572" s="176">
        <f>'Participant Information'!$C$9</f>
        <v>0</v>
      </c>
      <c r="B8572" s="176">
        <f>'Participant Information'!$C$10</f>
        <v>0</v>
      </c>
      <c r="C8572" s="176">
        <f>'Participant Information'!$C$11</f>
        <v>0</v>
      </c>
      <c r="D8572" s="176" t="str">
        <f>'Participant Information'!$C$12</f>
        <v>[Automatic from above]</v>
      </c>
      <c r="E8572" s="176">
        <f>'Participant Information'!$C$14</f>
        <v>0</v>
      </c>
      <c r="F8572" s="176">
        <f>'Participant Information'!$C$15</f>
        <v>0</v>
      </c>
      <c r="G8572" s="176">
        <f>'Participant Information'!$C$17</f>
        <v>0</v>
      </c>
      <c r="H8572" s="176">
        <f>'Participant Information'!$C$18</f>
        <v>0</v>
      </c>
      <c r="I8572" s="176" t="str">
        <f>'Participant Information'!$C$19</f>
        <v>[Country code missing]-[Participant ID missing]</v>
      </c>
      <c r="J8572" s="182">
        <f>'Participant Information'!$C$32</f>
        <v>0</v>
      </c>
      <c r="K8572" s="176">
        <f>'Participant Information'!$C$33</f>
        <v>0</v>
      </c>
      <c r="L8572" s="182">
        <f>'Participant Information'!$C$34</f>
        <v>0</v>
      </c>
      <c r="M8572" s="176">
        <f>'Participant Information'!$C$35</f>
        <v>0</v>
      </c>
      <c r="N8572" s="176">
        <f>'Participant Information'!$C$36</f>
        <v>0</v>
      </c>
      <c r="O8572" s="176">
        <f>'Participant Information'!$C$37</f>
        <v>0</v>
      </c>
      <c r="P8572" s="176">
        <f>'Participant Information'!$C$38</f>
        <v>0</v>
      </c>
      <c r="Q8572" s="177" t="s">
        <v>815</v>
      </c>
      <c r="R8572" s="178" t="s">
        <v>1128</v>
      </c>
      <c r="S8572" s="178" t="s">
        <v>188</v>
      </c>
      <c r="U8572" s="178" t="s">
        <v>705</v>
      </c>
      <c r="V8572" s="178">
        <v>7</v>
      </c>
      <c r="W8572" s="178">
        <f t="shared" ca="1" si="133"/>
        <v>0</v>
      </c>
    </row>
    <row r="8573" spans="1:23" s="178" customFormat="1" ht="15" customHeight="1" x14ac:dyDescent="0.2">
      <c r="A8573" s="176">
        <f>'Participant Information'!$C$9</f>
        <v>0</v>
      </c>
      <c r="B8573" s="176">
        <f>'Participant Information'!$C$10</f>
        <v>0</v>
      </c>
      <c r="C8573" s="176">
        <f>'Participant Information'!$C$11</f>
        <v>0</v>
      </c>
      <c r="D8573" s="176" t="str">
        <f>'Participant Information'!$C$12</f>
        <v>[Automatic from above]</v>
      </c>
      <c r="E8573" s="176">
        <f>'Participant Information'!$C$14</f>
        <v>0</v>
      </c>
      <c r="F8573" s="176">
        <f>'Participant Information'!$C$15</f>
        <v>0</v>
      </c>
      <c r="G8573" s="176">
        <f>'Participant Information'!$C$17</f>
        <v>0</v>
      </c>
      <c r="H8573" s="176">
        <f>'Participant Information'!$C$18</f>
        <v>0</v>
      </c>
      <c r="I8573" s="176" t="str">
        <f>'Participant Information'!$C$19</f>
        <v>[Country code missing]-[Participant ID missing]</v>
      </c>
      <c r="J8573" s="182">
        <f>'Participant Information'!$C$32</f>
        <v>0</v>
      </c>
      <c r="K8573" s="176">
        <f>'Participant Information'!$C$33</f>
        <v>0</v>
      </c>
      <c r="L8573" s="182">
        <f>'Participant Information'!$C$34</f>
        <v>0</v>
      </c>
      <c r="M8573" s="176">
        <f>'Participant Information'!$C$35</f>
        <v>0</v>
      </c>
      <c r="N8573" s="176">
        <f>'Participant Information'!$C$36</f>
        <v>0</v>
      </c>
      <c r="O8573" s="176">
        <f>'Participant Information'!$C$37</f>
        <v>0</v>
      </c>
      <c r="P8573" s="176">
        <f>'Participant Information'!$C$38</f>
        <v>0</v>
      </c>
      <c r="Q8573" s="177" t="s">
        <v>815</v>
      </c>
      <c r="R8573" s="178" t="s">
        <v>1128</v>
      </c>
      <c r="S8573" s="178" t="s">
        <v>943</v>
      </c>
      <c r="U8573" s="178" t="s">
        <v>705</v>
      </c>
      <c r="V8573" s="178">
        <v>7</v>
      </c>
      <c r="W8573" s="178">
        <f t="shared" ca="1" si="133"/>
        <v>0</v>
      </c>
    </row>
    <row r="8574" spans="1:23" s="178" customFormat="1" ht="15" customHeight="1" x14ac:dyDescent="0.2">
      <c r="A8574" s="176">
        <f>'Participant Information'!$C$9</f>
        <v>0</v>
      </c>
      <c r="B8574" s="176">
        <f>'Participant Information'!$C$10</f>
        <v>0</v>
      </c>
      <c r="C8574" s="176">
        <f>'Participant Information'!$C$11</f>
        <v>0</v>
      </c>
      <c r="D8574" s="176" t="str">
        <f>'Participant Information'!$C$12</f>
        <v>[Automatic from above]</v>
      </c>
      <c r="E8574" s="176">
        <f>'Participant Information'!$C$14</f>
        <v>0</v>
      </c>
      <c r="F8574" s="176">
        <f>'Participant Information'!$C$15</f>
        <v>0</v>
      </c>
      <c r="G8574" s="176">
        <f>'Participant Information'!$C$17</f>
        <v>0</v>
      </c>
      <c r="H8574" s="176">
        <f>'Participant Information'!$C$18</f>
        <v>0</v>
      </c>
      <c r="I8574" s="176" t="str">
        <f>'Participant Information'!$C$19</f>
        <v>[Country code missing]-[Participant ID missing]</v>
      </c>
      <c r="J8574" s="182">
        <f>'Participant Information'!$C$32</f>
        <v>0</v>
      </c>
      <c r="K8574" s="176">
        <f>'Participant Information'!$C$33</f>
        <v>0</v>
      </c>
      <c r="L8574" s="182">
        <f>'Participant Information'!$C$34</f>
        <v>0</v>
      </c>
      <c r="M8574" s="176">
        <f>'Participant Information'!$C$35</f>
        <v>0</v>
      </c>
      <c r="N8574" s="176">
        <f>'Participant Information'!$C$36</f>
        <v>0</v>
      </c>
      <c r="O8574" s="176">
        <f>'Participant Information'!$C$37</f>
        <v>0</v>
      </c>
      <c r="P8574" s="176">
        <f>'Participant Information'!$C$38</f>
        <v>0</v>
      </c>
      <c r="Q8574" s="177" t="s">
        <v>815</v>
      </c>
      <c r="R8574" s="178" t="s">
        <v>1128</v>
      </c>
      <c r="S8574" s="178" t="s">
        <v>944</v>
      </c>
      <c r="U8574" s="178" t="s">
        <v>705</v>
      </c>
      <c r="V8574" s="178">
        <v>7</v>
      </c>
      <c r="W8574" s="178">
        <f t="shared" ca="1" si="133"/>
        <v>0</v>
      </c>
    </row>
    <row r="8575" spans="1:23" s="178" customFormat="1" ht="15" customHeight="1" x14ac:dyDescent="0.2">
      <c r="A8575" s="176">
        <f>'Participant Information'!$C$9</f>
        <v>0</v>
      </c>
      <c r="B8575" s="176">
        <f>'Participant Information'!$C$10</f>
        <v>0</v>
      </c>
      <c r="C8575" s="176">
        <f>'Participant Information'!$C$11</f>
        <v>0</v>
      </c>
      <c r="D8575" s="176" t="str">
        <f>'Participant Information'!$C$12</f>
        <v>[Automatic from above]</v>
      </c>
      <c r="E8575" s="176">
        <f>'Participant Information'!$C$14</f>
        <v>0</v>
      </c>
      <c r="F8575" s="176">
        <f>'Participant Information'!$C$15</f>
        <v>0</v>
      </c>
      <c r="G8575" s="176">
        <f>'Participant Information'!$C$17</f>
        <v>0</v>
      </c>
      <c r="H8575" s="176">
        <f>'Participant Information'!$C$18</f>
        <v>0</v>
      </c>
      <c r="I8575" s="176" t="str">
        <f>'Participant Information'!$C$19</f>
        <v>[Country code missing]-[Participant ID missing]</v>
      </c>
      <c r="J8575" s="182">
        <f>'Participant Information'!$C$32</f>
        <v>0</v>
      </c>
      <c r="K8575" s="176">
        <f>'Participant Information'!$C$33</f>
        <v>0</v>
      </c>
      <c r="L8575" s="182">
        <f>'Participant Information'!$C$34</f>
        <v>0</v>
      </c>
      <c r="M8575" s="176">
        <f>'Participant Information'!$C$35</f>
        <v>0</v>
      </c>
      <c r="N8575" s="176">
        <f>'Participant Information'!$C$36</f>
        <v>0</v>
      </c>
      <c r="O8575" s="176">
        <f>'Participant Information'!$C$37</f>
        <v>0</v>
      </c>
      <c r="P8575" s="176">
        <f>'Participant Information'!$C$38</f>
        <v>0</v>
      </c>
      <c r="Q8575" s="177" t="s">
        <v>815</v>
      </c>
      <c r="R8575" s="178" t="s">
        <v>1128</v>
      </c>
      <c r="S8575" s="178" t="s">
        <v>945</v>
      </c>
      <c r="U8575" s="178" t="s">
        <v>705</v>
      </c>
      <c r="V8575" s="178">
        <v>7</v>
      </c>
      <c r="W8575" s="178">
        <f t="shared" ca="1" si="133"/>
        <v>0</v>
      </c>
    </row>
    <row r="8576" spans="1:23" s="178" customFormat="1" ht="15" customHeight="1" x14ac:dyDescent="0.2">
      <c r="A8576" s="176">
        <f>'Participant Information'!$C$9</f>
        <v>0</v>
      </c>
      <c r="B8576" s="176">
        <f>'Participant Information'!$C$10</f>
        <v>0</v>
      </c>
      <c r="C8576" s="176">
        <f>'Participant Information'!$C$11</f>
        <v>0</v>
      </c>
      <c r="D8576" s="176" t="str">
        <f>'Participant Information'!$C$12</f>
        <v>[Automatic from above]</v>
      </c>
      <c r="E8576" s="176">
        <f>'Participant Information'!$C$14</f>
        <v>0</v>
      </c>
      <c r="F8576" s="176">
        <f>'Participant Information'!$C$15</f>
        <v>0</v>
      </c>
      <c r="G8576" s="176">
        <f>'Participant Information'!$C$17</f>
        <v>0</v>
      </c>
      <c r="H8576" s="176">
        <f>'Participant Information'!$C$18</f>
        <v>0</v>
      </c>
      <c r="I8576" s="176" t="str">
        <f>'Participant Information'!$C$19</f>
        <v>[Country code missing]-[Participant ID missing]</v>
      </c>
      <c r="J8576" s="182">
        <f>'Participant Information'!$C$32</f>
        <v>0</v>
      </c>
      <c r="K8576" s="176">
        <f>'Participant Information'!$C$33</f>
        <v>0</v>
      </c>
      <c r="L8576" s="182">
        <f>'Participant Information'!$C$34</f>
        <v>0</v>
      </c>
      <c r="M8576" s="176">
        <f>'Participant Information'!$C$35</f>
        <v>0</v>
      </c>
      <c r="N8576" s="176">
        <f>'Participant Information'!$C$36</f>
        <v>0</v>
      </c>
      <c r="O8576" s="176">
        <f>'Participant Information'!$C$37</f>
        <v>0</v>
      </c>
      <c r="P8576" s="176">
        <f>'Participant Information'!$C$38</f>
        <v>0</v>
      </c>
      <c r="Q8576" s="177" t="s">
        <v>815</v>
      </c>
      <c r="R8576" s="178" t="s">
        <v>1128</v>
      </c>
      <c r="S8576" s="178" t="s">
        <v>946</v>
      </c>
      <c r="U8576" s="178" t="s">
        <v>705</v>
      </c>
      <c r="V8576" s="178">
        <v>7</v>
      </c>
      <c r="W8576" s="178">
        <f t="shared" ca="1" si="133"/>
        <v>0</v>
      </c>
    </row>
    <row r="8577" spans="1:23" s="178" customFormat="1" ht="15" customHeight="1" x14ac:dyDescent="0.2">
      <c r="A8577" s="176">
        <f>'Participant Information'!$C$9</f>
        <v>0</v>
      </c>
      <c r="B8577" s="176">
        <f>'Participant Information'!$C$10</f>
        <v>0</v>
      </c>
      <c r="C8577" s="176">
        <f>'Participant Information'!$C$11</f>
        <v>0</v>
      </c>
      <c r="D8577" s="176" t="str">
        <f>'Participant Information'!$C$12</f>
        <v>[Automatic from above]</v>
      </c>
      <c r="E8577" s="176">
        <f>'Participant Information'!$C$14</f>
        <v>0</v>
      </c>
      <c r="F8577" s="176">
        <f>'Participant Information'!$C$15</f>
        <v>0</v>
      </c>
      <c r="G8577" s="176">
        <f>'Participant Information'!$C$17</f>
        <v>0</v>
      </c>
      <c r="H8577" s="176">
        <f>'Participant Information'!$C$18</f>
        <v>0</v>
      </c>
      <c r="I8577" s="176" t="str">
        <f>'Participant Information'!$C$19</f>
        <v>[Country code missing]-[Participant ID missing]</v>
      </c>
      <c r="J8577" s="182">
        <f>'Participant Information'!$C$32</f>
        <v>0</v>
      </c>
      <c r="K8577" s="176">
        <f>'Participant Information'!$C$33</f>
        <v>0</v>
      </c>
      <c r="L8577" s="182">
        <f>'Participant Information'!$C$34</f>
        <v>0</v>
      </c>
      <c r="M8577" s="176">
        <f>'Participant Information'!$C$35</f>
        <v>0</v>
      </c>
      <c r="N8577" s="176">
        <f>'Participant Information'!$C$36</f>
        <v>0</v>
      </c>
      <c r="O8577" s="176">
        <f>'Participant Information'!$C$37</f>
        <v>0</v>
      </c>
      <c r="P8577" s="176">
        <f>'Participant Information'!$C$38</f>
        <v>0</v>
      </c>
      <c r="Q8577" s="177" t="s">
        <v>815</v>
      </c>
      <c r="R8577" s="178" t="s">
        <v>1128</v>
      </c>
      <c r="S8577" s="178" t="s">
        <v>947</v>
      </c>
      <c r="U8577" s="178" t="s">
        <v>705</v>
      </c>
      <c r="V8577" s="178">
        <v>7</v>
      </c>
      <c r="W8577" s="178">
        <f t="shared" ca="1" si="133"/>
        <v>0</v>
      </c>
    </row>
    <row r="8578" spans="1:23" s="178" customFormat="1" ht="15" customHeight="1" x14ac:dyDescent="0.2">
      <c r="A8578" s="176">
        <f>'Participant Information'!$C$9</f>
        <v>0</v>
      </c>
      <c r="B8578" s="176">
        <f>'Participant Information'!$C$10</f>
        <v>0</v>
      </c>
      <c r="C8578" s="176">
        <f>'Participant Information'!$C$11</f>
        <v>0</v>
      </c>
      <c r="D8578" s="176" t="str">
        <f>'Participant Information'!$C$12</f>
        <v>[Automatic from above]</v>
      </c>
      <c r="E8578" s="176">
        <f>'Participant Information'!$C$14</f>
        <v>0</v>
      </c>
      <c r="F8578" s="176">
        <f>'Participant Information'!$C$15</f>
        <v>0</v>
      </c>
      <c r="G8578" s="176">
        <f>'Participant Information'!$C$17</f>
        <v>0</v>
      </c>
      <c r="H8578" s="176">
        <f>'Participant Information'!$C$18</f>
        <v>0</v>
      </c>
      <c r="I8578" s="176" t="str">
        <f>'Participant Information'!$C$19</f>
        <v>[Country code missing]-[Participant ID missing]</v>
      </c>
      <c r="J8578" s="182">
        <f>'Participant Information'!$C$32</f>
        <v>0</v>
      </c>
      <c r="K8578" s="176">
        <f>'Participant Information'!$C$33</f>
        <v>0</v>
      </c>
      <c r="L8578" s="182">
        <f>'Participant Information'!$C$34</f>
        <v>0</v>
      </c>
      <c r="M8578" s="176">
        <f>'Participant Information'!$C$35</f>
        <v>0</v>
      </c>
      <c r="N8578" s="176">
        <f>'Participant Information'!$C$36</f>
        <v>0</v>
      </c>
      <c r="O8578" s="176">
        <f>'Participant Information'!$C$37</f>
        <v>0</v>
      </c>
      <c r="P8578" s="176">
        <f>'Participant Information'!$C$38</f>
        <v>0</v>
      </c>
      <c r="Q8578" s="177" t="s">
        <v>815</v>
      </c>
      <c r="R8578" s="178" t="s">
        <v>1128</v>
      </c>
      <c r="S8578" s="178" t="s">
        <v>948</v>
      </c>
      <c r="U8578" s="178" t="s">
        <v>705</v>
      </c>
      <c r="V8578" s="178">
        <v>7</v>
      </c>
      <c r="W8578" s="178">
        <f t="shared" ref="W8578:W8641" ca="1" si="134">IFERROR(INDEX(INDIRECT(CONCATENATE($Q8578,"!$1:$1048576")),IFERROR(MATCH(W$1,INDIRECT(CONCATENATE($Q8578,"!$",$U8578,":$",$U8578)),0),MATCH($S8578,INDIRECT(CONCATENATE($Q8578,"!$",$U8578,":$",$U8578)),0)),MATCH(CONCATENATE($R8578,$T8578),INDIRECT(CONCATENATE($Q8578,"!$",$V8578,":$",$V8578)),0)),"")</f>
        <v>0</v>
      </c>
    </row>
    <row r="8579" spans="1:23" s="178" customFormat="1" ht="15" customHeight="1" x14ac:dyDescent="0.2">
      <c r="A8579" s="176">
        <f>'Participant Information'!$C$9</f>
        <v>0</v>
      </c>
      <c r="B8579" s="176">
        <f>'Participant Information'!$C$10</f>
        <v>0</v>
      </c>
      <c r="C8579" s="176">
        <f>'Participant Information'!$C$11</f>
        <v>0</v>
      </c>
      <c r="D8579" s="176" t="str">
        <f>'Participant Information'!$C$12</f>
        <v>[Automatic from above]</v>
      </c>
      <c r="E8579" s="176">
        <f>'Participant Information'!$C$14</f>
        <v>0</v>
      </c>
      <c r="F8579" s="176">
        <f>'Participant Information'!$C$15</f>
        <v>0</v>
      </c>
      <c r="G8579" s="176">
        <f>'Participant Information'!$C$17</f>
        <v>0</v>
      </c>
      <c r="H8579" s="176">
        <f>'Participant Information'!$C$18</f>
        <v>0</v>
      </c>
      <c r="I8579" s="176" t="str">
        <f>'Participant Information'!$C$19</f>
        <v>[Country code missing]-[Participant ID missing]</v>
      </c>
      <c r="J8579" s="182">
        <f>'Participant Information'!$C$32</f>
        <v>0</v>
      </c>
      <c r="K8579" s="176">
        <f>'Participant Information'!$C$33</f>
        <v>0</v>
      </c>
      <c r="L8579" s="182">
        <f>'Participant Information'!$C$34</f>
        <v>0</v>
      </c>
      <c r="M8579" s="176">
        <f>'Participant Information'!$C$35</f>
        <v>0</v>
      </c>
      <c r="N8579" s="176">
        <f>'Participant Information'!$C$36</f>
        <v>0</v>
      </c>
      <c r="O8579" s="176">
        <f>'Participant Information'!$C$37</f>
        <v>0</v>
      </c>
      <c r="P8579" s="176">
        <f>'Participant Information'!$C$38</f>
        <v>0</v>
      </c>
      <c r="Q8579" s="177" t="s">
        <v>815</v>
      </c>
      <c r="R8579" s="178" t="s">
        <v>1128</v>
      </c>
      <c r="S8579" s="178" t="s">
        <v>949</v>
      </c>
      <c r="U8579" s="178" t="s">
        <v>705</v>
      </c>
      <c r="V8579" s="178">
        <v>7</v>
      </c>
      <c r="W8579" s="178">
        <f t="shared" ca="1" si="134"/>
        <v>0</v>
      </c>
    </row>
    <row r="8580" spans="1:23" s="178" customFormat="1" ht="15" customHeight="1" x14ac:dyDescent="0.2">
      <c r="A8580" s="176">
        <f>'Participant Information'!$C$9</f>
        <v>0</v>
      </c>
      <c r="B8580" s="176">
        <f>'Participant Information'!$C$10</f>
        <v>0</v>
      </c>
      <c r="C8580" s="176">
        <f>'Participant Information'!$C$11</f>
        <v>0</v>
      </c>
      <c r="D8580" s="176" t="str">
        <f>'Participant Information'!$C$12</f>
        <v>[Automatic from above]</v>
      </c>
      <c r="E8580" s="176">
        <f>'Participant Information'!$C$14</f>
        <v>0</v>
      </c>
      <c r="F8580" s="176">
        <f>'Participant Information'!$C$15</f>
        <v>0</v>
      </c>
      <c r="G8580" s="176">
        <f>'Participant Information'!$C$17</f>
        <v>0</v>
      </c>
      <c r="H8580" s="176">
        <f>'Participant Information'!$C$18</f>
        <v>0</v>
      </c>
      <c r="I8580" s="176" t="str">
        <f>'Participant Information'!$C$19</f>
        <v>[Country code missing]-[Participant ID missing]</v>
      </c>
      <c r="J8580" s="182">
        <f>'Participant Information'!$C$32</f>
        <v>0</v>
      </c>
      <c r="K8580" s="176">
        <f>'Participant Information'!$C$33</f>
        <v>0</v>
      </c>
      <c r="L8580" s="182">
        <f>'Participant Information'!$C$34</f>
        <v>0</v>
      </c>
      <c r="M8580" s="176">
        <f>'Participant Information'!$C$35</f>
        <v>0</v>
      </c>
      <c r="N8580" s="176">
        <f>'Participant Information'!$C$36</f>
        <v>0</v>
      </c>
      <c r="O8580" s="176">
        <f>'Participant Information'!$C$37</f>
        <v>0</v>
      </c>
      <c r="P8580" s="176">
        <f>'Participant Information'!$C$38</f>
        <v>0</v>
      </c>
      <c r="Q8580" s="177" t="s">
        <v>815</v>
      </c>
      <c r="R8580" s="178" t="s">
        <v>1128</v>
      </c>
      <c r="S8580" s="178" t="s">
        <v>194</v>
      </c>
      <c r="U8580" s="178" t="s">
        <v>705</v>
      </c>
      <c r="V8580" s="178">
        <v>7</v>
      </c>
      <c r="W8580" s="178">
        <f t="shared" ca="1" si="134"/>
        <v>0</v>
      </c>
    </row>
    <row r="8581" spans="1:23" s="178" customFormat="1" ht="15" customHeight="1" x14ac:dyDescent="0.2">
      <c r="A8581" s="176">
        <f>'Participant Information'!$C$9</f>
        <v>0</v>
      </c>
      <c r="B8581" s="176">
        <f>'Participant Information'!$C$10</f>
        <v>0</v>
      </c>
      <c r="C8581" s="176">
        <f>'Participant Information'!$C$11</f>
        <v>0</v>
      </c>
      <c r="D8581" s="176" t="str">
        <f>'Participant Information'!$C$12</f>
        <v>[Automatic from above]</v>
      </c>
      <c r="E8581" s="176">
        <f>'Participant Information'!$C$14</f>
        <v>0</v>
      </c>
      <c r="F8581" s="176">
        <f>'Participant Information'!$C$15</f>
        <v>0</v>
      </c>
      <c r="G8581" s="176">
        <f>'Participant Information'!$C$17</f>
        <v>0</v>
      </c>
      <c r="H8581" s="176">
        <f>'Participant Information'!$C$18</f>
        <v>0</v>
      </c>
      <c r="I8581" s="176" t="str">
        <f>'Participant Information'!$C$19</f>
        <v>[Country code missing]-[Participant ID missing]</v>
      </c>
      <c r="J8581" s="182">
        <f>'Participant Information'!$C$32</f>
        <v>0</v>
      </c>
      <c r="K8581" s="176">
        <f>'Participant Information'!$C$33</f>
        <v>0</v>
      </c>
      <c r="L8581" s="182">
        <f>'Participant Information'!$C$34</f>
        <v>0</v>
      </c>
      <c r="M8581" s="176">
        <f>'Participant Information'!$C$35</f>
        <v>0</v>
      </c>
      <c r="N8581" s="176">
        <f>'Participant Information'!$C$36</f>
        <v>0</v>
      </c>
      <c r="O8581" s="176">
        <f>'Participant Information'!$C$37</f>
        <v>0</v>
      </c>
      <c r="P8581" s="176">
        <f>'Participant Information'!$C$38</f>
        <v>0</v>
      </c>
      <c r="Q8581" s="177" t="s">
        <v>815</v>
      </c>
      <c r="R8581" s="178" t="s">
        <v>1128</v>
      </c>
      <c r="S8581" s="178" t="s">
        <v>950</v>
      </c>
      <c r="U8581" s="178" t="s">
        <v>705</v>
      </c>
      <c r="V8581" s="178">
        <v>7</v>
      </c>
      <c r="W8581" s="178">
        <f t="shared" ca="1" si="134"/>
        <v>0</v>
      </c>
    </row>
    <row r="8582" spans="1:23" s="178" customFormat="1" ht="15" customHeight="1" x14ac:dyDescent="0.2">
      <c r="A8582" s="176">
        <f>'Participant Information'!$C$9</f>
        <v>0</v>
      </c>
      <c r="B8582" s="176">
        <f>'Participant Information'!$C$10</f>
        <v>0</v>
      </c>
      <c r="C8582" s="176">
        <f>'Participant Information'!$C$11</f>
        <v>0</v>
      </c>
      <c r="D8582" s="176" t="str">
        <f>'Participant Information'!$C$12</f>
        <v>[Automatic from above]</v>
      </c>
      <c r="E8582" s="176">
        <f>'Participant Information'!$C$14</f>
        <v>0</v>
      </c>
      <c r="F8582" s="176">
        <f>'Participant Information'!$C$15</f>
        <v>0</v>
      </c>
      <c r="G8582" s="176">
        <f>'Participant Information'!$C$17</f>
        <v>0</v>
      </c>
      <c r="H8582" s="176">
        <f>'Participant Information'!$C$18</f>
        <v>0</v>
      </c>
      <c r="I8582" s="176" t="str">
        <f>'Participant Information'!$C$19</f>
        <v>[Country code missing]-[Participant ID missing]</v>
      </c>
      <c r="J8582" s="182">
        <f>'Participant Information'!$C$32</f>
        <v>0</v>
      </c>
      <c r="K8582" s="176">
        <f>'Participant Information'!$C$33</f>
        <v>0</v>
      </c>
      <c r="L8582" s="182">
        <f>'Participant Information'!$C$34</f>
        <v>0</v>
      </c>
      <c r="M8582" s="176">
        <f>'Participant Information'!$C$35</f>
        <v>0</v>
      </c>
      <c r="N8582" s="176">
        <f>'Participant Information'!$C$36</f>
        <v>0</v>
      </c>
      <c r="O8582" s="176">
        <f>'Participant Information'!$C$37</f>
        <v>0</v>
      </c>
      <c r="P8582" s="176">
        <f>'Participant Information'!$C$38</f>
        <v>0</v>
      </c>
      <c r="Q8582" s="177" t="s">
        <v>815</v>
      </c>
      <c r="R8582" s="178" t="s">
        <v>1128</v>
      </c>
      <c r="S8582" s="178" t="s">
        <v>951</v>
      </c>
      <c r="U8582" s="178" t="s">
        <v>705</v>
      </c>
      <c r="V8582" s="178">
        <v>7</v>
      </c>
      <c r="W8582" s="178">
        <f t="shared" ca="1" si="134"/>
        <v>0</v>
      </c>
    </row>
    <row r="8583" spans="1:23" s="178" customFormat="1" ht="15" customHeight="1" x14ac:dyDescent="0.2">
      <c r="A8583" s="176">
        <f>'Participant Information'!$C$9</f>
        <v>0</v>
      </c>
      <c r="B8583" s="176">
        <f>'Participant Information'!$C$10</f>
        <v>0</v>
      </c>
      <c r="C8583" s="176">
        <f>'Participant Information'!$C$11</f>
        <v>0</v>
      </c>
      <c r="D8583" s="176" t="str">
        <f>'Participant Information'!$C$12</f>
        <v>[Automatic from above]</v>
      </c>
      <c r="E8583" s="176">
        <f>'Participant Information'!$C$14</f>
        <v>0</v>
      </c>
      <c r="F8583" s="176">
        <f>'Participant Information'!$C$15</f>
        <v>0</v>
      </c>
      <c r="G8583" s="176">
        <f>'Participant Information'!$C$17</f>
        <v>0</v>
      </c>
      <c r="H8583" s="176">
        <f>'Participant Information'!$C$18</f>
        <v>0</v>
      </c>
      <c r="I8583" s="176" t="str">
        <f>'Participant Information'!$C$19</f>
        <v>[Country code missing]-[Participant ID missing]</v>
      </c>
      <c r="J8583" s="182">
        <f>'Participant Information'!$C$32</f>
        <v>0</v>
      </c>
      <c r="K8583" s="176">
        <f>'Participant Information'!$C$33</f>
        <v>0</v>
      </c>
      <c r="L8583" s="182">
        <f>'Participant Information'!$C$34</f>
        <v>0</v>
      </c>
      <c r="M8583" s="176">
        <f>'Participant Information'!$C$35</f>
        <v>0</v>
      </c>
      <c r="N8583" s="176">
        <f>'Participant Information'!$C$36</f>
        <v>0</v>
      </c>
      <c r="O8583" s="176">
        <f>'Participant Information'!$C$37</f>
        <v>0</v>
      </c>
      <c r="P8583" s="176">
        <f>'Participant Information'!$C$38</f>
        <v>0</v>
      </c>
      <c r="Q8583" s="177" t="s">
        <v>815</v>
      </c>
      <c r="R8583" s="178" t="s">
        <v>1128</v>
      </c>
      <c r="S8583" s="178" t="s">
        <v>952</v>
      </c>
      <c r="U8583" s="178" t="s">
        <v>705</v>
      </c>
      <c r="V8583" s="178">
        <v>7</v>
      </c>
      <c r="W8583" s="178">
        <f t="shared" ca="1" si="134"/>
        <v>0</v>
      </c>
    </row>
    <row r="8584" spans="1:23" s="178" customFormat="1" ht="15" customHeight="1" x14ac:dyDescent="0.2">
      <c r="A8584" s="176">
        <f>'Participant Information'!$C$9</f>
        <v>0</v>
      </c>
      <c r="B8584" s="176">
        <f>'Participant Information'!$C$10</f>
        <v>0</v>
      </c>
      <c r="C8584" s="176">
        <f>'Participant Information'!$C$11</f>
        <v>0</v>
      </c>
      <c r="D8584" s="176" t="str">
        <f>'Participant Information'!$C$12</f>
        <v>[Automatic from above]</v>
      </c>
      <c r="E8584" s="176">
        <f>'Participant Information'!$C$14</f>
        <v>0</v>
      </c>
      <c r="F8584" s="176">
        <f>'Participant Information'!$C$15</f>
        <v>0</v>
      </c>
      <c r="G8584" s="176">
        <f>'Participant Information'!$C$17</f>
        <v>0</v>
      </c>
      <c r="H8584" s="176">
        <f>'Participant Information'!$C$18</f>
        <v>0</v>
      </c>
      <c r="I8584" s="176" t="str">
        <f>'Participant Information'!$C$19</f>
        <v>[Country code missing]-[Participant ID missing]</v>
      </c>
      <c r="J8584" s="182">
        <f>'Participant Information'!$C$32</f>
        <v>0</v>
      </c>
      <c r="K8584" s="176">
        <f>'Participant Information'!$C$33</f>
        <v>0</v>
      </c>
      <c r="L8584" s="182">
        <f>'Participant Information'!$C$34</f>
        <v>0</v>
      </c>
      <c r="M8584" s="176">
        <f>'Participant Information'!$C$35</f>
        <v>0</v>
      </c>
      <c r="N8584" s="176">
        <f>'Participant Information'!$C$36</f>
        <v>0</v>
      </c>
      <c r="O8584" s="176">
        <f>'Participant Information'!$C$37</f>
        <v>0</v>
      </c>
      <c r="P8584" s="176">
        <f>'Participant Information'!$C$38</f>
        <v>0</v>
      </c>
      <c r="Q8584" s="177" t="s">
        <v>815</v>
      </c>
      <c r="R8584" s="178" t="s">
        <v>1128</v>
      </c>
      <c r="S8584" s="178" t="s">
        <v>953</v>
      </c>
      <c r="U8584" s="178" t="s">
        <v>705</v>
      </c>
      <c r="V8584" s="178">
        <v>7</v>
      </c>
      <c r="W8584" s="178">
        <f t="shared" ca="1" si="134"/>
        <v>0</v>
      </c>
    </row>
    <row r="8585" spans="1:23" s="178" customFormat="1" ht="15" customHeight="1" x14ac:dyDescent="0.2">
      <c r="A8585" s="176">
        <f>'Participant Information'!$C$9</f>
        <v>0</v>
      </c>
      <c r="B8585" s="176">
        <f>'Participant Information'!$C$10</f>
        <v>0</v>
      </c>
      <c r="C8585" s="176">
        <f>'Participant Information'!$C$11</f>
        <v>0</v>
      </c>
      <c r="D8585" s="176" t="str">
        <f>'Participant Information'!$C$12</f>
        <v>[Automatic from above]</v>
      </c>
      <c r="E8585" s="176">
        <f>'Participant Information'!$C$14</f>
        <v>0</v>
      </c>
      <c r="F8585" s="176">
        <f>'Participant Information'!$C$15</f>
        <v>0</v>
      </c>
      <c r="G8585" s="176">
        <f>'Participant Information'!$C$17</f>
        <v>0</v>
      </c>
      <c r="H8585" s="176">
        <f>'Participant Information'!$C$18</f>
        <v>0</v>
      </c>
      <c r="I8585" s="176" t="str">
        <f>'Participant Information'!$C$19</f>
        <v>[Country code missing]-[Participant ID missing]</v>
      </c>
      <c r="J8585" s="182">
        <f>'Participant Information'!$C$32</f>
        <v>0</v>
      </c>
      <c r="K8585" s="176">
        <f>'Participant Information'!$C$33</f>
        <v>0</v>
      </c>
      <c r="L8585" s="182">
        <f>'Participant Information'!$C$34</f>
        <v>0</v>
      </c>
      <c r="M8585" s="176">
        <f>'Participant Information'!$C$35</f>
        <v>0</v>
      </c>
      <c r="N8585" s="176">
        <f>'Participant Information'!$C$36</f>
        <v>0</v>
      </c>
      <c r="O8585" s="176">
        <f>'Participant Information'!$C$37</f>
        <v>0</v>
      </c>
      <c r="P8585" s="176">
        <f>'Participant Information'!$C$38</f>
        <v>0</v>
      </c>
      <c r="Q8585" s="177" t="s">
        <v>815</v>
      </c>
      <c r="R8585" s="178" t="s">
        <v>1128</v>
      </c>
      <c r="S8585" s="178" t="s">
        <v>954</v>
      </c>
      <c r="U8585" s="178" t="s">
        <v>705</v>
      </c>
      <c r="V8585" s="178">
        <v>7</v>
      </c>
      <c r="W8585" s="178">
        <f t="shared" ca="1" si="134"/>
        <v>0</v>
      </c>
    </row>
    <row r="8586" spans="1:23" s="178" customFormat="1" ht="15" customHeight="1" x14ac:dyDescent="0.2">
      <c r="A8586" s="176">
        <f>'Participant Information'!$C$9</f>
        <v>0</v>
      </c>
      <c r="B8586" s="176">
        <f>'Participant Information'!$C$10</f>
        <v>0</v>
      </c>
      <c r="C8586" s="176">
        <f>'Participant Information'!$C$11</f>
        <v>0</v>
      </c>
      <c r="D8586" s="176" t="str">
        <f>'Participant Information'!$C$12</f>
        <v>[Automatic from above]</v>
      </c>
      <c r="E8586" s="176">
        <f>'Participant Information'!$C$14</f>
        <v>0</v>
      </c>
      <c r="F8586" s="176">
        <f>'Participant Information'!$C$15</f>
        <v>0</v>
      </c>
      <c r="G8586" s="176">
        <f>'Participant Information'!$C$17</f>
        <v>0</v>
      </c>
      <c r="H8586" s="176">
        <f>'Participant Information'!$C$18</f>
        <v>0</v>
      </c>
      <c r="I8586" s="176" t="str">
        <f>'Participant Information'!$C$19</f>
        <v>[Country code missing]-[Participant ID missing]</v>
      </c>
      <c r="J8586" s="182">
        <f>'Participant Information'!$C$32</f>
        <v>0</v>
      </c>
      <c r="K8586" s="176">
        <f>'Participant Information'!$C$33</f>
        <v>0</v>
      </c>
      <c r="L8586" s="182">
        <f>'Participant Information'!$C$34</f>
        <v>0</v>
      </c>
      <c r="M8586" s="176">
        <f>'Participant Information'!$C$35</f>
        <v>0</v>
      </c>
      <c r="N8586" s="176">
        <f>'Participant Information'!$C$36</f>
        <v>0</v>
      </c>
      <c r="O8586" s="176">
        <f>'Participant Information'!$C$37</f>
        <v>0</v>
      </c>
      <c r="P8586" s="176">
        <f>'Participant Information'!$C$38</f>
        <v>0</v>
      </c>
      <c r="Q8586" s="177" t="s">
        <v>815</v>
      </c>
      <c r="R8586" s="178" t="s">
        <v>1128</v>
      </c>
      <c r="S8586" s="178" t="s">
        <v>955</v>
      </c>
      <c r="U8586" s="178" t="s">
        <v>705</v>
      </c>
      <c r="V8586" s="178">
        <v>7</v>
      </c>
      <c r="W8586" s="178">
        <f t="shared" ca="1" si="134"/>
        <v>0</v>
      </c>
    </row>
    <row r="8587" spans="1:23" s="178" customFormat="1" ht="15" customHeight="1" x14ac:dyDescent="0.2">
      <c r="A8587" s="176">
        <f>'Participant Information'!$C$9</f>
        <v>0</v>
      </c>
      <c r="B8587" s="176">
        <f>'Participant Information'!$C$10</f>
        <v>0</v>
      </c>
      <c r="C8587" s="176">
        <f>'Participant Information'!$C$11</f>
        <v>0</v>
      </c>
      <c r="D8587" s="176" t="str">
        <f>'Participant Information'!$C$12</f>
        <v>[Automatic from above]</v>
      </c>
      <c r="E8587" s="176">
        <f>'Participant Information'!$C$14</f>
        <v>0</v>
      </c>
      <c r="F8587" s="176">
        <f>'Participant Information'!$C$15</f>
        <v>0</v>
      </c>
      <c r="G8587" s="176">
        <f>'Participant Information'!$C$17</f>
        <v>0</v>
      </c>
      <c r="H8587" s="176">
        <f>'Participant Information'!$C$18</f>
        <v>0</v>
      </c>
      <c r="I8587" s="176" t="str">
        <f>'Participant Information'!$C$19</f>
        <v>[Country code missing]-[Participant ID missing]</v>
      </c>
      <c r="J8587" s="182">
        <f>'Participant Information'!$C$32</f>
        <v>0</v>
      </c>
      <c r="K8587" s="176">
        <f>'Participant Information'!$C$33</f>
        <v>0</v>
      </c>
      <c r="L8587" s="182">
        <f>'Participant Information'!$C$34</f>
        <v>0</v>
      </c>
      <c r="M8587" s="176">
        <f>'Participant Information'!$C$35</f>
        <v>0</v>
      </c>
      <c r="N8587" s="176">
        <f>'Participant Information'!$C$36</f>
        <v>0</v>
      </c>
      <c r="O8587" s="176">
        <f>'Participant Information'!$C$37</f>
        <v>0</v>
      </c>
      <c r="P8587" s="176">
        <f>'Participant Information'!$C$38</f>
        <v>0</v>
      </c>
      <c r="Q8587" s="177" t="s">
        <v>815</v>
      </c>
      <c r="R8587" s="178" t="s">
        <v>1128</v>
      </c>
      <c r="S8587" s="178" t="s">
        <v>956</v>
      </c>
      <c r="U8587" s="178" t="s">
        <v>705</v>
      </c>
      <c r="V8587" s="178">
        <v>7</v>
      </c>
      <c r="W8587" s="178">
        <f t="shared" ca="1" si="134"/>
        <v>0</v>
      </c>
    </row>
    <row r="8588" spans="1:23" s="178" customFormat="1" ht="15" customHeight="1" x14ac:dyDescent="0.2">
      <c r="A8588" s="176">
        <f>'Participant Information'!$C$9</f>
        <v>0</v>
      </c>
      <c r="B8588" s="176">
        <f>'Participant Information'!$C$10</f>
        <v>0</v>
      </c>
      <c r="C8588" s="176">
        <f>'Participant Information'!$C$11</f>
        <v>0</v>
      </c>
      <c r="D8588" s="176" t="str">
        <f>'Participant Information'!$C$12</f>
        <v>[Automatic from above]</v>
      </c>
      <c r="E8588" s="176">
        <f>'Participant Information'!$C$14</f>
        <v>0</v>
      </c>
      <c r="F8588" s="176">
        <f>'Participant Information'!$C$15</f>
        <v>0</v>
      </c>
      <c r="G8588" s="176">
        <f>'Participant Information'!$C$17</f>
        <v>0</v>
      </c>
      <c r="H8588" s="176">
        <f>'Participant Information'!$C$18</f>
        <v>0</v>
      </c>
      <c r="I8588" s="176" t="str">
        <f>'Participant Information'!$C$19</f>
        <v>[Country code missing]-[Participant ID missing]</v>
      </c>
      <c r="J8588" s="182">
        <f>'Participant Information'!$C$32</f>
        <v>0</v>
      </c>
      <c r="K8588" s="176">
        <f>'Participant Information'!$C$33</f>
        <v>0</v>
      </c>
      <c r="L8588" s="182">
        <f>'Participant Information'!$C$34</f>
        <v>0</v>
      </c>
      <c r="M8588" s="176">
        <f>'Participant Information'!$C$35</f>
        <v>0</v>
      </c>
      <c r="N8588" s="176">
        <f>'Participant Information'!$C$36</f>
        <v>0</v>
      </c>
      <c r="O8588" s="176">
        <f>'Participant Information'!$C$37</f>
        <v>0</v>
      </c>
      <c r="P8588" s="176">
        <f>'Participant Information'!$C$38</f>
        <v>0</v>
      </c>
      <c r="Q8588" s="177" t="s">
        <v>815</v>
      </c>
      <c r="R8588" s="178" t="s">
        <v>1128</v>
      </c>
      <c r="S8588" s="178" t="s">
        <v>199</v>
      </c>
      <c r="U8588" s="178" t="s">
        <v>705</v>
      </c>
      <c r="V8588" s="178">
        <v>7</v>
      </c>
      <c r="W8588" s="178">
        <f t="shared" ca="1" si="134"/>
        <v>0</v>
      </c>
    </row>
    <row r="8589" spans="1:23" s="178" customFormat="1" ht="15" customHeight="1" x14ac:dyDescent="0.2">
      <c r="A8589" s="176">
        <f>'Participant Information'!$C$9</f>
        <v>0</v>
      </c>
      <c r="B8589" s="176">
        <f>'Participant Information'!$C$10</f>
        <v>0</v>
      </c>
      <c r="C8589" s="176">
        <f>'Participant Information'!$C$11</f>
        <v>0</v>
      </c>
      <c r="D8589" s="176" t="str">
        <f>'Participant Information'!$C$12</f>
        <v>[Automatic from above]</v>
      </c>
      <c r="E8589" s="176">
        <f>'Participant Information'!$C$14</f>
        <v>0</v>
      </c>
      <c r="F8589" s="176">
        <f>'Participant Information'!$C$15</f>
        <v>0</v>
      </c>
      <c r="G8589" s="176">
        <f>'Participant Information'!$C$17</f>
        <v>0</v>
      </c>
      <c r="H8589" s="176">
        <f>'Participant Information'!$C$18</f>
        <v>0</v>
      </c>
      <c r="I8589" s="176" t="str">
        <f>'Participant Information'!$C$19</f>
        <v>[Country code missing]-[Participant ID missing]</v>
      </c>
      <c r="J8589" s="182">
        <f>'Participant Information'!$C$32</f>
        <v>0</v>
      </c>
      <c r="K8589" s="176">
        <f>'Participant Information'!$C$33</f>
        <v>0</v>
      </c>
      <c r="L8589" s="182">
        <f>'Participant Information'!$C$34</f>
        <v>0</v>
      </c>
      <c r="M8589" s="176">
        <f>'Participant Information'!$C$35</f>
        <v>0</v>
      </c>
      <c r="N8589" s="176">
        <f>'Participant Information'!$C$36</f>
        <v>0</v>
      </c>
      <c r="O8589" s="176">
        <f>'Participant Information'!$C$37</f>
        <v>0</v>
      </c>
      <c r="P8589" s="176">
        <f>'Participant Information'!$C$38</f>
        <v>0</v>
      </c>
      <c r="Q8589" s="177" t="s">
        <v>815</v>
      </c>
      <c r="R8589" s="178" t="s">
        <v>1128</v>
      </c>
      <c r="S8589" s="178" t="s">
        <v>957</v>
      </c>
      <c r="U8589" s="178" t="s">
        <v>705</v>
      </c>
      <c r="V8589" s="178">
        <v>7</v>
      </c>
      <c r="W8589" s="178">
        <f t="shared" ca="1" si="134"/>
        <v>0</v>
      </c>
    </row>
    <row r="8590" spans="1:23" s="178" customFormat="1" ht="15" customHeight="1" x14ac:dyDescent="0.2">
      <c r="A8590" s="176">
        <f>'Participant Information'!$C$9</f>
        <v>0</v>
      </c>
      <c r="B8590" s="176">
        <f>'Participant Information'!$C$10</f>
        <v>0</v>
      </c>
      <c r="C8590" s="176">
        <f>'Participant Information'!$C$11</f>
        <v>0</v>
      </c>
      <c r="D8590" s="176" t="str">
        <f>'Participant Information'!$C$12</f>
        <v>[Automatic from above]</v>
      </c>
      <c r="E8590" s="176">
        <f>'Participant Information'!$C$14</f>
        <v>0</v>
      </c>
      <c r="F8590" s="176">
        <f>'Participant Information'!$C$15</f>
        <v>0</v>
      </c>
      <c r="G8590" s="176">
        <f>'Participant Information'!$C$17</f>
        <v>0</v>
      </c>
      <c r="H8590" s="176">
        <f>'Participant Information'!$C$18</f>
        <v>0</v>
      </c>
      <c r="I8590" s="176" t="str">
        <f>'Participant Information'!$C$19</f>
        <v>[Country code missing]-[Participant ID missing]</v>
      </c>
      <c r="J8590" s="182">
        <f>'Participant Information'!$C$32</f>
        <v>0</v>
      </c>
      <c r="K8590" s="176">
        <f>'Participant Information'!$C$33</f>
        <v>0</v>
      </c>
      <c r="L8590" s="182">
        <f>'Participant Information'!$C$34</f>
        <v>0</v>
      </c>
      <c r="M8590" s="176">
        <f>'Participant Information'!$C$35</f>
        <v>0</v>
      </c>
      <c r="N8590" s="176">
        <f>'Participant Information'!$C$36</f>
        <v>0</v>
      </c>
      <c r="O8590" s="176">
        <f>'Participant Information'!$C$37</f>
        <v>0</v>
      </c>
      <c r="P8590" s="176">
        <f>'Participant Information'!$C$38</f>
        <v>0</v>
      </c>
      <c r="Q8590" s="177" t="s">
        <v>815</v>
      </c>
      <c r="R8590" s="178" t="s">
        <v>1128</v>
      </c>
      <c r="S8590" s="178" t="s">
        <v>958</v>
      </c>
      <c r="U8590" s="178" t="s">
        <v>705</v>
      </c>
      <c r="V8590" s="178">
        <v>7</v>
      </c>
      <c r="W8590" s="178">
        <f t="shared" ca="1" si="134"/>
        <v>0</v>
      </c>
    </row>
    <row r="8591" spans="1:23" s="178" customFormat="1" ht="15" customHeight="1" x14ac:dyDescent="0.2">
      <c r="A8591" s="176">
        <f>'Participant Information'!$C$9</f>
        <v>0</v>
      </c>
      <c r="B8591" s="176">
        <f>'Participant Information'!$C$10</f>
        <v>0</v>
      </c>
      <c r="C8591" s="176">
        <f>'Participant Information'!$C$11</f>
        <v>0</v>
      </c>
      <c r="D8591" s="176" t="str">
        <f>'Participant Information'!$C$12</f>
        <v>[Automatic from above]</v>
      </c>
      <c r="E8591" s="176">
        <f>'Participant Information'!$C$14</f>
        <v>0</v>
      </c>
      <c r="F8591" s="176">
        <f>'Participant Information'!$C$15</f>
        <v>0</v>
      </c>
      <c r="G8591" s="176">
        <f>'Participant Information'!$C$17</f>
        <v>0</v>
      </c>
      <c r="H8591" s="176">
        <f>'Participant Information'!$C$18</f>
        <v>0</v>
      </c>
      <c r="I8591" s="176" t="str">
        <f>'Participant Information'!$C$19</f>
        <v>[Country code missing]-[Participant ID missing]</v>
      </c>
      <c r="J8591" s="182">
        <f>'Participant Information'!$C$32</f>
        <v>0</v>
      </c>
      <c r="K8591" s="176">
        <f>'Participant Information'!$C$33</f>
        <v>0</v>
      </c>
      <c r="L8591" s="182">
        <f>'Participant Information'!$C$34</f>
        <v>0</v>
      </c>
      <c r="M8591" s="176">
        <f>'Participant Information'!$C$35</f>
        <v>0</v>
      </c>
      <c r="N8591" s="176">
        <f>'Participant Information'!$C$36</f>
        <v>0</v>
      </c>
      <c r="O8591" s="176">
        <f>'Participant Information'!$C$37</f>
        <v>0</v>
      </c>
      <c r="P8591" s="176">
        <f>'Participant Information'!$C$38</f>
        <v>0</v>
      </c>
      <c r="Q8591" s="177" t="s">
        <v>815</v>
      </c>
      <c r="R8591" s="178" t="s">
        <v>1128</v>
      </c>
      <c r="S8591" s="178" t="s">
        <v>959</v>
      </c>
      <c r="U8591" s="178" t="s">
        <v>705</v>
      </c>
      <c r="V8591" s="178">
        <v>7</v>
      </c>
      <c r="W8591" s="178">
        <f t="shared" ca="1" si="134"/>
        <v>0</v>
      </c>
    </row>
    <row r="8592" spans="1:23" s="178" customFormat="1" ht="15" customHeight="1" x14ac:dyDescent="0.2">
      <c r="A8592" s="176">
        <f>'Participant Information'!$C$9</f>
        <v>0</v>
      </c>
      <c r="B8592" s="176">
        <f>'Participant Information'!$C$10</f>
        <v>0</v>
      </c>
      <c r="C8592" s="176">
        <f>'Participant Information'!$C$11</f>
        <v>0</v>
      </c>
      <c r="D8592" s="176" t="str">
        <f>'Participant Information'!$C$12</f>
        <v>[Automatic from above]</v>
      </c>
      <c r="E8592" s="176">
        <f>'Participant Information'!$C$14</f>
        <v>0</v>
      </c>
      <c r="F8592" s="176">
        <f>'Participant Information'!$C$15</f>
        <v>0</v>
      </c>
      <c r="G8592" s="176">
        <f>'Participant Information'!$C$17</f>
        <v>0</v>
      </c>
      <c r="H8592" s="176">
        <f>'Participant Information'!$C$18</f>
        <v>0</v>
      </c>
      <c r="I8592" s="176" t="str">
        <f>'Participant Information'!$C$19</f>
        <v>[Country code missing]-[Participant ID missing]</v>
      </c>
      <c r="J8592" s="182">
        <f>'Participant Information'!$C$32</f>
        <v>0</v>
      </c>
      <c r="K8592" s="176">
        <f>'Participant Information'!$C$33</f>
        <v>0</v>
      </c>
      <c r="L8592" s="182">
        <f>'Participant Information'!$C$34</f>
        <v>0</v>
      </c>
      <c r="M8592" s="176">
        <f>'Participant Information'!$C$35</f>
        <v>0</v>
      </c>
      <c r="N8592" s="176">
        <f>'Participant Information'!$C$36</f>
        <v>0</v>
      </c>
      <c r="O8592" s="176">
        <f>'Participant Information'!$C$37</f>
        <v>0</v>
      </c>
      <c r="P8592" s="176">
        <f>'Participant Information'!$C$38</f>
        <v>0</v>
      </c>
      <c r="Q8592" s="177" t="s">
        <v>815</v>
      </c>
      <c r="R8592" s="178" t="s">
        <v>1128</v>
      </c>
      <c r="S8592" s="178" t="s">
        <v>960</v>
      </c>
      <c r="U8592" s="178" t="s">
        <v>705</v>
      </c>
      <c r="V8592" s="178">
        <v>7</v>
      </c>
      <c r="W8592" s="178">
        <f t="shared" ca="1" si="134"/>
        <v>0</v>
      </c>
    </row>
    <row r="8593" spans="1:23" s="178" customFormat="1" ht="15" customHeight="1" x14ac:dyDescent="0.2">
      <c r="A8593" s="176">
        <f>'Participant Information'!$C$9</f>
        <v>0</v>
      </c>
      <c r="B8593" s="176">
        <f>'Participant Information'!$C$10</f>
        <v>0</v>
      </c>
      <c r="C8593" s="176">
        <f>'Participant Information'!$C$11</f>
        <v>0</v>
      </c>
      <c r="D8593" s="176" t="str">
        <f>'Participant Information'!$C$12</f>
        <v>[Automatic from above]</v>
      </c>
      <c r="E8593" s="176">
        <f>'Participant Information'!$C$14</f>
        <v>0</v>
      </c>
      <c r="F8593" s="176">
        <f>'Participant Information'!$C$15</f>
        <v>0</v>
      </c>
      <c r="G8593" s="176">
        <f>'Participant Information'!$C$17</f>
        <v>0</v>
      </c>
      <c r="H8593" s="176">
        <f>'Participant Information'!$C$18</f>
        <v>0</v>
      </c>
      <c r="I8593" s="176" t="str">
        <f>'Participant Information'!$C$19</f>
        <v>[Country code missing]-[Participant ID missing]</v>
      </c>
      <c r="J8593" s="182">
        <f>'Participant Information'!$C$32</f>
        <v>0</v>
      </c>
      <c r="K8593" s="176">
        <f>'Participant Information'!$C$33</f>
        <v>0</v>
      </c>
      <c r="L8593" s="182">
        <f>'Participant Information'!$C$34</f>
        <v>0</v>
      </c>
      <c r="M8593" s="176">
        <f>'Participant Information'!$C$35</f>
        <v>0</v>
      </c>
      <c r="N8593" s="176">
        <f>'Participant Information'!$C$36</f>
        <v>0</v>
      </c>
      <c r="O8593" s="176">
        <f>'Participant Information'!$C$37</f>
        <v>0</v>
      </c>
      <c r="P8593" s="176">
        <f>'Participant Information'!$C$38</f>
        <v>0</v>
      </c>
      <c r="Q8593" s="177" t="s">
        <v>815</v>
      </c>
      <c r="R8593" s="178" t="s">
        <v>1128</v>
      </c>
      <c r="S8593" s="178" t="s">
        <v>961</v>
      </c>
      <c r="U8593" s="178" t="s">
        <v>705</v>
      </c>
      <c r="V8593" s="178">
        <v>7</v>
      </c>
      <c r="W8593" s="178">
        <f t="shared" ca="1" si="134"/>
        <v>0</v>
      </c>
    </row>
    <row r="8594" spans="1:23" s="178" customFormat="1" ht="15" customHeight="1" x14ac:dyDescent="0.2">
      <c r="A8594" s="176">
        <f>'Participant Information'!$C$9</f>
        <v>0</v>
      </c>
      <c r="B8594" s="176">
        <f>'Participant Information'!$C$10</f>
        <v>0</v>
      </c>
      <c r="C8594" s="176">
        <f>'Participant Information'!$C$11</f>
        <v>0</v>
      </c>
      <c r="D8594" s="176" t="str">
        <f>'Participant Information'!$C$12</f>
        <v>[Automatic from above]</v>
      </c>
      <c r="E8594" s="176">
        <f>'Participant Information'!$C$14</f>
        <v>0</v>
      </c>
      <c r="F8594" s="176">
        <f>'Participant Information'!$C$15</f>
        <v>0</v>
      </c>
      <c r="G8594" s="176">
        <f>'Participant Information'!$C$17</f>
        <v>0</v>
      </c>
      <c r="H8594" s="176">
        <f>'Participant Information'!$C$18</f>
        <v>0</v>
      </c>
      <c r="I8594" s="176" t="str">
        <f>'Participant Information'!$C$19</f>
        <v>[Country code missing]-[Participant ID missing]</v>
      </c>
      <c r="J8594" s="182">
        <f>'Participant Information'!$C$32</f>
        <v>0</v>
      </c>
      <c r="K8594" s="176">
        <f>'Participant Information'!$C$33</f>
        <v>0</v>
      </c>
      <c r="L8594" s="182">
        <f>'Participant Information'!$C$34</f>
        <v>0</v>
      </c>
      <c r="M8594" s="176">
        <f>'Participant Information'!$C$35</f>
        <v>0</v>
      </c>
      <c r="N8594" s="176">
        <f>'Participant Information'!$C$36</f>
        <v>0</v>
      </c>
      <c r="O8594" s="176">
        <f>'Participant Information'!$C$37</f>
        <v>0</v>
      </c>
      <c r="P8594" s="176">
        <f>'Participant Information'!$C$38</f>
        <v>0</v>
      </c>
      <c r="Q8594" s="177" t="s">
        <v>815</v>
      </c>
      <c r="R8594" s="178" t="s">
        <v>1128</v>
      </c>
      <c r="S8594" s="178" t="s">
        <v>962</v>
      </c>
      <c r="U8594" s="178" t="s">
        <v>705</v>
      </c>
      <c r="V8594" s="178">
        <v>7</v>
      </c>
      <c r="W8594" s="178">
        <f t="shared" ca="1" si="134"/>
        <v>0</v>
      </c>
    </row>
    <row r="8595" spans="1:23" s="178" customFormat="1" ht="15" customHeight="1" x14ac:dyDescent="0.2">
      <c r="A8595" s="176">
        <f>'Participant Information'!$C$9</f>
        <v>0</v>
      </c>
      <c r="B8595" s="176">
        <f>'Participant Information'!$C$10</f>
        <v>0</v>
      </c>
      <c r="C8595" s="176">
        <f>'Participant Information'!$C$11</f>
        <v>0</v>
      </c>
      <c r="D8595" s="176" t="str">
        <f>'Participant Information'!$C$12</f>
        <v>[Automatic from above]</v>
      </c>
      <c r="E8595" s="176">
        <f>'Participant Information'!$C$14</f>
        <v>0</v>
      </c>
      <c r="F8595" s="176">
        <f>'Participant Information'!$C$15</f>
        <v>0</v>
      </c>
      <c r="G8595" s="176">
        <f>'Participant Information'!$C$17</f>
        <v>0</v>
      </c>
      <c r="H8595" s="176">
        <f>'Participant Information'!$C$18</f>
        <v>0</v>
      </c>
      <c r="I8595" s="176" t="str">
        <f>'Participant Information'!$C$19</f>
        <v>[Country code missing]-[Participant ID missing]</v>
      </c>
      <c r="J8595" s="182">
        <f>'Participant Information'!$C$32</f>
        <v>0</v>
      </c>
      <c r="K8595" s="176">
        <f>'Participant Information'!$C$33</f>
        <v>0</v>
      </c>
      <c r="L8595" s="182">
        <f>'Participant Information'!$C$34</f>
        <v>0</v>
      </c>
      <c r="M8595" s="176">
        <f>'Participant Information'!$C$35</f>
        <v>0</v>
      </c>
      <c r="N8595" s="176">
        <f>'Participant Information'!$C$36</f>
        <v>0</v>
      </c>
      <c r="O8595" s="176">
        <f>'Participant Information'!$C$37</f>
        <v>0</v>
      </c>
      <c r="P8595" s="176">
        <f>'Participant Information'!$C$38</f>
        <v>0</v>
      </c>
      <c r="Q8595" s="177" t="s">
        <v>815</v>
      </c>
      <c r="R8595" s="178" t="s">
        <v>1128</v>
      </c>
      <c r="S8595" s="178" t="s">
        <v>963</v>
      </c>
      <c r="U8595" s="178" t="s">
        <v>705</v>
      </c>
      <c r="V8595" s="178">
        <v>7</v>
      </c>
      <c r="W8595" s="178">
        <f t="shared" ca="1" si="134"/>
        <v>0</v>
      </c>
    </row>
    <row r="8596" spans="1:23" s="178" customFormat="1" ht="15" customHeight="1" x14ac:dyDescent="0.2">
      <c r="A8596" s="176">
        <f>'Participant Information'!$C$9</f>
        <v>0</v>
      </c>
      <c r="B8596" s="176">
        <f>'Participant Information'!$C$10</f>
        <v>0</v>
      </c>
      <c r="C8596" s="176">
        <f>'Participant Information'!$C$11</f>
        <v>0</v>
      </c>
      <c r="D8596" s="176" t="str">
        <f>'Participant Information'!$C$12</f>
        <v>[Automatic from above]</v>
      </c>
      <c r="E8596" s="176">
        <f>'Participant Information'!$C$14</f>
        <v>0</v>
      </c>
      <c r="F8596" s="176">
        <f>'Participant Information'!$C$15</f>
        <v>0</v>
      </c>
      <c r="G8596" s="176">
        <f>'Participant Information'!$C$17</f>
        <v>0</v>
      </c>
      <c r="H8596" s="176">
        <f>'Participant Information'!$C$18</f>
        <v>0</v>
      </c>
      <c r="I8596" s="176" t="str">
        <f>'Participant Information'!$C$19</f>
        <v>[Country code missing]-[Participant ID missing]</v>
      </c>
      <c r="J8596" s="182">
        <f>'Participant Information'!$C$32</f>
        <v>0</v>
      </c>
      <c r="K8596" s="176">
        <f>'Participant Information'!$C$33</f>
        <v>0</v>
      </c>
      <c r="L8596" s="182">
        <f>'Participant Information'!$C$34</f>
        <v>0</v>
      </c>
      <c r="M8596" s="176">
        <f>'Participant Information'!$C$35</f>
        <v>0</v>
      </c>
      <c r="N8596" s="176">
        <f>'Participant Information'!$C$36</f>
        <v>0</v>
      </c>
      <c r="O8596" s="176">
        <f>'Participant Information'!$C$37</f>
        <v>0</v>
      </c>
      <c r="P8596" s="176">
        <f>'Participant Information'!$C$38</f>
        <v>0</v>
      </c>
      <c r="Q8596" s="177" t="s">
        <v>815</v>
      </c>
      <c r="R8596" s="178" t="s">
        <v>1128</v>
      </c>
      <c r="S8596" s="178" t="s">
        <v>16</v>
      </c>
      <c r="U8596" s="178" t="s">
        <v>705</v>
      </c>
      <c r="V8596" s="178">
        <v>7</v>
      </c>
      <c r="W8596" s="178">
        <f t="shared" ca="1" si="134"/>
        <v>0</v>
      </c>
    </row>
    <row r="8597" spans="1:23" s="178" customFormat="1" ht="15" customHeight="1" x14ac:dyDescent="0.2">
      <c r="A8597" s="176">
        <f>'Participant Information'!$C$9</f>
        <v>0</v>
      </c>
      <c r="B8597" s="176">
        <f>'Participant Information'!$C$10</f>
        <v>0</v>
      </c>
      <c r="C8597" s="176">
        <f>'Participant Information'!$C$11</f>
        <v>0</v>
      </c>
      <c r="D8597" s="176" t="str">
        <f>'Participant Information'!$C$12</f>
        <v>[Automatic from above]</v>
      </c>
      <c r="E8597" s="176">
        <f>'Participant Information'!$C$14</f>
        <v>0</v>
      </c>
      <c r="F8597" s="176">
        <f>'Participant Information'!$C$15</f>
        <v>0</v>
      </c>
      <c r="G8597" s="176">
        <f>'Participant Information'!$C$17</f>
        <v>0</v>
      </c>
      <c r="H8597" s="176">
        <f>'Participant Information'!$C$18</f>
        <v>0</v>
      </c>
      <c r="I8597" s="176" t="str">
        <f>'Participant Information'!$C$19</f>
        <v>[Country code missing]-[Participant ID missing]</v>
      </c>
      <c r="J8597" s="182">
        <f>'Participant Information'!$C$32</f>
        <v>0</v>
      </c>
      <c r="K8597" s="176">
        <f>'Participant Information'!$C$33</f>
        <v>0</v>
      </c>
      <c r="L8597" s="182">
        <f>'Participant Information'!$C$34</f>
        <v>0</v>
      </c>
      <c r="M8597" s="176">
        <f>'Participant Information'!$C$35</f>
        <v>0</v>
      </c>
      <c r="N8597" s="176">
        <f>'Participant Information'!$C$36</f>
        <v>0</v>
      </c>
      <c r="O8597" s="176">
        <f>'Participant Information'!$C$37</f>
        <v>0</v>
      </c>
      <c r="P8597" s="176">
        <f>'Participant Information'!$C$38</f>
        <v>0</v>
      </c>
      <c r="Q8597" s="177" t="s">
        <v>815</v>
      </c>
      <c r="R8597" s="178" t="s">
        <v>1128</v>
      </c>
      <c r="S8597" s="178" t="s">
        <v>964</v>
      </c>
      <c r="U8597" s="178" t="s">
        <v>705</v>
      </c>
      <c r="V8597" s="178">
        <v>7</v>
      </c>
      <c r="W8597" s="178">
        <f t="shared" ca="1" si="134"/>
        <v>0</v>
      </c>
    </row>
    <row r="8598" spans="1:23" s="178" customFormat="1" ht="15" customHeight="1" x14ac:dyDescent="0.2">
      <c r="A8598" s="176">
        <f>'Participant Information'!$C$9</f>
        <v>0</v>
      </c>
      <c r="B8598" s="176">
        <f>'Participant Information'!$C$10</f>
        <v>0</v>
      </c>
      <c r="C8598" s="176">
        <f>'Participant Information'!$C$11</f>
        <v>0</v>
      </c>
      <c r="D8598" s="176" t="str">
        <f>'Participant Information'!$C$12</f>
        <v>[Automatic from above]</v>
      </c>
      <c r="E8598" s="176">
        <f>'Participant Information'!$C$14</f>
        <v>0</v>
      </c>
      <c r="F8598" s="176">
        <f>'Participant Information'!$C$15</f>
        <v>0</v>
      </c>
      <c r="G8598" s="176">
        <f>'Participant Information'!$C$17</f>
        <v>0</v>
      </c>
      <c r="H8598" s="176">
        <f>'Participant Information'!$C$18</f>
        <v>0</v>
      </c>
      <c r="I8598" s="176" t="str">
        <f>'Participant Information'!$C$19</f>
        <v>[Country code missing]-[Participant ID missing]</v>
      </c>
      <c r="J8598" s="182">
        <f>'Participant Information'!$C$32</f>
        <v>0</v>
      </c>
      <c r="K8598" s="176">
        <f>'Participant Information'!$C$33</f>
        <v>0</v>
      </c>
      <c r="L8598" s="182">
        <f>'Participant Information'!$C$34</f>
        <v>0</v>
      </c>
      <c r="M8598" s="176">
        <f>'Participant Information'!$C$35</f>
        <v>0</v>
      </c>
      <c r="N8598" s="176">
        <f>'Participant Information'!$C$36</f>
        <v>0</v>
      </c>
      <c r="O8598" s="176">
        <f>'Participant Information'!$C$37</f>
        <v>0</v>
      </c>
      <c r="P8598" s="176">
        <f>'Participant Information'!$C$38</f>
        <v>0</v>
      </c>
      <c r="Q8598" s="177" t="s">
        <v>815</v>
      </c>
      <c r="R8598" s="178" t="s">
        <v>1128</v>
      </c>
      <c r="S8598" s="178" t="s">
        <v>965</v>
      </c>
      <c r="U8598" s="178" t="s">
        <v>705</v>
      </c>
      <c r="V8598" s="178">
        <v>7</v>
      </c>
      <c r="W8598" s="178">
        <f t="shared" ca="1" si="134"/>
        <v>0</v>
      </c>
    </row>
    <row r="8599" spans="1:23" s="178" customFormat="1" ht="15" customHeight="1" x14ac:dyDescent="0.2">
      <c r="A8599" s="176">
        <f>'Participant Information'!$C$9</f>
        <v>0</v>
      </c>
      <c r="B8599" s="176">
        <f>'Participant Information'!$C$10</f>
        <v>0</v>
      </c>
      <c r="C8599" s="176">
        <f>'Participant Information'!$C$11</f>
        <v>0</v>
      </c>
      <c r="D8599" s="176" t="str">
        <f>'Participant Information'!$C$12</f>
        <v>[Automatic from above]</v>
      </c>
      <c r="E8599" s="176">
        <f>'Participant Information'!$C$14</f>
        <v>0</v>
      </c>
      <c r="F8599" s="176">
        <f>'Participant Information'!$C$15</f>
        <v>0</v>
      </c>
      <c r="G8599" s="176">
        <f>'Participant Information'!$C$17</f>
        <v>0</v>
      </c>
      <c r="H8599" s="176">
        <f>'Participant Information'!$C$18</f>
        <v>0</v>
      </c>
      <c r="I8599" s="176" t="str">
        <f>'Participant Information'!$C$19</f>
        <v>[Country code missing]-[Participant ID missing]</v>
      </c>
      <c r="J8599" s="182">
        <f>'Participant Information'!$C$32</f>
        <v>0</v>
      </c>
      <c r="K8599" s="176">
        <f>'Participant Information'!$C$33</f>
        <v>0</v>
      </c>
      <c r="L8599" s="182">
        <f>'Participant Information'!$C$34</f>
        <v>0</v>
      </c>
      <c r="M8599" s="176">
        <f>'Participant Information'!$C$35</f>
        <v>0</v>
      </c>
      <c r="N8599" s="176">
        <f>'Participant Information'!$C$36</f>
        <v>0</v>
      </c>
      <c r="O8599" s="176">
        <f>'Participant Information'!$C$37</f>
        <v>0</v>
      </c>
      <c r="P8599" s="176">
        <f>'Participant Information'!$C$38</f>
        <v>0</v>
      </c>
      <c r="Q8599" s="177" t="s">
        <v>815</v>
      </c>
      <c r="R8599" s="178" t="s">
        <v>1128</v>
      </c>
      <c r="S8599" s="178" t="s">
        <v>966</v>
      </c>
      <c r="U8599" s="178" t="s">
        <v>705</v>
      </c>
      <c r="V8599" s="178">
        <v>7</v>
      </c>
      <c r="W8599" s="178">
        <f t="shared" ca="1" si="134"/>
        <v>0</v>
      </c>
    </row>
    <row r="8600" spans="1:23" s="178" customFormat="1" ht="15" customHeight="1" x14ac:dyDescent="0.2">
      <c r="A8600" s="176">
        <f>'Participant Information'!$C$9</f>
        <v>0</v>
      </c>
      <c r="B8600" s="176">
        <f>'Participant Information'!$C$10</f>
        <v>0</v>
      </c>
      <c r="C8600" s="176">
        <f>'Participant Information'!$C$11</f>
        <v>0</v>
      </c>
      <c r="D8600" s="176" t="str">
        <f>'Participant Information'!$C$12</f>
        <v>[Automatic from above]</v>
      </c>
      <c r="E8600" s="176">
        <f>'Participant Information'!$C$14</f>
        <v>0</v>
      </c>
      <c r="F8600" s="176">
        <f>'Participant Information'!$C$15</f>
        <v>0</v>
      </c>
      <c r="G8600" s="176">
        <f>'Participant Information'!$C$17</f>
        <v>0</v>
      </c>
      <c r="H8600" s="176">
        <f>'Participant Information'!$C$18</f>
        <v>0</v>
      </c>
      <c r="I8600" s="176" t="str">
        <f>'Participant Information'!$C$19</f>
        <v>[Country code missing]-[Participant ID missing]</v>
      </c>
      <c r="J8600" s="182">
        <f>'Participant Information'!$C$32</f>
        <v>0</v>
      </c>
      <c r="K8600" s="176">
        <f>'Participant Information'!$C$33</f>
        <v>0</v>
      </c>
      <c r="L8600" s="182">
        <f>'Participant Information'!$C$34</f>
        <v>0</v>
      </c>
      <c r="M8600" s="176">
        <f>'Participant Information'!$C$35</f>
        <v>0</v>
      </c>
      <c r="N8600" s="176">
        <f>'Participant Information'!$C$36</f>
        <v>0</v>
      </c>
      <c r="O8600" s="176">
        <f>'Participant Information'!$C$37</f>
        <v>0</v>
      </c>
      <c r="P8600" s="176">
        <f>'Participant Information'!$C$38</f>
        <v>0</v>
      </c>
      <c r="Q8600" s="177" t="s">
        <v>815</v>
      </c>
      <c r="R8600" s="178" t="s">
        <v>1128</v>
      </c>
      <c r="S8600" s="178" t="s">
        <v>967</v>
      </c>
      <c r="U8600" s="178" t="s">
        <v>705</v>
      </c>
      <c r="V8600" s="178">
        <v>7</v>
      </c>
      <c r="W8600" s="178">
        <f t="shared" ca="1" si="134"/>
        <v>0</v>
      </c>
    </row>
    <row r="8601" spans="1:23" s="178" customFormat="1" ht="15" customHeight="1" x14ac:dyDescent="0.2">
      <c r="A8601" s="176">
        <f>'Participant Information'!$C$9</f>
        <v>0</v>
      </c>
      <c r="B8601" s="176">
        <f>'Participant Information'!$C$10</f>
        <v>0</v>
      </c>
      <c r="C8601" s="176">
        <f>'Participant Information'!$C$11</f>
        <v>0</v>
      </c>
      <c r="D8601" s="176" t="str">
        <f>'Participant Information'!$C$12</f>
        <v>[Automatic from above]</v>
      </c>
      <c r="E8601" s="176">
        <f>'Participant Information'!$C$14</f>
        <v>0</v>
      </c>
      <c r="F8601" s="176">
        <f>'Participant Information'!$C$15</f>
        <v>0</v>
      </c>
      <c r="G8601" s="176">
        <f>'Participant Information'!$C$17</f>
        <v>0</v>
      </c>
      <c r="H8601" s="176">
        <f>'Participant Information'!$C$18</f>
        <v>0</v>
      </c>
      <c r="I8601" s="176" t="str">
        <f>'Participant Information'!$C$19</f>
        <v>[Country code missing]-[Participant ID missing]</v>
      </c>
      <c r="J8601" s="182">
        <f>'Participant Information'!$C$32</f>
        <v>0</v>
      </c>
      <c r="K8601" s="176">
        <f>'Participant Information'!$C$33</f>
        <v>0</v>
      </c>
      <c r="L8601" s="182">
        <f>'Participant Information'!$C$34</f>
        <v>0</v>
      </c>
      <c r="M8601" s="176">
        <f>'Participant Information'!$C$35</f>
        <v>0</v>
      </c>
      <c r="N8601" s="176">
        <f>'Participant Information'!$C$36</f>
        <v>0</v>
      </c>
      <c r="O8601" s="176">
        <f>'Participant Information'!$C$37</f>
        <v>0</v>
      </c>
      <c r="P8601" s="176">
        <f>'Participant Information'!$C$38</f>
        <v>0</v>
      </c>
      <c r="Q8601" s="177" t="s">
        <v>815</v>
      </c>
      <c r="R8601" s="178" t="s">
        <v>1128</v>
      </c>
      <c r="S8601" s="178" t="s">
        <v>968</v>
      </c>
      <c r="U8601" s="178" t="s">
        <v>705</v>
      </c>
      <c r="V8601" s="178">
        <v>7</v>
      </c>
      <c r="W8601" s="178">
        <f t="shared" ca="1" si="134"/>
        <v>0</v>
      </c>
    </row>
    <row r="8602" spans="1:23" s="178" customFormat="1" ht="15" customHeight="1" x14ac:dyDescent="0.2">
      <c r="A8602" s="176">
        <f>'Participant Information'!$C$9</f>
        <v>0</v>
      </c>
      <c r="B8602" s="176">
        <f>'Participant Information'!$C$10</f>
        <v>0</v>
      </c>
      <c r="C8602" s="176">
        <f>'Participant Information'!$C$11</f>
        <v>0</v>
      </c>
      <c r="D8602" s="176" t="str">
        <f>'Participant Information'!$C$12</f>
        <v>[Automatic from above]</v>
      </c>
      <c r="E8602" s="176">
        <f>'Participant Information'!$C$14</f>
        <v>0</v>
      </c>
      <c r="F8602" s="176">
        <f>'Participant Information'!$C$15</f>
        <v>0</v>
      </c>
      <c r="G8602" s="176">
        <f>'Participant Information'!$C$17</f>
        <v>0</v>
      </c>
      <c r="H8602" s="176">
        <f>'Participant Information'!$C$18</f>
        <v>0</v>
      </c>
      <c r="I8602" s="176" t="str">
        <f>'Participant Information'!$C$19</f>
        <v>[Country code missing]-[Participant ID missing]</v>
      </c>
      <c r="J8602" s="182">
        <f>'Participant Information'!$C$32</f>
        <v>0</v>
      </c>
      <c r="K8602" s="176">
        <f>'Participant Information'!$C$33</f>
        <v>0</v>
      </c>
      <c r="L8602" s="182">
        <f>'Participant Information'!$C$34</f>
        <v>0</v>
      </c>
      <c r="M8602" s="176">
        <f>'Participant Information'!$C$35</f>
        <v>0</v>
      </c>
      <c r="N8602" s="176">
        <f>'Participant Information'!$C$36</f>
        <v>0</v>
      </c>
      <c r="O8602" s="176">
        <f>'Participant Information'!$C$37</f>
        <v>0</v>
      </c>
      <c r="P8602" s="176">
        <f>'Participant Information'!$C$38</f>
        <v>0</v>
      </c>
      <c r="Q8602" s="177" t="s">
        <v>815</v>
      </c>
      <c r="R8602" s="178" t="s">
        <v>1128</v>
      </c>
      <c r="S8602" s="178" t="s">
        <v>969</v>
      </c>
      <c r="U8602" s="178" t="s">
        <v>705</v>
      </c>
      <c r="V8602" s="178">
        <v>7</v>
      </c>
      <c r="W8602" s="178">
        <f t="shared" ca="1" si="134"/>
        <v>0</v>
      </c>
    </row>
    <row r="8603" spans="1:23" s="178" customFormat="1" ht="15" customHeight="1" x14ac:dyDescent="0.2">
      <c r="A8603" s="176">
        <f>'Participant Information'!$C$9</f>
        <v>0</v>
      </c>
      <c r="B8603" s="176">
        <f>'Participant Information'!$C$10</f>
        <v>0</v>
      </c>
      <c r="C8603" s="176">
        <f>'Participant Information'!$C$11</f>
        <v>0</v>
      </c>
      <c r="D8603" s="176" t="str">
        <f>'Participant Information'!$C$12</f>
        <v>[Automatic from above]</v>
      </c>
      <c r="E8603" s="176">
        <f>'Participant Information'!$C$14</f>
        <v>0</v>
      </c>
      <c r="F8603" s="176">
        <f>'Participant Information'!$C$15</f>
        <v>0</v>
      </c>
      <c r="G8603" s="176">
        <f>'Participant Information'!$C$17</f>
        <v>0</v>
      </c>
      <c r="H8603" s="176">
        <f>'Participant Information'!$C$18</f>
        <v>0</v>
      </c>
      <c r="I8603" s="176" t="str">
        <f>'Participant Information'!$C$19</f>
        <v>[Country code missing]-[Participant ID missing]</v>
      </c>
      <c r="J8603" s="182">
        <f>'Participant Information'!$C$32</f>
        <v>0</v>
      </c>
      <c r="K8603" s="176">
        <f>'Participant Information'!$C$33</f>
        <v>0</v>
      </c>
      <c r="L8603" s="182">
        <f>'Participant Information'!$C$34</f>
        <v>0</v>
      </c>
      <c r="M8603" s="176">
        <f>'Participant Information'!$C$35</f>
        <v>0</v>
      </c>
      <c r="N8603" s="176">
        <f>'Participant Information'!$C$36</f>
        <v>0</v>
      </c>
      <c r="O8603" s="176">
        <f>'Participant Information'!$C$37</f>
        <v>0</v>
      </c>
      <c r="P8603" s="176">
        <f>'Participant Information'!$C$38</f>
        <v>0</v>
      </c>
      <c r="Q8603" s="177" t="s">
        <v>815</v>
      </c>
      <c r="R8603" s="178" t="s">
        <v>1128</v>
      </c>
      <c r="S8603" s="178" t="s">
        <v>970</v>
      </c>
      <c r="U8603" s="178" t="s">
        <v>705</v>
      </c>
      <c r="V8603" s="178">
        <v>7</v>
      </c>
      <c r="W8603" s="178">
        <f t="shared" ca="1" si="134"/>
        <v>0</v>
      </c>
    </row>
    <row r="8604" spans="1:23" s="178" customFormat="1" ht="15" customHeight="1" x14ac:dyDescent="0.2">
      <c r="A8604" s="176">
        <f>'Participant Information'!$C$9</f>
        <v>0</v>
      </c>
      <c r="B8604" s="176">
        <f>'Participant Information'!$C$10</f>
        <v>0</v>
      </c>
      <c r="C8604" s="176">
        <f>'Participant Information'!$C$11</f>
        <v>0</v>
      </c>
      <c r="D8604" s="176" t="str">
        <f>'Participant Information'!$C$12</f>
        <v>[Automatic from above]</v>
      </c>
      <c r="E8604" s="176">
        <f>'Participant Information'!$C$14</f>
        <v>0</v>
      </c>
      <c r="F8604" s="176">
        <f>'Participant Information'!$C$15</f>
        <v>0</v>
      </c>
      <c r="G8604" s="176">
        <f>'Participant Information'!$C$17</f>
        <v>0</v>
      </c>
      <c r="H8604" s="176">
        <f>'Participant Information'!$C$18</f>
        <v>0</v>
      </c>
      <c r="I8604" s="176" t="str">
        <f>'Participant Information'!$C$19</f>
        <v>[Country code missing]-[Participant ID missing]</v>
      </c>
      <c r="J8604" s="182">
        <f>'Participant Information'!$C$32</f>
        <v>0</v>
      </c>
      <c r="K8604" s="176">
        <f>'Participant Information'!$C$33</f>
        <v>0</v>
      </c>
      <c r="L8604" s="182">
        <f>'Participant Information'!$C$34</f>
        <v>0</v>
      </c>
      <c r="M8604" s="176">
        <f>'Participant Information'!$C$35</f>
        <v>0</v>
      </c>
      <c r="N8604" s="176">
        <f>'Participant Information'!$C$36</f>
        <v>0</v>
      </c>
      <c r="O8604" s="176">
        <f>'Participant Information'!$C$37</f>
        <v>0</v>
      </c>
      <c r="P8604" s="176">
        <f>'Participant Information'!$C$38</f>
        <v>0</v>
      </c>
      <c r="Q8604" s="177" t="s">
        <v>815</v>
      </c>
      <c r="R8604" s="178" t="s">
        <v>1128</v>
      </c>
      <c r="S8604" s="178" t="s">
        <v>17</v>
      </c>
      <c r="U8604" s="178" t="s">
        <v>705</v>
      </c>
      <c r="V8604" s="178">
        <v>7</v>
      </c>
      <c r="W8604" s="178">
        <f t="shared" ca="1" si="134"/>
        <v>0</v>
      </c>
    </row>
    <row r="8605" spans="1:23" s="178" customFormat="1" ht="15" customHeight="1" x14ac:dyDescent="0.2">
      <c r="A8605" s="176">
        <f>'Participant Information'!$C$9</f>
        <v>0</v>
      </c>
      <c r="B8605" s="176">
        <f>'Participant Information'!$C$10</f>
        <v>0</v>
      </c>
      <c r="C8605" s="176">
        <f>'Participant Information'!$C$11</f>
        <v>0</v>
      </c>
      <c r="D8605" s="176" t="str">
        <f>'Participant Information'!$C$12</f>
        <v>[Automatic from above]</v>
      </c>
      <c r="E8605" s="176">
        <f>'Participant Information'!$C$14</f>
        <v>0</v>
      </c>
      <c r="F8605" s="176">
        <f>'Participant Information'!$C$15</f>
        <v>0</v>
      </c>
      <c r="G8605" s="176">
        <f>'Participant Information'!$C$17</f>
        <v>0</v>
      </c>
      <c r="H8605" s="176">
        <f>'Participant Information'!$C$18</f>
        <v>0</v>
      </c>
      <c r="I8605" s="176" t="str">
        <f>'Participant Information'!$C$19</f>
        <v>[Country code missing]-[Participant ID missing]</v>
      </c>
      <c r="J8605" s="182">
        <f>'Participant Information'!$C$32</f>
        <v>0</v>
      </c>
      <c r="K8605" s="176">
        <f>'Participant Information'!$C$33</f>
        <v>0</v>
      </c>
      <c r="L8605" s="182">
        <f>'Participant Information'!$C$34</f>
        <v>0</v>
      </c>
      <c r="M8605" s="176">
        <f>'Participant Information'!$C$35</f>
        <v>0</v>
      </c>
      <c r="N8605" s="176">
        <f>'Participant Information'!$C$36</f>
        <v>0</v>
      </c>
      <c r="O8605" s="176">
        <f>'Participant Information'!$C$37</f>
        <v>0</v>
      </c>
      <c r="P8605" s="176">
        <f>'Participant Information'!$C$38</f>
        <v>0</v>
      </c>
      <c r="Q8605" s="177" t="s">
        <v>815</v>
      </c>
      <c r="R8605" s="178" t="s">
        <v>1128</v>
      </c>
      <c r="S8605" s="178" t="s">
        <v>971</v>
      </c>
      <c r="U8605" s="178" t="s">
        <v>705</v>
      </c>
      <c r="V8605" s="178">
        <v>7</v>
      </c>
      <c r="W8605" s="178">
        <f t="shared" ca="1" si="134"/>
        <v>0</v>
      </c>
    </row>
    <row r="8606" spans="1:23" s="178" customFormat="1" ht="15" customHeight="1" x14ac:dyDescent="0.2">
      <c r="A8606" s="176">
        <f>'Participant Information'!$C$9</f>
        <v>0</v>
      </c>
      <c r="B8606" s="176">
        <f>'Participant Information'!$C$10</f>
        <v>0</v>
      </c>
      <c r="C8606" s="176">
        <f>'Participant Information'!$C$11</f>
        <v>0</v>
      </c>
      <c r="D8606" s="176" t="str">
        <f>'Participant Information'!$C$12</f>
        <v>[Automatic from above]</v>
      </c>
      <c r="E8606" s="176">
        <f>'Participant Information'!$C$14</f>
        <v>0</v>
      </c>
      <c r="F8606" s="176">
        <f>'Participant Information'!$C$15</f>
        <v>0</v>
      </c>
      <c r="G8606" s="176">
        <f>'Participant Information'!$C$17</f>
        <v>0</v>
      </c>
      <c r="H8606" s="176">
        <f>'Participant Information'!$C$18</f>
        <v>0</v>
      </c>
      <c r="I8606" s="176" t="str">
        <f>'Participant Information'!$C$19</f>
        <v>[Country code missing]-[Participant ID missing]</v>
      </c>
      <c r="J8606" s="182">
        <f>'Participant Information'!$C$32</f>
        <v>0</v>
      </c>
      <c r="K8606" s="176">
        <f>'Participant Information'!$C$33</f>
        <v>0</v>
      </c>
      <c r="L8606" s="182">
        <f>'Participant Information'!$C$34</f>
        <v>0</v>
      </c>
      <c r="M8606" s="176">
        <f>'Participant Information'!$C$35</f>
        <v>0</v>
      </c>
      <c r="N8606" s="176">
        <f>'Participant Information'!$C$36</f>
        <v>0</v>
      </c>
      <c r="O8606" s="176">
        <f>'Participant Information'!$C$37</f>
        <v>0</v>
      </c>
      <c r="P8606" s="176">
        <f>'Participant Information'!$C$38</f>
        <v>0</v>
      </c>
      <c r="Q8606" s="177" t="s">
        <v>815</v>
      </c>
      <c r="R8606" s="178" t="s">
        <v>1128</v>
      </c>
      <c r="S8606" s="178" t="s">
        <v>972</v>
      </c>
      <c r="U8606" s="178" t="s">
        <v>705</v>
      </c>
      <c r="V8606" s="178">
        <v>7</v>
      </c>
      <c r="W8606" s="178">
        <f t="shared" ca="1" si="134"/>
        <v>0</v>
      </c>
    </row>
    <row r="8607" spans="1:23" s="178" customFormat="1" ht="15" customHeight="1" x14ac:dyDescent="0.2">
      <c r="A8607" s="176">
        <f>'Participant Information'!$C$9</f>
        <v>0</v>
      </c>
      <c r="B8607" s="176">
        <f>'Participant Information'!$C$10</f>
        <v>0</v>
      </c>
      <c r="C8607" s="176">
        <f>'Participant Information'!$C$11</f>
        <v>0</v>
      </c>
      <c r="D8607" s="176" t="str">
        <f>'Participant Information'!$C$12</f>
        <v>[Automatic from above]</v>
      </c>
      <c r="E8607" s="176">
        <f>'Participant Information'!$C$14</f>
        <v>0</v>
      </c>
      <c r="F8607" s="176">
        <f>'Participant Information'!$C$15</f>
        <v>0</v>
      </c>
      <c r="G8607" s="176">
        <f>'Participant Information'!$C$17</f>
        <v>0</v>
      </c>
      <c r="H8607" s="176">
        <f>'Participant Information'!$C$18</f>
        <v>0</v>
      </c>
      <c r="I8607" s="176" t="str">
        <f>'Participant Information'!$C$19</f>
        <v>[Country code missing]-[Participant ID missing]</v>
      </c>
      <c r="J8607" s="182">
        <f>'Participant Information'!$C$32</f>
        <v>0</v>
      </c>
      <c r="K8607" s="176">
        <f>'Participant Information'!$C$33</f>
        <v>0</v>
      </c>
      <c r="L8607" s="182">
        <f>'Participant Information'!$C$34</f>
        <v>0</v>
      </c>
      <c r="M8607" s="176">
        <f>'Participant Information'!$C$35</f>
        <v>0</v>
      </c>
      <c r="N8607" s="176">
        <f>'Participant Information'!$C$36</f>
        <v>0</v>
      </c>
      <c r="O8607" s="176">
        <f>'Participant Information'!$C$37</f>
        <v>0</v>
      </c>
      <c r="P8607" s="176">
        <f>'Participant Information'!$C$38</f>
        <v>0</v>
      </c>
      <c r="Q8607" s="177" t="s">
        <v>815</v>
      </c>
      <c r="R8607" s="178" t="s">
        <v>1128</v>
      </c>
      <c r="S8607" s="178" t="s">
        <v>973</v>
      </c>
      <c r="U8607" s="178" t="s">
        <v>705</v>
      </c>
      <c r="V8607" s="178">
        <v>7</v>
      </c>
      <c r="W8607" s="178">
        <f t="shared" ca="1" si="134"/>
        <v>0</v>
      </c>
    </row>
    <row r="8608" spans="1:23" s="178" customFormat="1" ht="15" customHeight="1" x14ac:dyDescent="0.2">
      <c r="A8608" s="176">
        <f>'Participant Information'!$C$9</f>
        <v>0</v>
      </c>
      <c r="B8608" s="176">
        <f>'Participant Information'!$C$10</f>
        <v>0</v>
      </c>
      <c r="C8608" s="176">
        <f>'Participant Information'!$C$11</f>
        <v>0</v>
      </c>
      <c r="D8608" s="176" t="str">
        <f>'Participant Information'!$C$12</f>
        <v>[Automatic from above]</v>
      </c>
      <c r="E8608" s="176">
        <f>'Participant Information'!$C$14</f>
        <v>0</v>
      </c>
      <c r="F8608" s="176">
        <f>'Participant Information'!$C$15</f>
        <v>0</v>
      </c>
      <c r="G8608" s="176">
        <f>'Participant Information'!$C$17</f>
        <v>0</v>
      </c>
      <c r="H8608" s="176">
        <f>'Participant Information'!$C$18</f>
        <v>0</v>
      </c>
      <c r="I8608" s="176" t="str">
        <f>'Participant Information'!$C$19</f>
        <v>[Country code missing]-[Participant ID missing]</v>
      </c>
      <c r="J8608" s="182">
        <f>'Participant Information'!$C$32</f>
        <v>0</v>
      </c>
      <c r="K8608" s="176">
        <f>'Participant Information'!$C$33</f>
        <v>0</v>
      </c>
      <c r="L8608" s="182">
        <f>'Participant Information'!$C$34</f>
        <v>0</v>
      </c>
      <c r="M8608" s="176">
        <f>'Participant Information'!$C$35</f>
        <v>0</v>
      </c>
      <c r="N8608" s="176">
        <f>'Participant Information'!$C$36</f>
        <v>0</v>
      </c>
      <c r="O8608" s="176">
        <f>'Participant Information'!$C$37</f>
        <v>0</v>
      </c>
      <c r="P8608" s="176">
        <f>'Participant Information'!$C$38</f>
        <v>0</v>
      </c>
      <c r="Q8608" s="177" t="s">
        <v>815</v>
      </c>
      <c r="R8608" s="178" t="s">
        <v>1128</v>
      </c>
      <c r="S8608" s="178" t="s">
        <v>974</v>
      </c>
      <c r="U8608" s="178" t="s">
        <v>705</v>
      </c>
      <c r="V8608" s="178">
        <v>7</v>
      </c>
      <c r="W8608" s="178">
        <f t="shared" ca="1" si="134"/>
        <v>0</v>
      </c>
    </row>
    <row r="8609" spans="1:23" s="178" customFormat="1" ht="15" customHeight="1" x14ac:dyDescent="0.2">
      <c r="A8609" s="176">
        <f>'Participant Information'!$C$9</f>
        <v>0</v>
      </c>
      <c r="B8609" s="176">
        <f>'Participant Information'!$C$10</f>
        <v>0</v>
      </c>
      <c r="C8609" s="176">
        <f>'Participant Information'!$C$11</f>
        <v>0</v>
      </c>
      <c r="D8609" s="176" t="str">
        <f>'Participant Information'!$C$12</f>
        <v>[Automatic from above]</v>
      </c>
      <c r="E8609" s="176">
        <f>'Participant Information'!$C$14</f>
        <v>0</v>
      </c>
      <c r="F8609" s="176">
        <f>'Participant Information'!$C$15</f>
        <v>0</v>
      </c>
      <c r="G8609" s="176">
        <f>'Participant Information'!$C$17</f>
        <v>0</v>
      </c>
      <c r="H8609" s="176">
        <f>'Participant Information'!$C$18</f>
        <v>0</v>
      </c>
      <c r="I8609" s="176" t="str">
        <f>'Participant Information'!$C$19</f>
        <v>[Country code missing]-[Participant ID missing]</v>
      </c>
      <c r="J8609" s="182">
        <f>'Participant Information'!$C$32</f>
        <v>0</v>
      </c>
      <c r="K8609" s="176">
        <f>'Participant Information'!$C$33</f>
        <v>0</v>
      </c>
      <c r="L8609" s="182">
        <f>'Participant Information'!$C$34</f>
        <v>0</v>
      </c>
      <c r="M8609" s="176">
        <f>'Participant Information'!$C$35</f>
        <v>0</v>
      </c>
      <c r="N8609" s="176">
        <f>'Participant Information'!$C$36</f>
        <v>0</v>
      </c>
      <c r="O8609" s="176">
        <f>'Participant Information'!$C$37</f>
        <v>0</v>
      </c>
      <c r="P8609" s="176">
        <f>'Participant Information'!$C$38</f>
        <v>0</v>
      </c>
      <c r="Q8609" s="177" t="s">
        <v>815</v>
      </c>
      <c r="R8609" s="178" t="s">
        <v>1128</v>
      </c>
      <c r="S8609" s="178" t="s">
        <v>975</v>
      </c>
      <c r="U8609" s="178" t="s">
        <v>705</v>
      </c>
      <c r="V8609" s="178">
        <v>7</v>
      </c>
      <c r="W8609" s="178">
        <f t="shared" ca="1" si="134"/>
        <v>0</v>
      </c>
    </row>
    <row r="8610" spans="1:23" s="178" customFormat="1" ht="15" customHeight="1" x14ac:dyDescent="0.2">
      <c r="A8610" s="176">
        <f>'Participant Information'!$C$9</f>
        <v>0</v>
      </c>
      <c r="B8610" s="176">
        <f>'Participant Information'!$C$10</f>
        <v>0</v>
      </c>
      <c r="C8610" s="176">
        <f>'Participant Information'!$C$11</f>
        <v>0</v>
      </c>
      <c r="D8610" s="176" t="str">
        <f>'Participant Information'!$C$12</f>
        <v>[Automatic from above]</v>
      </c>
      <c r="E8610" s="176">
        <f>'Participant Information'!$C$14</f>
        <v>0</v>
      </c>
      <c r="F8610" s="176">
        <f>'Participant Information'!$C$15</f>
        <v>0</v>
      </c>
      <c r="G8610" s="176">
        <f>'Participant Information'!$C$17</f>
        <v>0</v>
      </c>
      <c r="H8610" s="176">
        <f>'Participant Information'!$C$18</f>
        <v>0</v>
      </c>
      <c r="I8610" s="176" t="str">
        <f>'Participant Information'!$C$19</f>
        <v>[Country code missing]-[Participant ID missing]</v>
      </c>
      <c r="J8610" s="182">
        <f>'Participant Information'!$C$32</f>
        <v>0</v>
      </c>
      <c r="K8610" s="176">
        <f>'Participant Information'!$C$33</f>
        <v>0</v>
      </c>
      <c r="L8610" s="182">
        <f>'Participant Information'!$C$34</f>
        <v>0</v>
      </c>
      <c r="M8610" s="176">
        <f>'Participant Information'!$C$35</f>
        <v>0</v>
      </c>
      <c r="N8610" s="176">
        <f>'Participant Information'!$C$36</f>
        <v>0</v>
      </c>
      <c r="O8610" s="176">
        <f>'Participant Information'!$C$37</f>
        <v>0</v>
      </c>
      <c r="P8610" s="176">
        <f>'Participant Information'!$C$38</f>
        <v>0</v>
      </c>
      <c r="Q8610" s="177" t="s">
        <v>815</v>
      </c>
      <c r="R8610" s="178" t="s">
        <v>1128</v>
      </c>
      <c r="S8610" s="178" t="s">
        <v>976</v>
      </c>
      <c r="U8610" s="178" t="s">
        <v>705</v>
      </c>
      <c r="V8610" s="178">
        <v>7</v>
      </c>
      <c r="W8610" s="178">
        <f t="shared" ca="1" si="134"/>
        <v>0</v>
      </c>
    </row>
    <row r="8611" spans="1:23" s="178" customFormat="1" ht="15" customHeight="1" x14ac:dyDescent="0.2">
      <c r="A8611" s="176">
        <f>'Participant Information'!$C$9</f>
        <v>0</v>
      </c>
      <c r="B8611" s="176">
        <f>'Participant Information'!$C$10</f>
        <v>0</v>
      </c>
      <c r="C8611" s="176">
        <f>'Participant Information'!$C$11</f>
        <v>0</v>
      </c>
      <c r="D8611" s="176" t="str">
        <f>'Participant Information'!$C$12</f>
        <v>[Automatic from above]</v>
      </c>
      <c r="E8611" s="176">
        <f>'Participant Information'!$C$14</f>
        <v>0</v>
      </c>
      <c r="F8611" s="176">
        <f>'Participant Information'!$C$15</f>
        <v>0</v>
      </c>
      <c r="G8611" s="176">
        <f>'Participant Information'!$C$17</f>
        <v>0</v>
      </c>
      <c r="H8611" s="176">
        <f>'Participant Information'!$C$18</f>
        <v>0</v>
      </c>
      <c r="I8611" s="176" t="str">
        <f>'Participant Information'!$C$19</f>
        <v>[Country code missing]-[Participant ID missing]</v>
      </c>
      <c r="J8611" s="182">
        <f>'Participant Information'!$C$32</f>
        <v>0</v>
      </c>
      <c r="K8611" s="176">
        <f>'Participant Information'!$C$33</f>
        <v>0</v>
      </c>
      <c r="L8611" s="182">
        <f>'Participant Information'!$C$34</f>
        <v>0</v>
      </c>
      <c r="M8611" s="176">
        <f>'Participant Information'!$C$35</f>
        <v>0</v>
      </c>
      <c r="N8611" s="176">
        <f>'Participant Information'!$C$36</f>
        <v>0</v>
      </c>
      <c r="O8611" s="176">
        <f>'Participant Information'!$C$37</f>
        <v>0</v>
      </c>
      <c r="P8611" s="176">
        <f>'Participant Information'!$C$38</f>
        <v>0</v>
      </c>
      <c r="Q8611" s="177" t="s">
        <v>815</v>
      </c>
      <c r="R8611" s="178" t="s">
        <v>1128</v>
      </c>
      <c r="S8611" s="178" t="s">
        <v>977</v>
      </c>
      <c r="U8611" s="178" t="s">
        <v>705</v>
      </c>
      <c r="V8611" s="178">
        <v>7</v>
      </c>
      <c r="W8611" s="178">
        <f t="shared" ca="1" si="134"/>
        <v>0</v>
      </c>
    </row>
    <row r="8612" spans="1:23" s="178" customFormat="1" ht="15" customHeight="1" x14ac:dyDescent="0.2">
      <c r="A8612" s="176">
        <f>'Participant Information'!$C$9</f>
        <v>0</v>
      </c>
      <c r="B8612" s="176">
        <f>'Participant Information'!$C$10</f>
        <v>0</v>
      </c>
      <c r="C8612" s="176">
        <f>'Participant Information'!$C$11</f>
        <v>0</v>
      </c>
      <c r="D8612" s="176" t="str">
        <f>'Participant Information'!$C$12</f>
        <v>[Automatic from above]</v>
      </c>
      <c r="E8612" s="176">
        <f>'Participant Information'!$C$14</f>
        <v>0</v>
      </c>
      <c r="F8612" s="176">
        <f>'Participant Information'!$C$15</f>
        <v>0</v>
      </c>
      <c r="G8612" s="176">
        <f>'Participant Information'!$C$17</f>
        <v>0</v>
      </c>
      <c r="H8612" s="176">
        <f>'Participant Information'!$C$18</f>
        <v>0</v>
      </c>
      <c r="I8612" s="176" t="str">
        <f>'Participant Information'!$C$19</f>
        <v>[Country code missing]-[Participant ID missing]</v>
      </c>
      <c r="J8612" s="182">
        <f>'Participant Information'!$C$32</f>
        <v>0</v>
      </c>
      <c r="K8612" s="176">
        <f>'Participant Information'!$C$33</f>
        <v>0</v>
      </c>
      <c r="L8612" s="182">
        <f>'Participant Information'!$C$34</f>
        <v>0</v>
      </c>
      <c r="M8612" s="176">
        <f>'Participant Information'!$C$35</f>
        <v>0</v>
      </c>
      <c r="N8612" s="176">
        <f>'Participant Information'!$C$36</f>
        <v>0</v>
      </c>
      <c r="O8612" s="176">
        <f>'Participant Information'!$C$37</f>
        <v>0</v>
      </c>
      <c r="P8612" s="176">
        <f>'Participant Information'!$C$38</f>
        <v>0</v>
      </c>
      <c r="Q8612" s="177" t="s">
        <v>815</v>
      </c>
      <c r="R8612" s="178" t="s">
        <v>1128</v>
      </c>
      <c r="S8612" s="178" t="s">
        <v>296</v>
      </c>
      <c r="U8612" s="178" t="s">
        <v>705</v>
      </c>
      <c r="V8612" s="178">
        <v>7</v>
      </c>
      <c r="W8612" s="178">
        <f t="shared" ca="1" si="134"/>
        <v>0</v>
      </c>
    </row>
    <row r="8613" spans="1:23" s="178" customFormat="1" ht="15" customHeight="1" x14ac:dyDescent="0.2">
      <c r="A8613" s="176">
        <f>'Participant Information'!$C$9</f>
        <v>0</v>
      </c>
      <c r="B8613" s="176">
        <f>'Participant Information'!$C$10</f>
        <v>0</v>
      </c>
      <c r="C8613" s="176">
        <f>'Participant Information'!$C$11</f>
        <v>0</v>
      </c>
      <c r="D8613" s="176" t="str">
        <f>'Participant Information'!$C$12</f>
        <v>[Automatic from above]</v>
      </c>
      <c r="E8613" s="176">
        <f>'Participant Information'!$C$14</f>
        <v>0</v>
      </c>
      <c r="F8613" s="176">
        <f>'Participant Information'!$C$15</f>
        <v>0</v>
      </c>
      <c r="G8613" s="176">
        <f>'Participant Information'!$C$17</f>
        <v>0</v>
      </c>
      <c r="H8613" s="176">
        <f>'Participant Information'!$C$18</f>
        <v>0</v>
      </c>
      <c r="I8613" s="176" t="str">
        <f>'Participant Information'!$C$19</f>
        <v>[Country code missing]-[Participant ID missing]</v>
      </c>
      <c r="J8613" s="182">
        <f>'Participant Information'!$C$32</f>
        <v>0</v>
      </c>
      <c r="K8613" s="176">
        <f>'Participant Information'!$C$33</f>
        <v>0</v>
      </c>
      <c r="L8613" s="182">
        <f>'Participant Information'!$C$34</f>
        <v>0</v>
      </c>
      <c r="M8613" s="176">
        <f>'Participant Information'!$C$35</f>
        <v>0</v>
      </c>
      <c r="N8613" s="176">
        <f>'Participant Information'!$C$36</f>
        <v>0</v>
      </c>
      <c r="O8613" s="176">
        <f>'Participant Information'!$C$37</f>
        <v>0</v>
      </c>
      <c r="P8613" s="176">
        <f>'Participant Information'!$C$38</f>
        <v>0</v>
      </c>
      <c r="Q8613" s="177" t="s">
        <v>815</v>
      </c>
      <c r="R8613" s="178" t="s">
        <v>1128</v>
      </c>
      <c r="S8613" s="178" t="s">
        <v>978</v>
      </c>
      <c r="U8613" s="178" t="s">
        <v>705</v>
      </c>
      <c r="V8613" s="178">
        <v>7</v>
      </c>
      <c r="W8613" s="178">
        <f t="shared" ca="1" si="134"/>
        <v>0</v>
      </c>
    </row>
    <row r="8614" spans="1:23" s="178" customFormat="1" ht="15" customHeight="1" x14ac:dyDescent="0.2">
      <c r="A8614" s="176">
        <f>'Participant Information'!$C$9</f>
        <v>0</v>
      </c>
      <c r="B8614" s="176">
        <f>'Participant Information'!$C$10</f>
        <v>0</v>
      </c>
      <c r="C8614" s="176">
        <f>'Participant Information'!$C$11</f>
        <v>0</v>
      </c>
      <c r="D8614" s="176" t="str">
        <f>'Participant Information'!$C$12</f>
        <v>[Automatic from above]</v>
      </c>
      <c r="E8614" s="176">
        <f>'Participant Information'!$C$14</f>
        <v>0</v>
      </c>
      <c r="F8614" s="176">
        <f>'Participant Information'!$C$15</f>
        <v>0</v>
      </c>
      <c r="G8614" s="176">
        <f>'Participant Information'!$C$17</f>
        <v>0</v>
      </c>
      <c r="H8614" s="176">
        <f>'Participant Information'!$C$18</f>
        <v>0</v>
      </c>
      <c r="I8614" s="176" t="str">
        <f>'Participant Information'!$C$19</f>
        <v>[Country code missing]-[Participant ID missing]</v>
      </c>
      <c r="J8614" s="182">
        <f>'Participant Information'!$C$32</f>
        <v>0</v>
      </c>
      <c r="K8614" s="176">
        <f>'Participant Information'!$C$33</f>
        <v>0</v>
      </c>
      <c r="L8614" s="182">
        <f>'Participant Information'!$C$34</f>
        <v>0</v>
      </c>
      <c r="M8614" s="176">
        <f>'Participant Information'!$C$35</f>
        <v>0</v>
      </c>
      <c r="N8614" s="176">
        <f>'Participant Information'!$C$36</f>
        <v>0</v>
      </c>
      <c r="O8614" s="176">
        <f>'Participant Information'!$C$37</f>
        <v>0</v>
      </c>
      <c r="P8614" s="176">
        <f>'Participant Information'!$C$38</f>
        <v>0</v>
      </c>
      <c r="Q8614" s="177" t="s">
        <v>815</v>
      </c>
      <c r="R8614" s="178" t="s">
        <v>1128</v>
      </c>
      <c r="S8614" s="178" t="s">
        <v>979</v>
      </c>
      <c r="U8614" s="178" t="s">
        <v>705</v>
      </c>
      <c r="V8614" s="178">
        <v>7</v>
      </c>
      <c r="W8614" s="178">
        <f t="shared" ca="1" si="134"/>
        <v>0</v>
      </c>
    </row>
    <row r="8615" spans="1:23" s="178" customFormat="1" ht="15" customHeight="1" x14ac:dyDescent="0.2">
      <c r="A8615" s="176">
        <f>'Participant Information'!$C$9</f>
        <v>0</v>
      </c>
      <c r="B8615" s="176">
        <f>'Participant Information'!$C$10</f>
        <v>0</v>
      </c>
      <c r="C8615" s="176">
        <f>'Participant Information'!$C$11</f>
        <v>0</v>
      </c>
      <c r="D8615" s="176" t="str">
        <f>'Participant Information'!$C$12</f>
        <v>[Automatic from above]</v>
      </c>
      <c r="E8615" s="176">
        <f>'Participant Information'!$C$14</f>
        <v>0</v>
      </c>
      <c r="F8615" s="176">
        <f>'Participant Information'!$C$15</f>
        <v>0</v>
      </c>
      <c r="G8615" s="176">
        <f>'Participant Information'!$C$17</f>
        <v>0</v>
      </c>
      <c r="H8615" s="176">
        <f>'Participant Information'!$C$18</f>
        <v>0</v>
      </c>
      <c r="I8615" s="176" t="str">
        <f>'Participant Information'!$C$19</f>
        <v>[Country code missing]-[Participant ID missing]</v>
      </c>
      <c r="J8615" s="182">
        <f>'Participant Information'!$C$32</f>
        <v>0</v>
      </c>
      <c r="K8615" s="176">
        <f>'Participant Information'!$C$33</f>
        <v>0</v>
      </c>
      <c r="L8615" s="182">
        <f>'Participant Information'!$C$34</f>
        <v>0</v>
      </c>
      <c r="M8615" s="176">
        <f>'Participant Information'!$C$35</f>
        <v>0</v>
      </c>
      <c r="N8615" s="176">
        <f>'Participant Information'!$C$36</f>
        <v>0</v>
      </c>
      <c r="O8615" s="176">
        <f>'Participant Information'!$C$37</f>
        <v>0</v>
      </c>
      <c r="P8615" s="176">
        <f>'Participant Information'!$C$38</f>
        <v>0</v>
      </c>
      <c r="Q8615" s="177" t="s">
        <v>815</v>
      </c>
      <c r="R8615" s="178" t="s">
        <v>1128</v>
      </c>
      <c r="S8615" s="178" t="s">
        <v>980</v>
      </c>
      <c r="U8615" s="178" t="s">
        <v>705</v>
      </c>
      <c r="V8615" s="178">
        <v>7</v>
      </c>
      <c r="W8615" s="178">
        <f t="shared" ca="1" si="134"/>
        <v>0</v>
      </c>
    </row>
    <row r="8616" spans="1:23" s="178" customFormat="1" ht="15" customHeight="1" x14ac:dyDescent="0.2">
      <c r="A8616" s="176">
        <f>'Participant Information'!$C$9</f>
        <v>0</v>
      </c>
      <c r="B8616" s="176">
        <f>'Participant Information'!$C$10</f>
        <v>0</v>
      </c>
      <c r="C8616" s="176">
        <f>'Participant Information'!$C$11</f>
        <v>0</v>
      </c>
      <c r="D8616" s="176" t="str">
        <f>'Participant Information'!$C$12</f>
        <v>[Automatic from above]</v>
      </c>
      <c r="E8616" s="176">
        <f>'Participant Information'!$C$14</f>
        <v>0</v>
      </c>
      <c r="F8616" s="176">
        <f>'Participant Information'!$C$15</f>
        <v>0</v>
      </c>
      <c r="G8616" s="176">
        <f>'Participant Information'!$C$17</f>
        <v>0</v>
      </c>
      <c r="H8616" s="176">
        <f>'Participant Information'!$C$18</f>
        <v>0</v>
      </c>
      <c r="I8616" s="176" t="str">
        <f>'Participant Information'!$C$19</f>
        <v>[Country code missing]-[Participant ID missing]</v>
      </c>
      <c r="J8616" s="182">
        <f>'Participant Information'!$C$32</f>
        <v>0</v>
      </c>
      <c r="K8616" s="176">
        <f>'Participant Information'!$C$33</f>
        <v>0</v>
      </c>
      <c r="L8616" s="182">
        <f>'Participant Information'!$C$34</f>
        <v>0</v>
      </c>
      <c r="M8616" s="176">
        <f>'Participant Information'!$C$35</f>
        <v>0</v>
      </c>
      <c r="N8616" s="176">
        <f>'Participant Information'!$C$36</f>
        <v>0</v>
      </c>
      <c r="O8616" s="176">
        <f>'Participant Information'!$C$37</f>
        <v>0</v>
      </c>
      <c r="P8616" s="176">
        <f>'Participant Information'!$C$38</f>
        <v>0</v>
      </c>
      <c r="Q8616" s="177" t="s">
        <v>815</v>
      </c>
      <c r="R8616" s="178" t="s">
        <v>1128</v>
      </c>
      <c r="S8616" s="178" t="s">
        <v>981</v>
      </c>
      <c r="U8616" s="178" t="s">
        <v>705</v>
      </c>
      <c r="V8616" s="178">
        <v>7</v>
      </c>
      <c r="W8616" s="178">
        <f t="shared" ca="1" si="134"/>
        <v>0</v>
      </c>
    </row>
    <row r="8617" spans="1:23" s="178" customFormat="1" ht="15" customHeight="1" x14ac:dyDescent="0.2">
      <c r="A8617" s="176">
        <f>'Participant Information'!$C$9</f>
        <v>0</v>
      </c>
      <c r="B8617" s="176">
        <f>'Participant Information'!$C$10</f>
        <v>0</v>
      </c>
      <c r="C8617" s="176">
        <f>'Participant Information'!$C$11</f>
        <v>0</v>
      </c>
      <c r="D8617" s="176" t="str">
        <f>'Participant Information'!$C$12</f>
        <v>[Automatic from above]</v>
      </c>
      <c r="E8617" s="176">
        <f>'Participant Information'!$C$14</f>
        <v>0</v>
      </c>
      <c r="F8617" s="176">
        <f>'Participant Information'!$C$15</f>
        <v>0</v>
      </c>
      <c r="G8617" s="176">
        <f>'Participant Information'!$C$17</f>
        <v>0</v>
      </c>
      <c r="H8617" s="176">
        <f>'Participant Information'!$C$18</f>
        <v>0</v>
      </c>
      <c r="I8617" s="176" t="str">
        <f>'Participant Information'!$C$19</f>
        <v>[Country code missing]-[Participant ID missing]</v>
      </c>
      <c r="J8617" s="182">
        <f>'Participant Information'!$C$32</f>
        <v>0</v>
      </c>
      <c r="K8617" s="176">
        <f>'Participant Information'!$C$33</f>
        <v>0</v>
      </c>
      <c r="L8617" s="182">
        <f>'Participant Information'!$C$34</f>
        <v>0</v>
      </c>
      <c r="M8617" s="176">
        <f>'Participant Information'!$C$35</f>
        <v>0</v>
      </c>
      <c r="N8617" s="176">
        <f>'Participant Information'!$C$36</f>
        <v>0</v>
      </c>
      <c r="O8617" s="176">
        <f>'Participant Information'!$C$37</f>
        <v>0</v>
      </c>
      <c r="P8617" s="176">
        <f>'Participant Information'!$C$38</f>
        <v>0</v>
      </c>
      <c r="Q8617" s="177" t="s">
        <v>815</v>
      </c>
      <c r="R8617" s="178" t="s">
        <v>1128</v>
      </c>
      <c r="S8617" s="178" t="s">
        <v>982</v>
      </c>
      <c r="U8617" s="178" t="s">
        <v>705</v>
      </c>
      <c r="V8617" s="178">
        <v>7</v>
      </c>
      <c r="W8617" s="178">
        <f t="shared" ca="1" si="134"/>
        <v>0</v>
      </c>
    </row>
    <row r="8618" spans="1:23" s="178" customFormat="1" ht="15" customHeight="1" x14ac:dyDescent="0.2">
      <c r="A8618" s="176">
        <f>'Participant Information'!$C$9</f>
        <v>0</v>
      </c>
      <c r="B8618" s="176">
        <f>'Participant Information'!$C$10</f>
        <v>0</v>
      </c>
      <c r="C8618" s="176">
        <f>'Participant Information'!$C$11</f>
        <v>0</v>
      </c>
      <c r="D8618" s="176" t="str">
        <f>'Participant Information'!$C$12</f>
        <v>[Automatic from above]</v>
      </c>
      <c r="E8618" s="176">
        <f>'Participant Information'!$C$14</f>
        <v>0</v>
      </c>
      <c r="F8618" s="176">
        <f>'Participant Information'!$C$15</f>
        <v>0</v>
      </c>
      <c r="G8618" s="176">
        <f>'Participant Information'!$C$17</f>
        <v>0</v>
      </c>
      <c r="H8618" s="176">
        <f>'Participant Information'!$C$18</f>
        <v>0</v>
      </c>
      <c r="I8618" s="176" t="str">
        <f>'Participant Information'!$C$19</f>
        <v>[Country code missing]-[Participant ID missing]</v>
      </c>
      <c r="J8618" s="182">
        <f>'Participant Information'!$C$32</f>
        <v>0</v>
      </c>
      <c r="K8618" s="176">
        <f>'Participant Information'!$C$33</f>
        <v>0</v>
      </c>
      <c r="L8618" s="182">
        <f>'Participant Information'!$C$34</f>
        <v>0</v>
      </c>
      <c r="M8618" s="176">
        <f>'Participant Information'!$C$35</f>
        <v>0</v>
      </c>
      <c r="N8618" s="176">
        <f>'Participant Information'!$C$36</f>
        <v>0</v>
      </c>
      <c r="O8618" s="176">
        <f>'Participant Information'!$C$37</f>
        <v>0</v>
      </c>
      <c r="P8618" s="176">
        <f>'Participant Information'!$C$38</f>
        <v>0</v>
      </c>
      <c r="Q8618" s="177" t="s">
        <v>815</v>
      </c>
      <c r="R8618" s="178" t="s">
        <v>1128</v>
      </c>
      <c r="S8618" s="178" t="s">
        <v>983</v>
      </c>
      <c r="U8618" s="178" t="s">
        <v>705</v>
      </c>
      <c r="V8618" s="178">
        <v>7</v>
      </c>
      <c r="W8618" s="178">
        <f t="shared" ca="1" si="134"/>
        <v>0</v>
      </c>
    </row>
    <row r="8619" spans="1:23" s="178" customFormat="1" ht="15" customHeight="1" x14ac:dyDescent="0.2">
      <c r="A8619" s="176">
        <f>'Participant Information'!$C$9</f>
        <v>0</v>
      </c>
      <c r="B8619" s="176">
        <f>'Participant Information'!$C$10</f>
        <v>0</v>
      </c>
      <c r="C8619" s="176">
        <f>'Participant Information'!$C$11</f>
        <v>0</v>
      </c>
      <c r="D8619" s="176" t="str">
        <f>'Participant Information'!$C$12</f>
        <v>[Automatic from above]</v>
      </c>
      <c r="E8619" s="176">
        <f>'Participant Information'!$C$14</f>
        <v>0</v>
      </c>
      <c r="F8619" s="176">
        <f>'Participant Information'!$C$15</f>
        <v>0</v>
      </c>
      <c r="G8619" s="176">
        <f>'Participant Information'!$C$17</f>
        <v>0</v>
      </c>
      <c r="H8619" s="176">
        <f>'Participant Information'!$C$18</f>
        <v>0</v>
      </c>
      <c r="I8619" s="176" t="str">
        <f>'Participant Information'!$C$19</f>
        <v>[Country code missing]-[Participant ID missing]</v>
      </c>
      <c r="J8619" s="182">
        <f>'Participant Information'!$C$32</f>
        <v>0</v>
      </c>
      <c r="K8619" s="176">
        <f>'Participant Information'!$C$33</f>
        <v>0</v>
      </c>
      <c r="L8619" s="182">
        <f>'Participant Information'!$C$34</f>
        <v>0</v>
      </c>
      <c r="M8619" s="176">
        <f>'Participant Information'!$C$35</f>
        <v>0</v>
      </c>
      <c r="N8619" s="176">
        <f>'Participant Information'!$C$36</f>
        <v>0</v>
      </c>
      <c r="O8619" s="176">
        <f>'Participant Information'!$C$37</f>
        <v>0</v>
      </c>
      <c r="P8619" s="176">
        <f>'Participant Information'!$C$38</f>
        <v>0</v>
      </c>
      <c r="Q8619" s="177" t="s">
        <v>815</v>
      </c>
      <c r="R8619" s="178" t="s">
        <v>1128</v>
      </c>
      <c r="S8619" s="178" t="s">
        <v>984</v>
      </c>
      <c r="U8619" s="178" t="s">
        <v>705</v>
      </c>
      <c r="V8619" s="178">
        <v>7</v>
      </c>
      <c r="W8619" s="178">
        <f t="shared" ca="1" si="134"/>
        <v>0</v>
      </c>
    </row>
    <row r="8620" spans="1:23" s="178" customFormat="1" ht="15" customHeight="1" x14ac:dyDescent="0.2">
      <c r="A8620" s="176">
        <f>'Participant Information'!$C$9</f>
        <v>0</v>
      </c>
      <c r="B8620" s="176">
        <f>'Participant Information'!$C$10</f>
        <v>0</v>
      </c>
      <c r="C8620" s="176">
        <f>'Participant Information'!$C$11</f>
        <v>0</v>
      </c>
      <c r="D8620" s="176" t="str">
        <f>'Participant Information'!$C$12</f>
        <v>[Automatic from above]</v>
      </c>
      <c r="E8620" s="176">
        <f>'Participant Information'!$C$14</f>
        <v>0</v>
      </c>
      <c r="F8620" s="176">
        <f>'Participant Information'!$C$15</f>
        <v>0</v>
      </c>
      <c r="G8620" s="176">
        <f>'Participant Information'!$C$17</f>
        <v>0</v>
      </c>
      <c r="H8620" s="176">
        <f>'Participant Information'!$C$18</f>
        <v>0</v>
      </c>
      <c r="I8620" s="176" t="str">
        <f>'Participant Information'!$C$19</f>
        <v>[Country code missing]-[Participant ID missing]</v>
      </c>
      <c r="J8620" s="182">
        <f>'Participant Information'!$C$32</f>
        <v>0</v>
      </c>
      <c r="K8620" s="176">
        <f>'Participant Information'!$C$33</f>
        <v>0</v>
      </c>
      <c r="L8620" s="182">
        <f>'Participant Information'!$C$34</f>
        <v>0</v>
      </c>
      <c r="M8620" s="176">
        <f>'Participant Information'!$C$35</f>
        <v>0</v>
      </c>
      <c r="N8620" s="176">
        <f>'Participant Information'!$C$36</f>
        <v>0</v>
      </c>
      <c r="O8620" s="176">
        <f>'Participant Information'!$C$37</f>
        <v>0</v>
      </c>
      <c r="P8620" s="176">
        <f>'Participant Information'!$C$38</f>
        <v>0</v>
      </c>
      <c r="Q8620" s="177" t="s">
        <v>815</v>
      </c>
      <c r="R8620" s="178" t="s">
        <v>1128</v>
      </c>
      <c r="S8620" s="178" t="s">
        <v>527</v>
      </c>
      <c r="U8620" s="178" t="s">
        <v>705</v>
      </c>
      <c r="V8620" s="178">
        <v>7</v>
      </c>
      <c r="W8620" s="178">
        <f t="shared" ca="1" si="134"/>
        <v>0</v>
      </c>
    </row>
    <row r="8621" spans="1:23" s="178" customFormat="1" ht="15" customHeight="1" x14ac:dyDescent="0.2">
      <c r="A8621" s="176">
        <f>'Participant Information'!$C$9</f>
        <v>0</v>
      </c>
      <c r="B8621" s="176">
        <f>'Participant Information'!$C$10</f>
        <v>0</v>
      </c>
      <c r="C8621" s="176">
        <f>'Participant Information'!$C$11</f>
        <v>0</v>
      </c>
      <c r="D8621" s="176" t="str">
        <f>'Participant Information'!$C$12</f>
        <v>[Automatic from above]</v>
      </c>
      <c r="E8621" s="176">
        <f>'Participant Information'!$C$14</f>
        <v>0</v>
      </c>
      <c r="F8621" s="176">
        <f>'Participant Information'!$C$15</f>
        <v>0</v>
      </c>
      <c r="G8621" s="176">
        <f>'Participant Information'!$C$17</f>
        <v>0</v>
      </c>
      <c r="H8621" s="176">
        <f>'Participant Information'!$C$18</f>
        <v>0</v>
      </c>
      <c r="I8621" s="176" t="str">
        <f>'Participant Information'!$C$19</f>
        <v>[Country code missing]-[Participant ID missing]</v>
      </c>
      <c r="J8621" s="182">
        <f>'Participant Information'!$C$32</f>
        <v>0</v>
      </c>
      <c r="K8621" s="176">
        <f>'Participant Information'!$C$33</f>
        <v>0</v>
      </c>
      <c r="L8621" s="182">
        <f>'Participant Information'!$C$34</f>
        <v>0</v>
      </c>
      <c r="M8621" s="176">
        <f>'Participant Information'!$C$35</f>
        <v>0</v>
      </c>
      <c r="N8621" s="176">
        <f>'Participant Information'!$C$36</f>
        <v>0</v>
      </c>
      <c r="O8621" s="176">
        <f>'Participant Information'!$C$37</f>
        <v>0</v>
      </c>
      <c r="P8621" s="176">
        <f>'Participant Information'!$C$38</f>
        <v>0</v>
      </c>
      <c r="Q8621" s="177" t="s">
        <v>815</v>
      </c>
      <c r="R8621" s="178" t="s">
        <v>1128</v>
      </c>
      <c r="S8621" s="178" t="s">
        <v>985</v>
      </c>
      <c r="U8621" s="178" t="s">
        <v>705</v>
      </c>
      <c r="V8621" s="178">
        <v>7</v>
      </c>
      <c r="W8621" s="178">
        <f t="shared" ca="1" si="134"/>
        <v>0</v>
      </c>
    </row>
    <row r="8622" spans="1:23" s="178" customFormat="1" ht="15" customHeight="1" x14ac:dyDescent="0.2">
      <c r="A8622" s="176">
        <f>'Participant Information'!$C$9</f>
        <v>0</v>
      </c>
      <c r="B8622" s="176">
        <f>'Participant Information'!$C$10</f>
        <v>0</v>
      </c>
      <c r="C8622" s="176">
        <f>'Participant Information'!$C$11</f>
        <v>0</v>
      </c>
      <c r="D8622" s="176" t="str">
        <f>'Participant Information'!$C$12</f>
        <v>[Automatic from above]</v>
      </c>
      <c r="E8622" s="176">
        <f>'Participant Information'!$C$14</f>
        <v>0</v>
      </c>
      <c r="F8622" s="176">
        <f>'Participant Information'!$C$15</f>
        <v>0</v>
      </c>
      <c r="G8622" s="176">
        <f>'Participant Information'!$C$17</f>
        <v>0</v>
      </c>
      <c r="H8622" s="176">
        <f>'Participant Information'!$C$18</f>
        <v>0</v>
      </c>
      <c r="I8622" s="176" t="str">
        <f>'Participant Information'!$C$19</f>
        <v>[Country code missing]-[Participant ID missing]</v>
      </c>
      <c r="J8622" s="182">
        <f>'Participant Information'!$C$32</f>
        <v>0</v>
      </c>
      <c r="K8622" s="176">
        <f>'Participant Information'!$C$33</f>
        <v>0</v>
      </c>
      <c r="L8622" s="182">
        <f>'Participant Information'!$C$34</f>
        <v>0</v>
      </c>
      <c r="M8622" s="176">
        <f>'Participant Information'!$C$35</f>
        <v>0</v>
      </c>
      <c r="N8622" s="176">
        <f>'Participant Information'!$C$36</f>
        <v>0</v>
      </c>
      <c r="O8622" s="176">
        <f>'Participant Information'!$C$37</f>
        <v>0</v>
      </c>
      <c r="P8622" s="176">
        <f>'Participant Information'!$C$38</f>
        <v>0</v>
      </c>
      <c r="Q8622" s="177" t="s">
        <v>815</v>
      </c>
      <c r="R8622" s="178" t="s">
        <v>1128</v>
      </c>
      <c r="S8622" s="178" t="s">
        <v>986</v>
      </c>
      <c r="U8622" s="178" t="s">
        <v>705</v>
      </c>
      <c r="V8622" s="178">
        <v>7</v>
      </c>
      <c r="W8622" s="178">
        <f t="shared" ca="1" si="134"/>
        <v>0</v>
      </c>
    </row>
    <row r="8623" spans="1:23" s="178" customFormat="1" ht="15" customHeight="1" x14ac:dyDescent="0.2">
      <c r="A8623" s="176">
        <f>'Participant Information'!$C$9</f>
        <v>0</v>
      </c>
      <c r="B8623" s="176">
        <f>'Participant Information'!$C$10</f>
        <v>0</v>
      </c>
      <c r="C8623" s="176">
        <f>'Participant Information'!$C$11</f>
        <v>0</v>
      </c>
      <c r="D8623" s="176" t="str">
        <f>'Participant Information'!$C$12</f>
        <v>[Automatic from above]</v>
      </c>
      <c r="E8623" s="176">
        <f>'Participant Information'!$C$14</f>
        <v>0</v>
      </c>
      <c r="F8623" s="176">
        <f>'Participant Information'!$C$15</f>
        <v>0</v>
      </c>
      <c r="G8623" s="176">
        <f>'Participant Information'!$C$17</f>
        <v>0</v>
      </c>
      <c r="H8623" s="176">
        <f>'Participant Information'!$C$18</f>
        <v>0</v>
      </c>
      <c r="I8623" s="176" t="str">
        <f>'Participant Information'!$C$19</f>
        <v>[Country code missing]-[Participant ID missing]</v>
      </c>
      <c r="J8623" s="182">
        <f>'Participant Information'!$C$32</f>
        <v>0</v>
      </c>
      <c r="K8623" s="176">
        <f>'Participant Information'!$C$33</f>
        <v>0</v>
      </c>
      <c r="L8623" s="182">
        <f>'Participant Information'!$C$34</f>
        <v>0</v>
      </c>
      <c r="M8623" s="176">
        <f>'Participant Information'!$C$35</f>
        <v>0</v>
      </c>
      <c r="N8623" s="176">
        <f>'Participant Information'!$C$36</f>
        <v>0</v>
      </c>
      <c r="O8623" s="176">
        <f>'Participant Information'!$C$37</f>
        <v>0</v>
      </c>
      <c r="P8623" s="176">
        <f>'Participant Information'!$C$38</f>
        <v>0</v>
      </c>
      <c r="Q8623" s="177" t="s">
        <v>815</v>
      </c>
      <c r="R8623" s="178" t="s">
        <v>1128</v>
      </c>
      <c r="S8623" s="178" t="s">
        <v>987</v>
      </c>
      <c r="U8623" s="178" t="s">
        <v>705</v>
      </c>
      <c r="V8623" s="178">
        <v>7</v>
      </c>
      <c r="W8623" s="178">
        <f t="shared" ca="1" si="134"/>
        <v>0</v>
      </c>
    </row>
    <row r="8624" spans="1:23" s="178" customFormat="1" ht="15" customHeight="1" x14ac:dyDescent="0.2">
      <c r="A8624" s="176">
        <f>'Participant Information'!$C$9</f>
        <v>0</v>
      </c>
      <c r="B8624" s="176">
        <f>'Participant Information'!$C$10</f>
        <v>0</v>
      </c>
      <c r="C8624" s="176">
        <f>'Participant Information'!$C$11</f>
        <v>0</v>
      </c>
      <c r="D8624" s="176" t="str">
        <f>'Participant Information'!$C$12</f>
        <v>[Automatic from above]</v>
      </c>
      <c r="E8624" s="176">
        <f>'Participant Information'!$C$14</f>
        <v>0</v>
      </c>
      <c r="F8624" s="176">
        <f>'Participant Information'!$C$15</f>
        <v>0</v>
      </c>
      <c r="G8624" s="176">
        <f>'Participant Information'!$C$17</f>
        <v>0</v>
      </c>
      <c r="H8624" s="176">
        <f>'Participant Information'!$C$18</f>
        <v>0</v>
      </c>
      <c r="I8624" s="176" t="str">
        <f>'Participant Information'!$C$19</f>
        <v>[Country code missing]-[Participant ID missing]</v>
      </c>
      <c r="J8624" s="182">
        <f>'Participant Information'!$C$32</f>
        <v>0</v>
      </c>
      <c r="K8624" s="176">
        <f>'Participant Information'!$C$33</f>
        <v>0</v>
      </c>
      <c r="L8624" s="182">
        <f>'Participant Information'!$C$34</f>
        <v>0</v>
      </c>
      <c r="M8624" s="176">
        <f>'Participant Information'!$C$35</f>
        <v>0</v>
      </c>
      <c r="N8624" s="176">
        <f>'Participant Information'!$C$36</f>
        <v>0</v>
      </c>
      <c r="O8624" s="176">
        <f>'Participant Information'!$C$37</f>
        <v>0</v>
      </c>
      <c r="P8624" s="176">
        <f>'Participant Information'!$C$38</f>
        <v>0</v>
      </c>
      <c r="Q8624" s="177" t="s">
        <v>815</v>
      </c>
      <c r="R8624" s="178" t="s">
        <v>1128</v>
      </c>
      <c r="S8624" s="178" t="s">
        <v>988</v>
      </c>
      <c r="U8624" s="178" t="s">
        <v>705</v>
      </c>
      <c r="V8624" s="178">
        <v>7</v>
      </c>
      <c r="W8624" s="178">
        <f t="shared" ca="1" si="134"/>
        <v>0</v>
      </c>
    </row>
    <row r="8625" spans="1:23" s="178" customFormat="1" ht="15" customHeight="1" x14ac:dyDescent="0.2">
      <c r="A8625" s="176">
        <f>'Participant Information'!$C$9</f>
        <v>0</v>
      </c>
      <c r="B8625" s="176">
        <f>'Participant Information'!$C$10</f>
        <v>0</v>
      </c>
      <c r="C8625" s="176">
        <f>'Participant Information'!$C$11</f>
        <v>0</v>
      </c>
      <c r="D8625" s="176" t="str">
        <f>'Participant Information'!$C$12</f>
        <v>[Automatic from above]</v>
      </c>
      <c r="E8625" s="176">
        <f>'Participant Information'!$C$14</f>
        <v>0</v>
      </c>
      <c r="F8625" s="176">
        <f>'Participant Information'!$C$15</f>
        <v>0</v>
      </c>
      <c r="G8625" s="176">
        <f>'Participant Information'!$C$17</f>
        <v>0</v>
      </c>
      <c r="H8625" s="176">
        <f>'Participant Information'!$C$18</f>
        <v>0</v>
      </c>
      <c r="I8625" s="176" t="str">
        <f>'Participant Information'!$C$19</f>
        <v>[Country code missing]-[Participant ID missing]</v>
      </c>
      <c r="J8625" s="182">
        <f>'Participant Information'!$C$32</f>
        <v>0</v>
      </c>
      <c r="K8625" s="176">
        <f>'Participant Information'!$C$33</f>
        <v>0</v>
      </c>
      <c r="L8625" s="182">
        <f>'Participant Information'!$C$34</f>
        <v>0</v>
      </c>
      <c r="M8625" s="176">
        <f>'Participant Information'!$C$35</f>
        <v>0</v>
      </c>
      <c r="N8625" s="176">
        <f>'Participant Information'!$C$36</f>
        <v>0</v>
      </c>
      <c r="O8625" s="176">
        <f>'Participant Information'!$C$37</f>
        <v>0</v>
      </c>
      <c r="P8625" s="176">
        <f>'Participant Information'!$C$38</f>
        <v>0</v>
      </c>
      <c r="Q8625" s="177" t="s">
        <v>815</v>
      </c>
      <c r="R8625" s="178" t="s">
        <v>1128</v>
      </c>
      <c r="S8625" s="178" t="s">
        <v>989</v>
      </c>
      <c r="U8625" s="178" t="s">
        <v>705</v>
      </c>
      <c r="V8625" s="178">
        <v>7</v>
      </c>
      <c r="W8625" s="178">
        <f t="shared" ca="1" si="134"/>
        <v>0</v>
      </c>
    </row>
    <row r="8626" spans="1:23" s="178" customFormat="1" ht="15" customHeight="1" x14ac:dyDescent="0.2">
      <c r="A8626" s="176">
        <f>'Participant Information'!$C$9</f>
        <v>0</v>
      </c>
      <c r="B8626" s="176">
        <f>'Participant Information'!$C$10</f>
        <v>0</v>
      </c>
      <c r="C8626" s="176">
        <f>'Participant Information'!$C$11</f>
        <v>0</v>
      </c>
      <c r="D8626" s="176" t="str">
        <f>'Participant Information'!$C$12</f>
        <v>[Automatic from above]</v>
      </c>
      <c r="E8626" s="176">
        <f>'Participant Information'!$C$14</f>
        <v>0</v>
      </c>
      <c r="F8626" s="176">
        <f>'Participant Information'!$C$15</f>
        <v>0</v>
      </c>
      <c r="G8626" s="176">
        <f>'Participant Information'!$C$17</f>
        <v>0</v>
      </c>
      <c r="H8626" s="176">
        <f>'Participant Information'!$C$18</f>
        <v>0</v>
      </c>
      <c r="I8626" s="176" t="str">
        <f>'Participant Information'!$C$19</f>
        <v>[Country code missing]-[Participant ID missing]</v>
      </c>
      <c r="J8626" s="182">
        <f>'Participant Information'!$C$32</f>
        <v>0</v>
      </c>
      <c r="K8626" s="176">
        <f>'Participant Information'!$C$33</f>
        <v>0</v>
      </c>
      <c r="L8626" s="182">
        <f>'Participant Information'!$C$34</f>
        <v>0</v>
      </c>
      <c r="M8626" s="176">
        <f>'Participant Information'!$C$35</f>
        <v>0</v>
      </c>
      <c r="N8626" s="176">
        <f>'Participant Information'!$C$36</f>
        <v>0</v>
      </c>
      <c r="O8626" s="176">
        <f>'Participant Information'!$C$37</f>
        <v>0</v>
      </c>
      <c r="P8626" s="176">
        <f>'Participant Information'!$C$38</f>
        <v>0</v>
      </c>
      <c r="Q8626" s="177" t="s">
        <v>815</v>
      </c>
      <c r="R8626" s="178" t="s">
        <v>1128</v>
      </c>
      <c r="S8626" s="178" t="s">
        <v>990</v>
      </c>
      <c r="U8626" s="178" t="s">
        <v>705</v>
      </c>
      <c r="V8626" s="178">
        <v>7</v>
      </c>
      <c r="W8626" s="178">
        <f t="shared" ca="1" si="134"/>
        <v>0</v>
      </c>
    </row>
    <row r="8627" spans="1:23" s="178" customFormat="1" ht="15" customHeight="1" x14ac:dyDescent="0.2">
      <c r="A8627" s="176">
        <f>'Participant Information'!$C$9</f>
        <v>0</v>
      </c>
      <c r="B8627" s="176">
        <f>'Participant Information'!$C$10</f>
        <v>0</v>
      </c>
      <c r="C8627" s="176">
        <f>'Participant Information'!$C$11</f>
        <v>0</v>
      </c>
      <c r="D8627" s="176" t="str">
        <f>'Participant Information'!$C$12</f>
        <v>[Automatic from above]</v>
      </c>
      <c r="E8627" s="176">
        <f>'Participant Information'!$C$14</f>
        <v>0</v>
      </c>
      <c r="F8627" s="176">
        <f>'Participant Information'!$C$15</f>
        <v>0</v>
      </c>
      <c r="G8627" s="176">
        <f>'Participant Information'!$C$17</f>
        <v>0</v>
      </c>
      <c r="H8627" s="176">
        <f>'Participant Information'!$C$18</f>
        <v>0</v>
      </c>
      <c r="I8627" s="176" t="str">
        <f>'Participant Information'!$C$19</f>
        <v>[Country code missing]-[Participant ID missing]</v>
      </c>
      <c r="J8627" s="182">
        <f>'Participant Information'!$C$32</f>
        <v>0</v>
      </c>
      <c r="K8627" s="176">
        <f>'Participant Information'!$C$33</f>
        <v>0</v>
      </c>
      <c r="L8627" s="182">
        <f>'Participant Information'!$C$34</f>
        <v>0</v>
      </c>
      <c r="M8627" s="176">
        <f>'Participant Information'!$C$35</f>
        <v>0</v>
      </c>
      <c r="N8627" s="176">
        <f>'Participant Information'!$C$36</f>
        <v>0</v>
      </c>
      <c r="O8627" s="176">
        <f>'Participant Information'!$C$37</f>
        <v>0</v>
      </c>
      <c r="P8627" s="176">
        <f>'Participant Information'!$C$38</f>
        <v>0</v>
      </c>
      <c r="Q8627" s="177" t="s">
        <v>815</v>
      </c>
      <c r="R8627" s="178" t="s">
        <v>1128</v>
      </c>
      <c r="S8627" s="178" t="s">
        <v>991</v>
      </c>
      <c r="U8627" s="178" t="s">
        <v>705</v>
      </c>
      <c r="V8627" s="178">
        <v>7</v>
      </c>
      <c r="W8627" s="178">
        <f t="shared" ca="1" si="134"/>
        <v>0</v>
      </c>
    </row>
    <row r="8628" spans="1:23" s="178" customFormat="1" ht="15" customHeight="1" x14ac:dyDescent="0.2">
      <c r="A8628" s="176">
        <f>'Participant Information'!$C$9</f>
        <v>0</v>
      </c>
      <c r="B8628" s="176">
        <f>'Participant Information'!$C$10</f>
        <v>0</v>
      </c>
      <c r="C8628" s="176">
        <f>'Participant Information'!$C$11</f>
        <v>0</v>
      </c>
      <c r="D8628" s="176" t="str">
        <f>'Participant Information'!$C$12</f>
        <v>[Automatic from above]</v>
      </c>
      <c r="E8628" s="176">
        <f>'Participant Information'!$C$14</f>
        <v>0</v>
      </c>
      <c r="F8628" s="176">
        <f>'Participant Information'!$C$15</f>
        <v>0</v>
      </c>
      <c r="G8628" s="176">
        <f>'Participant Information'!$C$17</f>
        <v>0</v>
      </c>
      <c r="H8628" s="176">
        <f>'Participant Information'!$C$18</f>
        <v>0</v>
      </c>
      <c r="I8628" s="176" t="str">
        <f>'Participant Information'!$C$19</f>
        <v>[Country code missing]-[Participant ID missing]</v>
      </c>
      <c r="J8628" s="182">
        <f>'Participant Information'!$C$32</f>
        <v>0</v>
      </c>
      <c r="K8628" s="176">
        <f>'Participant Information'!$C$33</f>
        <v>0</v>
      </c>
      <c r="L8628" s="182">
        <f>'Participant Information'!$C$34</f>
        <v>0</v>
      </c>
      <c r="M8628" s="176">
        <f>'Participant Information'!$C$35</f>
        <v>0</v>
      </c>
      <c r="N8628" s="176">
        <f>'Participant Information'!$C$36</f>
        <v>0</v>
      </c>
      <c r="O8628" s="176">
        <f>'Participant Information'!$C$37</f>
        <v>0</v>
      </c>
      <c r="P8628" s="176">
        <f>'Participant Information'!$C$38</f>
        <v>0</v>
      </c>
      <c r="Q8628" s="177" t="s">
        <v>815</v>
      </c>
      <c r="R8628" s="178" t="s">
        <v>1128</v>
      </c>
      <c r="S8628" s="178" t="s">
        <v>598</v>
      </c>
      <c r="U8628" s="178" t="s">
        <v>705</v>
      </c>
      <c r="V8628" s="178">
        <v>7</v>
      </c>
      <c r="W8628" s="178">
        <f t="shared" ca="1" si="134"/>
        <v>0</v>
      </c>
    </row>
    <row r="8629" spans="1:23" s="178" customFormat="1" ht="15" customHeight="1" x14ac:dyDescent="0.2">
      <c r="A8629" s="176">
        <f>'Participant Information'!$C$9</f>
        <v>0</v>
      </c>
      <c r="B8629" s="176">
        <f>'Participant Information'!$C$10</f>
        <v>0</v>
      </c>
      <c r="C8629" s="176">
        <f>'Participant Information'!$C$11</f>
        <v>0</v>
      </c>
      <c r="D8629" s="176" t="str">
        <f>'Participant Information'!$C$12</f>
        <v>[Automatic from above]</v>
      </c>
      <c r="E8629" s="176">
        <f>'Participant Information'!$C$14</f>
        <v>0</v>
      </c>
      <c r="F8629" s="176">
        <f>'Participant Information'!$C$15</f>
        <v>0</v>
      </c>
      <c r="G8629" s="176">
        <f>'Participant Information'!$C$17</f>
        <v>0</v>
      </c>
      <c r="H8629" s="176">
        <f>'Participant Information'!$C$18</f>
        <v>0</v>
      </c>
      <c r="I8629" s="176" t="str">
        <f>'Participant Information'!$C$19</f>
        <v>[Country code missing]-[Participant ID missing]</v>
      </c>
      <c r="J8629" s="182">
        <f>'Participant Information'!$C$32</f>
        <v>0</v>
      </c>
      <c r="K8629" s="176">
        <f>'Participant Information'!$C$33</f>
        <v>0</v>
      </c>
      <c r="L8629" s="182">
        <f>'Participant Information'!$C$34</f>
        <v>0</v>
      </c>
      <c r="M8629" s="176">
        <f>'Participant Information'!$C$35</f>
        <v>0</v>
      </c>
      <c r="N8629" s="176">
        <f>'Participant Information'!$C$36</f>
        <v>0</v>
      </c>
      <c r="O8629" s="176">
        <f>'Participant Information'!$C$37</f>
        <v>0</v>
      </c>
      <c r="P8629" s="176">
        <f>'Participant Information'!$C$38</f>
        <v>0</v>
      </c>
      <c r="Q8629" s="177" t="s">
        <v>815</v>
      </c>
      <c r="R8629" s="178" t="s">
        <v>1128</v>
      </c>
      <c r="S8629" s="178" t="s">
        <v>992</v>
      </c>
      <c r="U8629" s="178" t="s">
        <v>705</v>
      </c>
      <c r="V8629" s="178">
        <v>7</v>
      </c>
      <c r="W8629" s="178">
        <f t="shared" ca="1" si="134"/>
        <v>0</v>
      </c>
    </row>
    <row r="8630" spans="1:23" s="178" customFormat="1" ht="15" customHeight="1" x14ac:dyDescent="0.2">
      <c r="A8630" s="176">
        <f>'Participant Information'!$C$9</f>
        <v>0</v>
      </c>
      <c r="B8630" s="176">
        <f>'Participant Information'!$C$10</f>
        <v>0</v>
      </c>
      <c r="C8630" s="176">
        <f>'Participant Information'!$C$11</f>
        <v>0</v>
      </c>
      <c r="D8630" s="176" t="str">
        <f>'Participant Information'!$C$12</f>
        <v>[Automatic from above]</v>
      </c>
      <c r="E8630" s="176">
        <f>'Participant Information'!$C$14</f>
        <v>0</v>
      </c>
      <c r="F8630" s="176">
        <f>'Participant Information'!$C$15</f>
        <v>0</v>
      </c>
      <c r="G8630" s="176">
        <f>'Participant Information'!$C$17</f>
        <v>0</v>
      </c>
      <c r="H8630" s="176">
        <f>'Participant Information'!$C$18</f>
        <v>0</v>
      </c>
      <c r="I8630" s="176" t="str">
        <f>'Participant Information'!$C$19</f>
        <v>[Country code missing]-[Participant ID missing]</v>
      </c>
      <c r="J8630" s="182">
        <f>'Participant Information'!$C$32</f>
        <v>0</v>
      </c>
      <c r="K8630" s="176">
        <f>'Participant Information'!$C$33</f>
        <v>0</v>
      </c>
      <c r="L8630" s="182">
        <f>'Participant Information'!$C$34</f>
        <v>0</v>
      </c>
      <c r="M8630" s="176">
        <f>'Participant Information'!$C$35</f>
        <v>0</v>
      </c>
      <c r="N8630" s="176">
        <f>'Participant Information'!$C$36</f>
        <v>0</v>
      </c>
      <c r="O8630" s="176">
        <f>'Participant Information'!$C$37</f>
        <v>0</v>
      </c>
      <c r="P8630" s="176">
        <f>'Participant Information'!$C$38</f>
        <v>0</v>
      </c>
      <c r="Q8630" s="177" t="s">
        <v>815</v>
      </c>
      <c r="R8630" s="178" t="s">
        <v>1128</v>
      </c>
      <c r="S8630" s="178" t="s">
        <v>993</v>
      </c>
      <c r="U8630" s="178" t="s">
        <v>705</v>
      </c>
      <c r="V8630" s="178">
        <v>7</v>
      </c>
      <c r="W8630" s="178">
        <f t="shared" ca="1" si="134"/>
        <v>0</v>
      </c>
    </row>
    <row r="8631" spans="1:23" s="178" customFormat="1" ht="15" customHeight="1" x14ac:dyDescent="0.2">
      <c r="A8631" s="176">
        <f>'Participant Information'!$C$9</f>
        <v>0</v>
      </c>
      <c r="B8631" s="176">
        <f>'Participant Information'!$C$10</f>
        <v>0</v>
      </c>
      <c r="C8631" s="176">
        <f>'Participant Information'!$C$11</f>
        <v>0</v>
      </c>
      <c r="D8631" s="176" t="str">
        <f>'Participant Information'!$C$12</f>
        <v>[Automatic from above]</v>
      </c>
      <c r="E8631" s="176">
        <f>'Participant Information'!$C$14</f>
        <v>0</v>
      </c>
      <c r="F8631" s="176">
        <f>'Participant Information'!$C$15</f>
        <v>0</v>
      </c>
      <c r="G8631" s="176">
        <f>'Participant Information'!$C$17</f>
        <v>0</v>
      </c>
      <c r="H8631" s="176">
        <f>'Participant Information'!$C$18</f>
        <v>0</v>
      </c>
      <c r="I8631" s="176" t="str">
        <f>'Participant Information'!$C$19</f>
        <v>[Country code missing]-[Participant ID missing]</v>
      </c>
      <c r="J8631" s="182">
        <f>'Participant Information'!$C$32</f>
        <v>0</v>
      </c>
      <c r="K8631" s="176">
        <f>'Participant Information'!$C$33</f>
        <v>0</v>
      </c>
      <c r="L8631" s="182">
        <f>'Participant Information'!$C$34</f>
        <v>0</v>
      </c>
      <c r="M8631" s="176">
        <f>'Participant Information'!$C$35</f>
        <v>0</v>
      </c>
      <c r="N8631" s="176">
        <f>'Participant Information'!$C$36</f>
        <v>0</v>
      </c>
      <c r="O8631" s="176">
        <f>'Participant Information'!$C$37</f>
        <v>0</v>
      </c>
      <c r="P8631" s="176">
        <f>'Participant Information'!$C$38</f>
        <v>0</v>
      </c>
      <c r="Q8631" s="177" t="s">
        <v>815</v>
      </c>
      <c r="R8631" s="178" t="s">
        <v>1128</v>
      </c>
      <c r="S8631" s="178" t="s">
        <v>994</v>
      </c>
      <c r="U8631" s="178" t="s">
        <v>705</v>
      </c>
      <c r="V8631" s="178">
        <v>7</v>
      </c>
      <c r="W8631" s="178">
        <f t="shared" ca="1" si="134"/>
        <v>0</v>
      </c>
    </row>
    <row r="8632" spans="1:23" s="178" customFormat="1" ht="15" customHeight="1" x14ac:dyDescent="0.2">
      <c r="A8632" s="176">
        <f>'Participant Information'!$C$9</f>
        <v>0</v>
      </c>
      <c r="B8632" s="176">
        <f>'Participant Information'!$C$10</f>
        <v>0</v>
      </c>
      <c r="C8632" s="176">
        <f>'Participant Information'!$C$11</f>
        <v>0</v>
      </c>
      <c r="D8632" s="176" t="str">
        <f>'Participant Information'!$C$12</f>
        <v>[Automatic from above]</v>
      </c>
      <c r="E8632" s="176">
        <f>'Participant Information'!$C$14</f>
        <v>0</v>
      </c>
      <c r="F8632" s="176">
        <f>'Participant Information'!$C$15</f>
        <v>0</v>
      </c>
      <c r="G8632" s="176">
        <f>'Participant Information'!$C$17</f>
        <v>0</v>
      </c>
      <c r="H8632" s="176">
        <f>'Participant Information'!$C$18</f>
        <v>0</v>
      </c>
      <c r="I8632" s="176" t="str">
        <f>'Participant Information'!$C$19</f>
        <v>[Country code missing]-[Participant ID missing]</v>
      </c>
      <c r="J8632" s="182">
        <f>'Participant Information'!$C$32</f>
        <v>0</v>
      </c>
      <c r="K8632" s="176">
        <f>'Participant Information'!$C$33</f>
        <v>0</v>
      </c>
      <c r="L8632" s="182">
        <f>'Participant Information'!$C$34</f>
        <v>0</v>
      </c>
      <c r="M8632" s="176">
        <f>'Participant Information'!$C$35</f>
        <v>0</v>
      </c>
      <c r="N8632" s="176">
        <f>'Participant Information'!$C$36</f>
        <v>0</v>
      </c>
      <c r="O8632" s="176">
        <f>'Participant Information'!$C$37</f>
        <v>0</v>
      </c>
      <c r="P8632" s="176">
        <f>'Participant Information'!$C$38</f>
        <v>0</v>
      </c>
      <c r="Q8632" s="177" t="s">
        <v>815</v>
      </c>
      <c r="R8632" s="178" t="s">
        <v>1128</v>
      </c>
      <c r="S8632" s="178" t="s">
        <v>995</v>
      </c>
      <c r="U8632" s="178" t="s">
        <v>705</v>
      </c>
      <c r="V8632" s="178">
        <v>7</v>
      </c>
      <c r="W8632" s="178">
        <f t="shared" ca="1" si="134"/>
        <v>0</v>
      </c>
    </row>
    <row r="8633" spans="1:23" s="178" customFormat="1" ht="15" customHeight="1" x14ac:dyDescent="0.2">
      <c r="A8633" s="176">
        <f>'Participant Information'!$C$9</f>
        <v>0</v>
      </c>
      <c r="B8633" s="176">
        <f>'Participant Information'!$C$10</f>
        <v>0</v>
      </c>
      <c r="C8633" s="176">
        <f>'Participant Information'!$C$11</f>
        <v>0</v>
      </c>
      <c r="D8633" s="176" t="str">
        <f>'Participant Information'!$C$12</f>
        <v>[Automatic from above]</v>
      </c>
      <c r="E8633" s="176">
        <f>'Participant Information'!$C$14</f>
        <v>0</v>
      </c>
      <c r="F8633" s="176">
        <f>'Participant Information'!$C$15</f>
        <v>0</v>
      </c>
      <c r="G8633" s="176">
        <f>'Participant Information'!$C$17</f>
        <v>0</v>
      </c>
      <c r="H8633" s="176">
        <f>'Participant Information'!$C$18</f>
        <v>0</v>
      </c>
      <c r="I8633" s="176" t="str">
        <f>'Participant Information'!$C$19</f>
        <v>[Country code missing]-[Participant ID missing]</v>
      </c>
      <c r="J8633" s="182">
        <f>'Participant Information'!$C$32</f>
        <v>0</v>
      </c>
      <c r="K8633" s="176">
        <f>'Participant Information'!$C$33</f>
        <v>0</v>
      </c>
      <c r="L8633" s="182">
        <f>'Participant Information'!$C$34</f>
        <v>0</v>
      </c>
      <c r="M8633" s="176">
        <f>'Participant Information'!$C$35</f>
        <v>0</v>
      </c>
      <c r="N8633" s="176">
        <f>'Participant Information'!$C$36</f>
        <v>0</v>
      </c>
      <c r="O8633" s="176">
        <f>'Participant Information'!$C$37</f>
        <v>0</v>
      </c>
      <c r="P8633" s="176">
        <f>'Participant Information'!$C$38</f>
        <v>0</v>
      </c>
      <c r="Q8633" s="177" t="s">
        <v>815</v>
      </c>
      <c r="R8633" s="178" t="s">
        <v>1128</v>
      </c>
      <c r="S8633" s="178" t="s">
        <v>996</v>
      </c>
      <c r="U8633" s="178" t="s">
        <v>705</v>
      </c>
      <c r="V8633" s="178">
        <v>7</v>
      </c>
      <c r="W8633" s="178">
        <f t="shared" ca="1" si="134"/>
        <v>0</v>
      </c>
    </row>
    <row r="8634" spans="1:23" s="178" customFormat="1" ht="15" customHeight="1" x14ac:dyDescent="0.2">
      <c r="A8634" s="176">
        <f>'Participant Information'!$C$9</f>
        <v>0</v>
      </c>
      <c r="B8634" s="176">
        <f>'Participant Information'!$C$10</f>
        <v>0</v>
      </c>
      <c r="C8634" s="176">
        <f>'Participant Information'!$C$11</f>
        <v>0</v>
      </c>
      <c r="D8634" s="176" t="str">
        <f>'Participant Information'!$C$12</f>
        <v>[Automatic from above]</v>
      </c>
      <c r="E8634" s="176">
        <f>'Participant Information'!$C$14</f>
        <v>0</v>
      </c>
      <c r="F8634" s="176">
        <f>'Participant Information'!$C$15</f>
        <v>0</v>
      </c>
      <c r="G8634" s="176">
        <f>'Participant Information'!$C$17</f>
        <v>0</v>
      </c>
      <c r="H8634" s="176">
        <f>'Participant Information'!$C$18</f>
        <v>0</v>
      </c>
      <c r="I8634" s="176" t="str">
        <f>'Participant Information'!$C$19</f>
        <v>[Country code missing]-[Participant ID missing]</v>
      </c>
      <c r="J8634" s="182">
        <f>'Participant Information'!$C$32</f>
        <v>0</v>
      </c>
      <c r="K8634" s="176">
        <f>'Participant Information'!$C$33</f>
        <v>0</v>
      </c>
      <c r="L8634" s="182">
        <f>'Participant Information'!$C$34</f>
        <v>0</v>
      </c>
      <c r="M8634" s="176">
        <f>'Participant Information'!$C$35</f>
        <v>0</v>
      </c>
      <c r="N8634" s="176">
        <f>'Participant Information'!$C$36</f>
        <v>0</v>
      </c>
      <c r="O8634" s="176">
        <f>'Participant Information'!$C$37</f>
        <v>0</v>
      </c>
      <c r="P8634" s="176">
        <f>'Participant Information'!$C$38</f>
        <v>0</v>
      </c>
      <c r="Q8634" s="177" t="s">
        <v>815</v>
      </c>
      <c r="R8634" s="178" t="s">
        <v>1128</v>
      </c>
      <c r="S8634" s="178" t="s">
        <v>997</v>
      </c>
      <c r="U8634" s="178" t="s">
        <v>705</v>
      </c>
      <c r="V8634" s="178">
        <v>7</v>
      </c>
      <c r="W8634" s="178">
        <f t="shared" ca="1" si="134"/>
        <v>0</v>
      </c>
    </row>
    <row r="8635" spans="1:23" s="178" customFormat="1" ht="15" customHeight="1" x14ac:dyDescent="0.2">
      <c r="A8635" s="176">
        <f>'Participant Information'!$C$9</f>
        <v>0</v>
      </c>
      <c r="B8635" s="176">
        <f>'Participant Information'!$C$10</f>
        <v>0</v>
      </c>
      <c r="C8635" s="176">
        <f>'Participant Information'!$C$11</f>
        <v>0</v>
      </c>
      <c r="D8635" s="176" t="str">
        <f>'Participant Information'!$C$12</f>
        <v>[Automatic from above]</v>
      </c>
      <c r="E8635" s="176">
        <f>'Participant Information'!$C$14</f>
        <v>0</v>
      </c>
      <c r="F8635" s="176">
        <f>'Participant Information'!$C$15</f>
        <v>0</v>
      </c>
      <c r="G8635" s="176">
        <f>'Participant Information'!$C$17</f>
        <v>0</v>
      </c>
      <c r="H8635" s="176">
        <f>'Participant Information'!$C$18</f>
        <v>0</v>
      </c>
      <c r="I8635" s="176" t="str">
        <f>'Participant Information'!$C$19</f>
        <v>[Country code missing]-[Participant ID missing]</v>
      </c>
      <c r="J8635" s="182">
        <f>'Participant Information'!$C$32</f>
        <v>0</v>
      </c>
      <c r="K8635" s="176">
        <f>'Participant Information'!$C$33</f>
        <v>0</v>
      </c>
      <c r="L8635" s="182">
        <f>'Participant Information'!$C$34</f>
        <v>0</v>
      </c>
      <c r="M8635" s="176">
        <f>'Participant Information'!$C$35</f>
        <v>0</v>
      </c>
      <c r="N8635" s="176">
        <f>'Participant Information'!$C$36</f>
        <v>0</v>
      </c>
      <c r="O8635" s="176">
        <f>'Participant Information'!$C$37</f>
        <v>0</v>
      </c>
      <c r="P8635" s="176">
        <f>'Participant Information'!$C$38</f>
        <v>0</v>
      </c>
      <c r="Q8635" s="177" t="s">
        <v>815</v>
      </c>
      <c r="R8635" s="178" t="s">
        <v>1128</v>
      </c>
      <c r="S8635" s="178" t="s">
        <v>998</v>
      </c>
      <c r="U8635" s="178" t="s">
        <v>705</v>
      </c>
      <c r="V8635" s="178">
        <v>7</v>
      </c>
      <c r="W8635" s="178">
        <f t="shared" ca="1" si="134"/>
        <v>0</v>
      </c>
    </row>
    <row r="8636" spans="1:23" s="178" customFormat="1" ht="15" customHeight="1" x14ac:dyDescent="0.2">
      <c r="A8636" s="176">
        <f>'Participant Information'!$C$9</f>
        <v>0</v>
      </c>
      <c r="B8636" s="176">
        <f>'Participant Information'!$C$10</f>
        <v>0</v>
      </c>
      <c r="C8636" s="176">
        <f>'Participant Information'!$C$11</f>
        <v>0</v>
      </c>
      <c r="D8636" s="176" t="str">
        <f>'Participant Information'!$C$12</f>
        <v>[Automatic from above]</v>
      </c>
      <c r="E8636" s="176">
        <f>'Participant Information'!$C$14</f>
        <v>0</v>
      </c>
      <c r="F8636" s="176">
        <f>'Participant Information'!$C$15</f>
        <v>0</v>
      </c>
      <c r="G8636" s="176">
        <f>'Participant Information'!$C$17</f>
        <v>0</v>
      </c>
      <c r="H8636" s="176">
        <f>'Participant Information'!$C$18</f>
        <v>0</v>
      </c>
      <c r="I8636" s="176" t="str">
        <f>'Participant Information'!$C$19</f>
        <v>[Country code missing]-[Participant ID missing]</v>
      </c>
      <c r="J8636" s="182">
        <f>'Participant Information'!$C$32</f>
        <v>0</v>
      </c>
      <c r="K8636" s="176">
        <f>'Participant Information'!$C$33</f>
        <v>0</v>
      </c>
      <c r="L8636" s="182">
        <f>'Participant Information'!$C$34</f>
        <v>0</v>
      </c>
      <c r="M8636" s="176">
        <f>'Participant Information'!$C$35</f>
        <v>0</v>
      </c>
      <c r="N8636" s="176">
        <f>'Participant Information'!$C$36</f>
        <v>0</v>
      </c>
      <c r="O8636" s="176">
        <f>'Participant Information'!$C$37</f>
        <v>0</v>
      </c>
      <c r="P8636" s="176">
        <f>'Participant Information'!$C$38</f>
        <v>0</v>
      </c>
      <c r="Q8636" s="177" t="s">
        <v>815</v>
      </c>
      <c r="R8636" s="178" t="s">
        <v>1128</v>
      </c>
      <c r="S8636" s="178" t="s">
        <v>528</v>
      </c>
      <c r="U8636" s="178" t="s">
        <v>705</v>
      </c>
      <c r="V8636" s="178">
        <v>7</v>
      </c>
      <c r="W8636" s="178">
        <f t="shared" ca="1" si="134"/>
        <v>0</v>
      </c>
    </row>
    <row r="8637" spans="1:23" s="178" customFormat="1" ht="15" customHeight="1" x14ac:dyDescent="0.2">
      <c r="A8637" s="176">
        <f>'Participant Information'!$C$9</f>
        <v>0</v>
      </c>
      <c r="B8637" s="176">
        <f>'Participant Information'!$C$10</f>
        <v>0</v>
      </c>
      <c r="C8637" s="176">
        <f>'Participant Information'!$C$11</f>
        <v>0</v>
      </c>
      <c r="D8637" s="176" t="str">
        <f>'Participant Information'!$C$12</f>
        <v>[Automatic from above]</v>
      </c>
      <c r="E8637" s="176">
        <f>'Participant Information'!$C$14</f>
        <v>0</v>
      </c>
      <c r="F8637" s="176">
        <f>'Participant Information'!$C$15</f>
        <v>0</v>
      </c>
      <c r="G8637" s="176">
        <f>'Participant Information'!$C$17</f>
        <v>0</v>
      </c>
      <c r="H8637" s="176">
        <f>'Participant Information'!$C$18</f>
        <v>0</v>
      </c>
      <c r="I8637" s="176" t="str">
        <f>'Participant Information'!$C$19</f>
        <v>[Country code missing]-[Participant ID missing]</v>
      </c>
      <c r="J8637" s="182">
        <f>'Participant Information'!$C$32</f>
        <v>0</v>
      </c>
      <c r="K8637" s="176">
        <f>'Participant Information'!$C$33</f>
        <v>0</v>
      </c>
      <c r="L8637" s="182">
        <f>'Participant Information'!$C$34</f>
        <v>0</v>
      </c>
      <c r="M8637" s="176">
        <f>'Participant Information'!$C$35</f>
        <v>0</v>
      </c>
      <c r="N8637" s="176">
        <f>'Participant Information'!$C$36</f>
        <v>0</v>
      </c>
      <c r="O8637" s="176">
        <f>'Participant Information'!$C$37</f>
        <v>0</v>
      </c>
      <c r="P8637" s="176">
        <f>'Participant Information'!$C$38</f>
        <v>0</v>
      </c>
      <c r="Q8637" s="177" t="s">
        <v>815</v>
      </c>
      <c r="R8637" s="178" t="s">
        <v>1128</v>
      </c>
      <c r="S8637" s="178" t="s">
        <v>999</v>
      </c>
      <c r="U8637" s="178" t="s">
        <v>705</v>
      </c>
      <c r="V8637" s="178">
        <v>7</v>
      </c>
      <c r="W8637" s="178">
        <f t="shared" ca="1" si="134"/>
        <v>0</v>
      </c>
    </row>
    <row r="8638" spans="1:23" s="178" customFormat="1" ht="15" customHeight="1" x14ac:dyDescent="0.2">
      <c r="A8638" s="176">
        <f>'Participant Information'!$C$9</f>
        <v>0</v>
      </c>
      <c r="B8638" s="176">
        <f>'Participant Information'!$C$10</f>
        <v>0</v>
      </c>
      <c r="C8638" s="176">
        <f>'Participant Information'!$C$11</f>
        <v>0</v>
      </c>
      <c r="D8638" s="176" t="str">
        <f>'Participant Information'!$C$12</f>
        <v>[Automatic from above]</v>
      </c>
      <c r="E8638" s="176">
        <f>'Participant Information'!$C$14</f>
        <v>0</v>
      </c>
      <c r="F8638" s="176">
        <f>'Participant Information'!$C$15</f>
        <v>0</v>
      </c>
      <c r="G8638" s="176">
        <f>'Participant Information'!$C$17</f>
        <v>0</v>
      </c>
      <c r="H8638" s="176">
        <f>'Participant Information'!$C$18</f>
        <v>0</v>
      </c>
      <c r="I8638" s="176" t="str">
        <f>'Participant Information'!$C$19</f>
        <v>[Country code missing]-[Participant ID missing]</v>
      </c>
      <c r="J8638" s="182">
        <f>'Participant Information'!$C$32</f>
        <v>0</v>
      </c>
      <c r="K8638" s="176">
        <f>'Participant Information'!$C$33</f>
        <v>0</v>
      </c>
      <c r="L8638" s="182">
        <f>'Participant Information'!$C$34</f>
        <v>0</v>
      </c>
      <c r="M8638" s="176">
        <f>'Participant Information'!$C$35</f>
        <v>0</v>
      </c>
      <c r="N8638" s="176">
        <f>'Participant Information'!$C$36</f>
        <v>0</v>
      </c>
      <c r="O8638" s="176">
        <f>'Participant Information'!$C$37</f>
        <v>0</v>
      </c>
      <c r="P8638" s="176">
        <f>'Participant Information'!$C$38</f>
        <v>0</v>
      </c>
      <c r="Q8638" s="177" t="s">
        <v>815</v>
      </c>
      <c r="R8638" s="178" t="s">
        <v>1128</v>
      </c>
      <c r="S8638" s="178" t="s">
        <v>1000</v>
      </c>
      <c r="U8638" s="178" t="s">
        <v>705</v>
      </c>
      <c r="V8638" s="178">
        <v>7</v>
      </c>
      <c r="W8638" s="178">
        <f t="shared" ca="1" si="134"/>
        <v>0</v>
      </c>
    </row>
    <row r="8639" spans="1:23" s="178" customFormat="1" ht="15" customHeight="1" x14ac:dyDescent="0.2">
      <c r="A8639" s="176">
        <f>'Participant Information'!$C$9</f>
        <v>0</v>
      </c>
      <c r="B8639" s="176">
        <f>'Participant Information'!$C$10</f>
        <v>0</v>
      </c>
      <c r="C8639" s="176">
        <f>'Participant Information'!$C$11</f>
        <v>0</v>
      </c>
      <c r="D8639" s="176" t="str">
        <f>'Participant Information'!$C$12</f>
        <v>[Automatic from above]</v>
      </c>
      <c r="E8639" s="176">
        <f>'Participant Information'!$C$14</f>
        <v>0</v>
      </c>
      <c r="F8639" s="176">
        <f>'Participant Information'!$C$15</f>
        <v>0</v>
      </c>
      <c r="G8639" s="176">
        <f>'Participant Information'!$C$17</f>
        <v>0</v>
      </c>
      <c r="H8639" s="176">
        <f>'Participant Information'!$C$18</f>
        <v>0</v>
      </c>
      <c r="I8639" s="176" t="str">
        <f>'Participant Information'!$C$19</f>
        <v>[Country code missing]-[Participant ID missing]</v>
      </c>
      <c r="J8639" s="182">
        <f>'Participant Information'!$C$32</f>
        <v>0</v>
      </c>
      <c r="K8639" s="176">
        <f>'Participant Information'!$C$33</f>
        <v>0</v>
      </c>
      <c r="L8639" s="182">
        <f>'Participant Information'!$C$34</f>
        <v>0</v>
      </c>
      <c r="M8639" s="176">
        <f>'Participant Information'!$C$35</f>
        <v>0</v>
      </c>
      <c r="N8639" s="176">
        <f>'Participant Information'!$C$36</f>
        <v>0</v>
      </c>
      <c r="O8639" s="176">
        <f>'Participant Information'!$C$37</f>
        <v>0</v>
      </c>
      <c r="P8639" s="176">
        <f>'Participant Information'!$C$38</f>
        <v>0</v>
      </c>
      <c r="Q8639" s="177" t="s">
        <v>815</v>
      </c>
      <c r="R8639" s="178" t="s">
        <v>1128</v>
      </c>
      <c r="S8639" s="178" t="s">
        <v>1001</v>
      </c>
      <c r="U8639" s="178" t="s">
        <v>705</v>
      </c>
      <c r="V8639" s="178">
        <v>7</v>
      </c>
      <c r="W8639" s="178">
        <f t="shared" ca="1" si="134"/>
        <v>0</v>
      </c>
    </row>
    <row r="8640" spans="1:23" s="178" customFormat="1" ht="15" customHeight="1" x14ac:dyDescent="0.2">
      <c r="A8640" s="176">
        <f>'Participant Information'!$C$9</f>
        <v>0</v>
      </c>
      <c r="B8640" s="176">
        <f>'Participant Information'!$C$10</f>
        <v>0</v>
      </c>
      <c r="C8640" s="176">
        <f>'Participant Information'!$C$11</f>
        <v>0</v>
      </c>
      <c r="D8640" s="176" t="str">
        <f>'Participant Information'!$C$12</f>
        <v>[Automatic from above]</v>
      </c>
      <c r="E8640" s="176">
        <f>'Participant Information'!$C$14</f>
        <v>0</v>
      </c>
      <c r="F8640" s="176">
        <f>'Participant Information'!$C$15</f>
        <v>0</v>
      </c>
      <c r="G8640" s="176">
        <f>'Participant Information'!$C$17</f>
        <v>0</v>
      </c>
      <c r="H8640" s="176">
        <f>'Participant Information'!$C$18</f>
        <v>0</v>
      </c>
      <c r="I8640" s="176" t="str">
        <f>'Participant Information'!$C$19</f>
        <v>[Country code missing]-[Participant ID missing]</v>
      </c>
      <c r="J8640" s="182">
        <f>'Participant Information'!$C$32</f>
        <v>0</v>
      </c>
      <c r="K8640" s="176">
        <f>'Participant Information'!$C$33</f>
        <v>0</v>
      </c>
      <c r="L8640" s="182">
        <f>'Participant Information'!$C$34</f>
        <v>0</v>
      </c>
      <c r="M8640" s="176">
        <f>'Participant Information'!$C$35</f>
        <v>0</v>
      </c>
      <c r="N8640" s="176">
        <f>'Participant Information'!$C$36</f>
        <v>0</v>
      </c>
      <c r="O8640" s="176">
        <f>'Participant Information'!$C$37</f>
        <v>0</v>
      </c>
      <c r="P8640" s="176">
        <f>'Participant Information'!$C$38</f>
        <v>0</v>
      </c>
      <c r="Q8640" s="177" t="s">
        <v>815</v>
      </c>
      <c r="R8640" s="178" t="s">
        <v>1128</v>
      </c>
      <c r="S8640" s="178" t="s">
        <v>1002</v>
      </c>
      <c r="U8640" s="178" t="s">
        <v>705</v>
      </c>
      <c r="V8640" s="178">
        <v>7</v>
      </c>
      <c r="W8640" s="178">
        <f t="shared" ca="1" si="134"/>
        <v>0</v>
      </c>
    </row>
    <row r="8641" spans="1:23" s="178" customFormat="1" ht="15" customHeight="1" x14ac:dyDescent="0.2">
      <c r="A8641" s="176">
        <f>'Participant Information'!$C$9</f>
        <v>0</v>
      </c>
      <c r="B8641" s="176">
        <f>'Participant Information'!$C$10</f>
        <v>0</v>
      </c>
      <c r="C8641" s="176">
        <f>'Participant Information'!$C$11</f>
        <v>0</v>
      </c>
      <c r="D8641" s="176" t="str">
        <f>'Participant Information'!$C$12</f>
        <v>[Automatic from above]</v>
      </c>
      <c r="E8641" s="176">
        <f>'Participant Information'!$C$14</f>
        <v>0</v>
      </c>
      <c r="F8641" s="176">
        <f>'Participant Information'!$C$15</f>
        <v>0</v>
      </c>
      <c r="G8641" s="176">
        <f>'Participant Information'!$C$17</f>
        <v>0</v>
      </c>
      <c r="H8641" s="176">
        <f>'Participant Information'!$C$18</f>
        <v>0</v>
      </c>
      <c r="I8641" s="176" t="str">
        <f>'Participant Information'!$C$19</f>
        <v>[Country code missing]-[Participant ID missing]</v>
      </c>
      <c r="J8641" s="182">
        <f>'Participant Information'!$C$32</f>
        <v>0</v>
      </c>
      <c r="K8641" s="176">
        <f>'Participant Information'!$C$33</f>
        <v>0</v>
      </c>
      <c r="L8641" s="182">
        <f>'Participant Information'!$C$34</f>
        <v>0</v>
      </c>
      <c r="M8641" s="176">
        <f>'Participant Information'!$C$35</f>
        <v>0</v>
      </c>
      <c r="N8641" s="176">
        <f>'Participant Information'!$C$36</f>
        <v>0</v>
      </c>
      <c r="O8641" s="176">
        <f>'Participant Information'!$C$37</f>
        <v>0</v>
      </c>
      <c r="P8641" s="176">
        <f>'Participant Information'!$C$38</f>
        <v>0</v>
      </c>
      <c r="Q8641" s="177" t="s">
        <v>815</v>
      </c>
      <c r="R8641" s="178" t="s">
        <v>1128</v>
      </c>
      <c r="S8641" s="178" t="s">
        <v>1003</v>
      </c>
      <c r="U8641" s="178" t="s">
        <v>705</v>
      </c>
      <c r="V8641" s="178">
        <v>7</v>
      </c>
      <c r="W8641" s="178">
        <f t="shared" ca="1" si="134"/>
        <v>0</v>
      </c>
    </row>
    <row r="8642" spans="1:23" s="178" customFormat="1" ht="15" customHeight="1" x14ac:dyDescent="0.2">
      <c r="A8642" s="176">
        <f>'Participant Information'!$C$9</f>
        <v>0</v>
      </c>
      <c r="B8642" s="176">
        <f>'Participant Information'!$C$10</f>
        <v>0</v>
      </c>
      <c r="C8642" s="176">
        <f>'Participant Information'!$C$11</f>
        <v>0</v>
      </c>
      <c r="D8642" s="176" t="str">
        <f>'Participant Information'!$C$12</f>
        <v>[Automatic from above]</v>
      </c>
      <c r="E8642" s="176">
        <f>'Participant Information'!$C$14</f>
        <v>0</v>
      </c>
      <c r="F8642" s="176">
        <f>'Participant Information'!$C$15</f>
        <v>0</v>
      </c>
      <c r="G8642" s="176">
        <f>'Participant Information'!$C$17</f>
        <v>0</v>
      </c>
      <c r="H8642" s="176">
        <f>'Participant Information'!$C$18</f>
        <v>0</v>
      </c>
      <c r="I8642" s="176" t="str">
        <f>'Participant Information'!$C$19</f>
        <v>[Country code missing]-[Participant ID missing]</v>
      </c>
      <c r="J8642" s="182">
        <f>'Participant Information'!$C$32</f>
        <v>0</v>
      </c>
      <c r="K8642" s="176">
        <f>'Participant Information'!$C$33</f>
        <v>0</v>
      </c>
      <c r="L8642" s="182">
        <f>'Participant Information'!$C$34</f>
        <v>0</v>
      </c>
      <c r="M8642" s="176">
        <f>'Participant Information'!$C$35</f>
        <v>0</v>
      </c>
      <c r="N8642" s="176">
        <f>'Participant Information'!$C$36</f>
        <v>0</v>
      </c>
      <c r="O8642" s="176">
        <f>'Participant Information'!$C$37</f>
        <v>0</v>
      </c>
      <c r="P8642" s="176">
        <f>'Participant Information'!$C$38</f>
        <v>0</v>
      </c>
      <c r="Q8642" s="177" t="s">
        <v>815</v>
      </c>
      <c r="R8642" s="178" t="s">
        <v>1128</v>
      </c>
      <c r="S8642" s="178" t="s">
        <v>1004</v>
      </c>
      <c r="U8642" s="178" t="s">
        <v>705</v>
      </c>
      <c r="V8642" s="178">
        <v>7</v>
      </c>
      <c r="W8642" s="178">
        <f t="shared" ref="W8642:W8705" ca="1" si="135">IFERROR(INDEX(INDIRECT(CONCATENATE($Q8642,"!$1:$1048576")),IFERROR(MATCH(W$1,INDIRECT(CONCATENATE($Q8642,"!$",$U8642,":$",$U8642)),0),MATCH($S8642,INDIRECT(CONCATENATE($Q8642,"!$",$U8642,":$",$U8642)),0)),MATCH(CONCATENATE($R8642,$T8642),INDIRECT(CONCATENATE($Q8642,"!$",$V8642,":$",$V8642)),0)),"")</f>
        <v>0</v>
      </c>
    </row>
    <row r="8643" spans="1:23" s="178" customFormat="1" ht="15" customHeight="1" x14ac:dyDescent="0.2">
      <c r="A8643" s="176">
        <f>'Participant Information'!$C$9</f>
        <v>0</v>
      </c>
      <c r="B8643" s="176">
        <f>'Participant Information'!$C$10</f>
        <v>0</v>
      </c>
      <c r="C8643" s="176">
        <f>'Participant Information'!$C$11</f>
        <v>0</v>
      </c>
      <c r="D8643" s="176" t="str">
        <f>'Participant Information'!$C$12</f>
        <v>[Automatic from above]</v>
      </c>
      <c r="E8643" s="176">
        <f>'Participant Information'!$C$14</f>
        <v>0</v>
      </c>
      <c r="F8643" s="176">
        <f>'Participant Information'!$C$15</f>
        <v>0</v>
      </c>
      <c r="G8643" s="176">
        <f>'Participant Information'!$C$17</f>
        <v>0</v>
      </c>
      <c r="H8643" s="176">
        <f>'Participant Information'!$C$18</f>
        <v>0</v>
      </c>
      <c r="I8643" s="176" t="str">
        <f>'Participant Information'!$C$19</f>
        <v>[Country code missing]-[Participant ID missing]</v>
      </c>
      <c r="J8643" s="182">
        <f>'Participant Information'!$C$32</f>
        <v>0</v>
      </c>
      <c r="K8643" s="176">
        <f>'Participant Information'!$C$33</f>
        <v>0</v>
      </c>
      <c r="L8643" s="182">
        <f>'Participant Information'!$C$34</f>
        <v>0</v>
      </c>
      <c r="M8643" s="176">
        <f>'Participant Information'!$C$35</f>
        <v>0</v>
      </c>
      <c r="N8643" s="176">
        <f>'Participant Information'!$C$36</f>
        <v>0</v>
      </c>
      <c r="O8643" s="176">
        <f>'Participant Information'!$C$37</f>
        <v>0</v>
      </c>
      <c r="P8643" s="176">
        <f>'Participant Information'!$C$38</f>
        <v>0</v>
      </c>
      <c r="Q8643" s="177" t="s">
        <v>815</v>
      </c>
      <c r="R8643" s="178" t="s">
        <v>1128</v>
      </c>
      <c r="S8643" s="178" t="s">
        <v>1005</v>
      </c>
      <c r="U8643" s="178" t="s">
        <v>705</v>
      </c>
      <c r="V8643" s="178">
        <v>7</v>
      </c>
      <c r="W8643" s="178">
        <f t="shared" ca="1" si="135"/>
        <v>0</v>
      </c>
    </row>
    <row r="8644" spans="1:23" s="178" customFormat="1" ht="15" customHeight="1" x14ac:dyDescent="0.2">
      <c r="A8644" s="176">
        <f>'Participant Information'!$C$9</f>
        <v>0</v>
      </c>
      <c r="B8644" s="176">
        <f>'Participant Information'!$C$10</f>
        <v>0</v>
      </c>
      <c r="C8644" s="176">
        <f>'Participant Information'!$C$11</f>
        <v>0</v>
      </c>
      <c r="D8644" s="176" t="str">
        <f>'Participant Information'!$C$12</f>
        <v>[Automatic from above]</v>
      </c>
      <c r="E8644" s="176">
        <f>'Participant Information'!$C$14</f>
        <v>0</v>
      </c>
      <c r="F8644" s="176">
        <f>'Participant Information'!$C$15</f>
        <v>0</v>
      </c>
      <c r="G8644" s="176">
        <f>'Participant Information'!$C$17</f>
        <v>0</v>
      </c>
      <c r="H8644" s="176">
        <f>'Participant Information'!$C$18</f>
        <v>0</v>
      </c>
      <c r="I8644" s="176" t="str">
        <f>'Participant Information'!$C$19</f>
        <v>[Country code missing]-[Participant ID missing]</v>
      </c>
      <c r="J8644" s="182">
        <f>'Participant Information'!$C$32</f>
        <v>0</v>
      </c>
      <c r="K8644" s="176">
        <f>'Participant Information'!$C$33</f>
        <v>0</v>
      </c>
      <c r="L8644" s="182">
        <f>'Participant Information'!$C$34</f>
        <v>0</v>
      </c>
      <c r="M8644" s="176">
        <f>'Participant Information'!$C$35</f>
        <v>0</v>
      </c>
      <c r="N8644" s="176">
        <f>'Participant Information'!$C$36</f>
        <v>0</v>
      </c>
      <c r="O8644" s="176">
        <f>'Participant Information'!$C$37</f>
        <v>0</v>
      </c>
      <c r="P8644" s="176">
        <f>'Participant Information'!$C$38</f>
        <v>0</v>
      </c>
      <c r="Q8644" s="177" t="s">
        <v>815</v>
      </c>
      <c r="R8644" s="178" t="s">
        <v>1128</v>
      </c>
      <c r="S8644" s="178" t="s">
        <v>529</v>
      </c>
      <c r="U8644" s="178" t="s">
        <v>705</v>
      </c>
      <c r="V8644" s="178">
        <v>7</v>
      </c>
      <c r="W8644" s="178">
        <f t="shared" ca="1" si="135"/>
        <v>0</v>
      </c>
    </row>
    <row r="8645" spans="1:23" s="178" customFormat="1" ht="15" customHeight="1" x14ac:dyDescent="0.2">
      <c r="A8645" s="176">
        <f>'Participant Information'!$C$9</f>
        <v>0</v>
      </c>
      <c r="B8645" s="176">
        <f>'Participant Information'!$C$10</f>
        <v>0</v>
      </c>
      <c r="C8645" s="176">
        <f>'Participant Information'!$C$11</f>
        <v>0</v>
      </c>
      <c r="D8645" s="176" t="str">
        <f>'Participant Information'!$C$12</f>
        <v>[Automatic from above]</v>
      </c>
      <c r="E8645" s="176">
        <f>'Participant Information'!$C$14</f>
        <v>0</v>
      </c>
      <c r="F8645" s="176">
        <f>'Participant Information'!$C$15</f>
        <v>0</v>
      </c>
      <c r="G8645" s="176">
        <f>'Participant Information'!$C$17</f>
        <v>0</v>
      </c>
      <c r="H8645" s="176">
        <f>'Participant Information'!$C$18</f>
        <v>0</v>
      </c>
      <c r="I8645" s="176" t="str">
        <f>'Participant Information'!$C$19</f>
        <v>[Country code missing]-[Participant ID missing]</v>
      </c>
      <c r="J8645" s="182">
        <f>'Participant Information'!$C$32</f>
        <v>0</v>
      </c>
      <c r="K8645" s="176">
        <f>'Participant Information'!$C$33</f>
        <v>0</v>
      </c>
      <c r="L8645" s="182">
        <f>'Participant Information'!$C$34</f>
        <v>0</v>
      </c>
      <c r="M8645" s="176">
        <f>'Participant Information'!$C$35</f>
        <v>0</v>
      </c>
      <c r="N8645" s="176">
        <f>'Participant Information'!$C$36</f>
        <v>0</v>
      </c>
      <c r="O8645" s="176">
        <f>'Participant Information'!$C$37</f>
        <v>0</v>
      </c>
      <c r="P8645" s="176">
        <f>'Participant Information'!$C$38</f>
        <v>0</v>
      </c>
      <c r="Q8645" s="177" t="s">
        <v>815</v>
      </c>
      <c r="R8645" s="178" t="s">
        <v>1128</v>
      </c>
      <c r="S8645" s="178" t="s">
        <v>1006</v>
      </c>
      <c r="U8645" s="178" t="s">
        <v>705</v>
      </c>
      <c r="V8645" s="178">
        <v>7</v>
      </c>
      <c r="W8645" s="178">
        <f t="shared" ca="1" si="135"/>
        <v>0</v>
      </c>
    </row>
    <row r="8646" spans="1:23" s="178" customFormat="1" ht="15" customHeight="1" x14ac:dyDescent="0.2">
      <c r="A8646" s="176">
        <f>'Participant Information'!$C$9</f>
        <v>0</v>
      </c>
      <c r="B8646" s="176">
        <f>'Participant Information'!$C$10</f>
        <v>0</v>
      </c>
      <c r="C8646" s="176">
        <f>'Participant Information'!$C$11</f>
        <v>0</v>
      </c>
      <c r="D8646" s="176" t="str">
        <f>'Participant Information'!$C$12</f>
        <v>[Automatic from above]</v>
      </c>
      <c r="E8646" s="176">
        <f>'Participant Information'!$C$14</f>
        <v>0</v>
      </c>
      <c r="F8646" s="176">
        <f>'Participant Information'!$C$15</f>
        <v>0</v>
      </c>
      <c r="G8646" s="176">
        <f>'Participant Information'!$C$17</f>
        <v>0</v>
      </c>
      <c r="H8646" s="176">
        <f>'Participant Information'!$C$18</f>
        <v>0</v>
      </c>
      <c r="I8646" s="176" t="str">
        <f>'Participant Information'!$C$19</f>
        <v>[Country code missing]-[Participant ID missing]</v>
      </c>
      <c r="J8646" s="182">
        <f>'Participant Information'!$C$32</f>
        <v>0</v>
      </c>
      <c r="K8646" s="176">
        <f>'Participant Information'!$C$33</f>
        <v>0</v>
      </c>
      <c r="L8646" s="182">
        <f>'Participant Information'!$C$34</f>
        <v>0</v>
      </c>
      <c r="M8646" s="176">
        <f>'Participant Information'!$C$35</f>
        <v>0</v>
      </c>
      <c r="N8646" s="176">
        <f>'Participant Information'!$C$36</f>
        <v>0</v>
      </c>
      <c r="O8646" s="176">
        <f>'Participant Information'!$C$37</f>
        <v>0</v>
      </c>
      <c r="P8646" s="176">
        <f>'Participant Information'!$C$38</f>
        <v>0</v>
      </c>
      <c r="Q8646" s="177" t="s">
        <v>815</v>
      </c>
      <c r="R8646" s="178" t="s">
        <v>1128</v>
      </c>
      <c r="S8646" s="178" t="s">
        <v>1007</v>
      </c>
      <c r="U8646" s="178" t="s">
        <v>705</v>
      </c>
      <c r="V8646" s="178">
        <v>7</v>
      </c>
      <c r="W8646" s="178">
        <f t="shared" ca="1" si="135"/>
        <v>0</v>
      </c>
    </row>
    <row r="8647" spans="1:23" s="178" customFormat="1" ht="15" customHeight="1" x14ac:dyDescent="0.2">
      <c r="A8647" s="176">
        <f>'Participant Information'!$C$9</f>
        <v>0</v>
      </c>
      <c r="B8647" s="176">
        <f>'Participant Information'!$C$10</f>
        <v>0</v>
      </c>
      <c r="C8647" s="176">
        <f>'Participant Information'!$C$11</f>
        <v>0</v>
      </c>
      <c r="D8647" s="176" t="str">
        <f>'Participant Information'!$C$12</f>
        <v>[Automatic from above]</v>
      </c>
      <c r="E8647" s="176">
        <f>'Participant Information'!$C$14</f>
        <v>0</v>
      </c>
      <c r="F8647" s="176">
        <f>'Participant Information'!$C$15</f>
        <v>0</v>
      </c>
      <c r="G8647" s="176">
        <f>'Participant Information'!$C$17</f>
        <v>0</v>
      </c>
      <c r="H8647" s="176">
        <f>'Participant Information'!$C$18</f>
        <v>0</v>
      </c>
      <c r="I8647" s="176" t="str">
        <f>'Participant Information'!$C$19</f>
        <v>[Country code missing]-[Participant ID missing]</v>
      </c>
      <c r="J8647" s="182">
        <f>'Participant Information'!$C$32</f>
        <v>0</v>
      </c>
      <c r="K8647" s="176">
        <f>'Participant Information'!$C$33</f>
        <v>0</v>
      </c>
      <c r="L8647" s="182">
        <f>'Participant Information'!$C$34</f>
        <v>0</v>
      </c>
      <c r="M8647" s="176">
        <f>'Participant Information'!$C$35</f>
        <v>0</v>
      </c>
      <c r="N8647" s="176">
        <f>'Participant Information'!$C$36</f>
        <v>0</v>
      </c>
      <c r="O8647" s="176">
        <f>'Participant Information'!$C$37</f>
        <v>0</v>
      </c>
      <c r="P8647" s="176">
        <f>'Participant Information'!$C$38</f>
        <v>0</v>
      </c>
      <c r="Q8647" s="177" t="s">
        <v>815</v>
      </c>
      <c r="R8647" s="178" t="s">
        <v>1128</v>
      </c>
      <c r="S8647" s="178" t="s">
        <v>1008</v>
      </c>
      <c r="U8647" s="178" t="s">
        <v>705</v>
      </c>
      <c r="V8647" s="178">
        <v>7</v>
      </c>
      <c r="W8647" s="178">
        <f t="shared" ca="1" si="135"/>
        <v>0</v>
      </c>
    </row>
    <row r="8648" spans="1:23" s="178" customFormat="1" ht="15" customHeight="1" x14ac:dyDescent="0.2">
      <c r="A8648" s="176">
        <f>'Participant Information'!$C$9</f>
        <v>0</v>
      </c>
      <c r="B8648" s="176">
        <f>'Participant Information'!$C$10</f>
        <v>0</v>
      </c>
      <c r="C8648" s="176">
        <f>'Participant Information'!$C$11</f>
        <v>0</v>
      </c>
      <c r="D8648" s="176" t="str">
        <f>'Participant Information'!$C$12</f>
        <v>[Automatic from above]</v>
      </c>
      <c r="E8648" s="176">
        <f>'Participant Information'!$C$14</f>
        <v>0</v>
      </c>
      <c r="F8648" s="176">
        <f>'Participant Information'!$C$15</f>
        <v>0</v>
      </c>
      <c r="G8648" s="176">
        <f>'Participant Information'!$C$17</f>
        <v>0</v>
      </c>
      <c r="H8648" s="176">
        <f>'Participant Information'!$C$18</f>
        <v>0</v>
      </c>
      <c r="I8648" s="176" t="str">
        <f>'Participant Information'!$C$19</f>
        <v>[Country code missing]-[Participant ID missing]</v>
      </c>
      <c r="J8648" s="182">
        <f>'Participant Information'!$C$32</f>
        <v>0</v>
      </c>
      <c r="K8648" s="176">
        <f>'Participant Information'!$C$33</f>
        <v>0</v>
      </c>
      <c r="L8648" s="182">
        <f>'Participant Information'!$C$34</f>
        <v>0</v>
      </c>
      <c r="M8648" s="176">
        <f>'Participant Information'!$C$35</f>
        <v>0</v>
      </c>
      <c r="N8648" s="176">
        <f>'Participant Information'!$C$36</f>
        <v>0</v>
      </c>
      <c r="O8648" s="176">
        <f>'Participant Information'!$C$37</f>
        <v>0</v>
      </c>
      <c r="P8648" s="176">
        <f>'Participant Information'!$C$38</f>
        <v>0</v>
      </c>
      <c r="Q8648" s="177" t="s">
        <v>815</v>
      </c>
      <c r="R8648" s="178" t="s">
        <v>1128</v>
      </c>
      <c r="S8648" s="178" t="s">
        <v>1009</v>
      </c>
      <c r="U8648" s="178" t="s">
        <v>705</v>
      </c>
      <c r="V8648" s="178">
        <v>7</v>
      </c>
      <c r="W8648" s="178">
        <f t="shared" ca="1" si="135"/>
        <v>0</v>
      </c>
    </row>
    <row r="8649" spans="1:23" s="178" customFormat="1" ht="15" customHeight="1" x14ac:dyDescent="0.2">
      <c r="A8649" s="176">
        <f>'Participant Information'!$C$9</f>
        <v>0</v>
      </c>
      <c r="B8649" s="176">
        <f>'Participant Information'!$C$10</f>
        <v>0</v>
      </c>
      <c r="C8649" s="176">
        <f>'Participant Information'!$C$11</f>
        <v>0</v>
      </c>
      <c r="D8649" s="176" t="str">
        <f>'Participant Information'!$C$12</f>
        <v>[Automatic from above]</v>
      </c>
      <c r="E8649" s="176">
        <f>'Participant Information'!$C$14</f>
        <v>0</v>
      </c>
      <c r="F8649" s="176">
        <f>'Participant Information'!$C$15</f>
        <v>0</v>
      </c>
      <c r="G8649" s="176">
        <f>'Participant Information'!$C$17</f>
        <v>0</v>
      </c>
      <c r="H8649" s="176">
        <f>'Participant Information'!$C$18</f>
        <v>0</v>
      </c>
      <c r="I8649" s="176" t="str">
        <f>'Participant Information'!$C$19</f>
        <v>[Country code missing]-[Participant ID missing]</v>
      </c>
      <c r="J8649" s="182">
        <f>'Participant Information'!$C$32</f>
        <v>0</v>
      </c>
      <c r="K8649" s="176">
        <f>'Participant Information'!$C$33</f>
        <v>0</v>
      </c>
      <c r="L8649" s="182">
        <f>'Participant Information'!$C$34</f>
        <v>0</v>
      </c>
      <c r="M8649" s="176">
        <f>'Participant Information'!$C$35</f>
        <v>0</v>
      </c>
      <c r="N8649" s="176">
        <f>'Participant Information'!$C$36</f>
        <v>0</v>
      </c>
      <c r="O8649" s="176">
        <f>'Participant Information'!$C$37</f>
        <v>0</v>
      </c>
      <c r="P8649" s="176">
        <f>'Participant Information'!$C$38</f>
        <v>0</v>
      </c>
      <c r="Q8649" s="177" t="s">
        <v>815</v>
      </c>
      <c r="R8649" s="178" t="s">
        <v>1128</v>
      </c>
      <c r="S8649" s="178" t="s">
        <v>1010</v>
      </c>
      <c r="U8649" s="178" t="s">
        <v>705</v>
      </c>
      <c r="V8649" s="178">
        <v>7</v>
      </c>
      <c r="W8649" s="178">
        <f t="shared" ca="1" si="135"/>
        <v>0</v>
      </c>
    </row>
    <row r="8650" spans="1:23" s="178" customFormat="1" ht="15" customHeight="1" x14ac:dyDescent="0.2">
      <c r="A8650" s="176">
        <f>'Participant Information'!$C$9</f>
        <v>0</v>
      </c>
      <c r="B8650" s="176">
        <f>'Participant Information'!$C$10</f>
        <v>0</v>
      </c>
      <c r="C8650" s="176">
        <f>'Participant Information'!$C$11</f>
        <v>0</v>
      </c>
      <c r="D8650" s="176" t="str">
        <f>'Participant Information'!$C$12</f>
        <v>[Automatic from above]</v>
      </c>
      <c r="E8650" s="176">
        <f>'Participant Information'!$C$14</f>
        <v>0</v>
      </c>
      <c r="F8650" s="176">
        <f>'Participant Information'!$C$15</f>
        <v>0</v>
      </c>
      <c r="G8650" s="176">
        <f>'Participant Information'!$C$17</f>
        <v>0</v>
      </c>
      <c r="H8650" s="176">
        <f>'Participant Information'!$C$18</f>
        <v>0</v>
      </c>
      <c r="I8650" s="176" t="str">
        <f>'Participant Information'!$C$19</f>
        <v>[Country code missing]-[Participant ID missing]</v>
      </c>
      <c r="J8650" s="182">
        <f>'Participant Information'!$C$32</f>
        <v>0</v>
      </c>
      <c r="K8650" s="176">
        <f>'Participant Information'!$C$33</f>
        <v>0</v>
      </c>
      <c r="L8650" s="182">
        <f>'Participant Information'!$C$34</f>
        <v>0</v>
      </c>
      <c r="M8650" s="176">
        <f>'Participant Information'!$C$35</f>
        <v>0</v>
      </c>
      <c r="N8650" s="176">
        <f>'Participant Information'!$C$36</f>
        <v>0</v>
      </c>
      <c r="O8650" s="176">
        <f>'Participant Information'!$C$37</f>
        <v>0</v>
      </c>
      <c r="P8650" s="176">
        <f>'Participant Information'!$C$38</f>
        <v>0</v>
      </c>
      <c r="Q8650" s="177" t="s">
        <v>815</v>
      </c>
      <c r="R8650" s="178" t="s">
        <v>1128</v>
      </c>
      <c r="S8650" s="178" t="s">
        <v>1011</v>
      </c>
      <c r="U8650" s="178" t="s">
        <v>705</v>
      </c>
      <c r="V8650" s="178">
        <v>7</v>
      </c>
      <c r="W8650" s="178">
        <f t="shared" ca="1" si="135"/>
        <v>0</v>
      </c>
    </row>
    <row r="8651" spans="1:23" s="178" customFormat="1" ht="15" customHeight="1" x14ac:dyDescent="0.2">
      <c r="A8651" s="176">
        <f>'Participant Information'!$C$9</f>
        <v>0</v>
      </c>
      <c r="B8651" s="176">
        <f>'Participant Information'!$C$10</f>
        <v>0</v>
      </c>
      <c r="C8651" s="176">
        <f>'Participant Information'!$C$11</f>
        <v>0</v>
      </c>
      <c r="D8651" s="176" t="str">
        <f>'Participant Information'!$C$12</f>
        <v>[Automatic from above]</v>
      </c>
      <c r="E8651" s="176">
        <f>'Participant Information'!$C$14</f>
        <v>0</v>
      </c>
      <c r="F8651" s="176">
        <f>'Participant Information'!$C$15</f>
        <v>0</v>
      </c>
      <c r="G8651" s="176">
        <f>'Participant Information'!$C$17</f>
        <v>0</v>
      </c>
      <c r="H8651" s="176">
        <f>'Participant Information'!$C$18</f>
        <v>0</v>
      </c>
      <c r="I8651" s="176" t="str">
        <f>'Participant Information'!$C$19</f>
        <v>[Country code missing]-[Participant ID missing]</v>
      </c>
      <c r="J8651" s="182">
        <f>'Participant Information'!$C$32</f>
        <v>0</v>
      </c>
      <c r="K8651" s="176">
        <f>'Participant Information'!$C$33</f>
        <v>0</v>
      </c>
      <c r="L8651" s="182">
        <f>'Participant Information'!$C$34</f>
        <v>0</v>
      </c>
      <c r="M8651" s="176">
        <f>'Participant Information'!$C$35</f>
        <v>0</v>
      </c>
      <c r="N8651" s="176">
        <f>'Participant Information'!$C$36</f>
        <v>0</v>
      </c>
      <c r="O8651" s="176">
        <f>'Participant Information'!$C$37</f>
        <v>0</v>
      </c>
      <c r="P8651" s="176">
        <f>'Participant Information'!$C$38</f>
        <v>0</v>
      </c>
      <c r="Q8651" s="177" t="s">
        <v>815</v>
      </c>
      <c r="R8651" s="178" t="s">
        <v>1128</v>
      </c>
      <c r="S8651" s="178" t="s">
        <v>1012</v>
      </c>
      <c r="U8651" s="178" t="s">
        <v>705</v>
      </c>
      <c r="V8651" s="178">
        <v>7</v>
      </c>
      <c r="W8651" s="178">
        <f t="shared" ca="1" si="135"/>
        <v>0</v>
      </c>
    </row>
    <row r="8652" spans="1:23" s="178" customFormat="1" ht="15" customHeight="1" x14ac:dyDescent="0.2">
      <c r="A8652" s="176">
        <f>'Participant Information'!$C$9</f>
        <v>0</v>
      </c>
      <c r="B8652" s="176">
        <f>'Participant Information'!$C$10</f>
        <v>0</v>
      </c>
      <c r="C8652" s="176">
        <f>'Participant Information'!$C$11</f>
        <v>0</v>
      </c>
      <c r="D8652" s="176" t="str">
        <f>'Participant Information'!$C$12</f>
        <v>[Automatic from above]</v>
      </c>
      <c r="E8652" s="176">
        <f>'Participant Information'!$C$14</f>
        <v>0</v>
      </c>
      <c r="F8652" s="176">
        <f>'Participant Information'!$C$15</f>
        <v>0</v>
      </c>
      <c r="G8652" s="176">
        <f>'Participant Information'!$C$17</f>
        <v>0</v>
      </c>
      <c r="H8652" s="176">
        <f>'Participant Information'!$C$18</f>
        <v>0</v>
      </c>
      <c r="I8652" s="176" t="str">
        <f>'Participant Information'!$C$19</f>
        <v>[Country code missing]-[Participant ID missing]</v>
      </c>
      <c r="J8652" s="182">
        <f>'Participant Information'!$C$32</f>
        <v>0</v>
      </c>
      <c r="K8652" s="176">
        <f>'Participant Information'!$C$33</f>
        <v>0</v>
      </c>
      <c r="L8652" s="182">
        <f>'Participant Information'!$C$34</f>
        <v>0</v>
      </c>
      <c r="M8652" s="176">
        <f>'Participant Information'!$C$35</f>
        <v>0</v>
      </c>
      <c r="N8652" s="176">
        <f>'Participant Information'!$C$36</f>
        <v>0</v>
      </c>
      <c r="O8652" s="176">
        <f>'Participant Information'!$C$37</f>
        <v>0</v>
      </c>
      <c r="P8652" s="176">
        <f>'Participant Information'!$C$38</f>
        <v>0</v>
      </c>
      <c r="Q8652" s="177" t="s">
        <v>815</v>
      </c>
      <c r="R8652" s="178" t="s">
        <v>1128</v>
      </c>
      <c r="S8652" s="178" t="s">
        <v>18</v>
      </c>
      <c r="U8652" s="178" t="s">
        <v>705</v>
      </c>
      <c r="V8652" s="178">
        <v>7</v>
      </c>
      <c r="W8652" s="178">
        <f t="shared" ca="1" si="135"/>
        <v>0</v>
      </c>
    </row>
    <row r="8653" spans="1:23" s="178" customFormat="1" ht="15" customHeight="1" x14ac:dyDescent="0.2">
      <c r="A8653" s="176">
        <f>'Participant Information'!$C$9</f>
        <v>0</v>
      </c>
      <c r="B8653" s="176">
        <f>'Participant Information'!$C$10</f>
        <v>0</v>
      </c>
      <c r="C8653" s="176">
        <f>'Participant Information'!$C$11</f>
        <v>0</v>
      </c>
      <c r="D8653" s="176" t="str">
        <f>'Participant Information'!$C$12</f>
        <v>[Automatic from above]</v>
      </c>
      <c r="E8653" s="176">
        <f>'Participant Information'!$C$14</f>
        <v>0</v>
      </c>
      <c r="F8653" s="176">
        <f>'Participant Information'!$C$15</f>
        <v>0</v>
      </c>
      <c r="G8653" s="176">
        <f>'Participant Information'!$C$17</f>
        <v>0</v>
      </c>
      <c r="H8653" s="176">
        <f>'Participant Information'!$C$18</f>
        <v>0</v>
      </c>
      <c r="I8653" s="176" t="str">
        <f>'Participant Information'!$C$19</f>
        <v>[Country code missing]-[Participant ID missing]</v>
      </c>
      <c r="J8653" s="182">
        <f>'Participant Information'!$C$32</f>
        <v>0</v>
      </c>
      <c r="K8653" s="176">
        <f>'Participant Information'!$C$33</f>
        <v>0</v>
      </c>
      <c r="L8653" s="182">
        <f>'Participant Information'!$C$34</f>
        <v>0</v>
      </c>
      <c r="M8653" s="176">
        <f>'Participant Information'!$C$35</f>
        <v>0</v>
      </c>
      <c r="N8653" s="176">
        <f>'Participant Information'!$C$36</f>
        <v>0</v>
      </c>
      <c r="O8653" s="176">
        <f>'Participant Information'!$C$37</f>
        <v>0</v>
      </c>
      <c r="P8653" s="176">
        <f>'Participant Information'!$C$38</f>
        <v>0</v>
      </c>
      <c r="Q8653" s="177" t="s">
        <v>815</v>
      </c>
      <c r="R8653" s="178" t="s">
        <v>1128</v>
      </c>
      <c r="S8653" s="178" t="s">
        <v>1013</v>
      </c>
      <c r="U8653" s="178" t="s">
        <v>705</v>
      </c>
      <c r="V8653" s="178">
        <v>7</v>
      </c>
      <c r="W8653" s="178">
        <f t="shared" ca="1" si="135"/>
        <v>0</v>
      </c>
    </row>
    <row r="8654" spans="1:23" s="178" customFormat="1" ht="15" customHeight="1" x14ac:dyDescent="0.2">
      <c r="A8654" s="176">
        <f>'Participant Information'!$C$9</f>
        <v>0</v>
      </c>
      <c r="B8654" s="176">
        <f>'Participant Information'!$C$10</f>
        <v>0</v>
      </c>
      <c r="C8654" s="176">
        <f>'Participant Information'!$C$11</f>
        <v>0</v>
      </c>
      <c r="D8654" s="176" t="str">
        <f>'Participant Information'!$C$12</f>
        <v>[Automatic from above]</v>
      </c>
      <c r="E8654" s="176">
        <f>'Participant Information'!$C$14</f>
        <v>0</v>
      </c>
      <c r="F8654" s="176">
        <f>'Participant Information'!$C$15</f>
        <v>0</v>
      </c>
      <c r="G8654" s="176">
        <f>'Participant Information'!$C$17</f>
        <v>0</v>
      </c>
      <c r="H8654" s="176">
        <f>'Participant Information'!$C$18</f>
        <v>0</v>
      </c>
      <c r="I8654" s="176" t="str">
        <f>'Participant Information'!$C$19</f>
        <v>[Country code missing]-[Participant ID missing]</v>
      </c>
      <c r="J8654" s="182">
        <f>'Participant Information'!$C$32</f>
        <v>0</v>
      </c>
      <c r="K8654" s="176">
        <f>'Participant Information'!$C$33</f>
        <v>0</v>
      </c>
      <c r="L8654" s="182">
        <f>'Participant Information'!$C$34</f>
        <v>0</v>
      </c>
      <c r="M8654" s="176">
        <f>'Participant Information'!$C$35</f>
        <v>0</v>
      </c>
      <c r="N8654" s="176">
        <f>'Participant Information'!$C$36</f>
        <v>0</v>
      </c>
      <c r="O8654" s="176">
        <f>'Participant Information'!$C$37</f>
        <v>0</v>
      </c>
      <c r="P8654" s="176">
        <f>'Participant Information'!$C$38</f>
        <v>0</v>
      </c>
      <c r="Q8654" s="177" t="s">
        <v>815</v>
      </c>
      <c r="R8654" s="178" t="s">
        <v>1128</v>
      </c>
      <c r="S8654" s="178" t="s">
        <v>1014</v>
      </c>
      <c r="U8654" s="178" t="s">
        <v>705</v>
      </c>
      <c r="V8654" s="178">
        <v>7</v>
      </c>
      <c r="W8654" s="178">
        <f t="shared" ca="1" si="135"/>
        <v>0</v>
      </c>
    </row>
    <row r="8655" spans="1:23" s="178" customFormat="1" ht="15" customHeight="1" x14ac:dyDescent="0.2">
      <c r="A8655" s="176">
        <f>'Participant Information'!$C$9</f>
        <v>0</v>
      </c>
      <c r="B8655" s="176">
        <f>'Participant Information'!$C$10</f>
        <v>0</v>
      </c>
      <c r="C8655" s="176">
        <f>'Participant Information'!$C$11</f>
        <v>0</v>
      </c>
      <c r="D8655" s="176" t="str">
        <f>'Participant Information'!$C$12</f>
        <v>[Automatic from above]</v>
      </c>
      <c r="E8655" s="176">
        <f>'Participant Information'!$C$14</f>
        <v>0</v>
      </c>
      <c r="F8655" s="176">
        <f>'Participant Information'!$C$15</f>
        <v>0</v>
      </c>
      <c r="G8655" s="176">
        <f>'Participant Information'!$C$17</f>
        <v>0</v>
      </c>
      <c r="H8655" s="176">
        <f>'Participant Information'!$C$18</f>
        <v>0</v>
      </c>
      <c r="I8655" s="176" t="str">
        <f>'Participant Information'!$C$19</f>
        <v>[Country code missing]-[Participant ID missing]</v>
      </c>
      <c r="J8655" s="182">
        <f>'Participant Information'!$C$32</f>
        <v>0</v>
      </c>
      <c r="K8655" s="176">
        <f>'Participant Information'!$C$33</f>
        <v>0</v>
      </c>
      <c r="L8655" s="182">
        <f>'Participant Information'!$C$34</f>
        <v>0</v>
      </c>
      <c r="M8655" s="176">
        <f>'Participant Information'!$C$35</f>
        <v>0</v>
      </c>
      <c r="N8655" s="176">
        <f>'Participant Information'!$C$36</f>
        <v>0</v>
      </c>
      <c r="O8655" s="176">
        <f>'Participant Information'!$C$37</f>
        <v>0</v>
      </c>
      <c r="P8655" s="176">
        <f>'Participant Information'!$C$38</f>
        <v>0</v>
      </c>
      <c r="Q8655" s="177" t="s">
        <v>815</v>
      </c>
      <c r="R8655" s="178" t="s">
        <v>1128</v>
      </c>
      <c r="S8655" s="178" t="s">
        <v>1015</v>
      </c>
      <c r="U8655" s="178" t="s">
        <v>705</v>
      </c>
      <c r="V8655" s="178">
        <v>7</v>
      </c>
      <c r="W8655" s="178">
        <f t="shared" ca="1" si="135"/>
        <v>0</v>
      </c>
    </row>
    <row r="8656" spans="1:23" s="178" customFormat="1" ht="15" customHeight="1" x14ac:dyDescent="0.2">
      <c r="A8656" s="176">
        <f>'Participant Information'!$C$9</f>
        <v>0</v>
      </c>
      <c r="B8656" s="176">
        <f>'Participant Information'!$C$10</f>
        <v>0</v>
      </c>
      <c r="C8656" s="176">
        <f>'Participant Information'!$C$11</f>
        <v>0</v>
      </c>
      <c r="D8656" s="176" t="str">
        <f>'Participant Information'!$C$12</f>
        <v>[Automatic from above]</v>
      </c>
      <c r="E8656" s="176">
        <f>'Participant Information'!$C$14</f>
        <v>0</v>
      </c>
      <c r="F8656" s="176">
        <f>'Participant Information'!$C$15</f>
        <v>0</v>
      </c>
      <c r="G8656" s="176">
        <f>'Participant Information'!$C$17</f>
        <v>0</v>
      </c>
      <c r="H8656" s="176">
        <f>'Participant Information'!$C$18</f>
        <v>0</v>
      </c>
      <c r="I8656" s="176" t="str">
        <f>'Participant Information'!$C$19</f>
        <v>[Country code missing]-[Participant ID missing]</v>
      </c>
      <c r="J8656" s="182">
        <f>'Participant Information'!$C$32</f>
        <v>0</v>
      </c>
      <c r="K8656" s="176">
        <f>'Participant Information'!$C$33</f>
        <v>0</v>
      </c>
      <c r="L8656" s="182">
        <f>'Participant Information'!$C$34</f>
        <v>0</v>
      </c>
      <c r="M8656" s="176">
        <f>'Participant Information'!$C$35</f>
        <v>0</v>
      </c>
      <c r="N8656" s="176">
        <f>'Participant Information'!$C$36</f>
        <v>0</v>
      </c>
      <c r="O8656" s="176">
        <f>'Participant Information'!$C$37</f>
        <v>0</v>
      </c>
      <c r="P8656" s="176">
        <f>'Participant Information'!$C$38</f>
        <v>0</v>
      </c>
      <c r="Q8656" s="177" t="s">
        <v>815</v>
      </c>
      <c r="R8656" s="178" t="s">
        <v>1128</v>
      </c>
      <c r="S8656" s="178" t="s">
        <v>1016</v>
      </c>
      <c r="U8656" s="178" t="s">
        <v>705</v>
      </c>
      <c r="V8656" s="178">
        <v>7</v>
      </c>
      <c r="W8656" s="178">
        <f t="shared" ca="1" si="135"/>
        <v>0</v>
      </c>
    </row>
    <row r="8657" spans="1:23" s="178" customFormat="1" ht="15" customHeight="1" x14ac:dyDescent="0.2">
      <c r="A8657" s="176">
        <f>'Participant Information'!$C$9</f>
        <v>0</v>
      </c>
      <c r="B8657" s="176">
        <f>'Participant Information'!$C$10</f>
        <v>0</v>
      </c>
      <c r="C8657" s="176">
        <f>'Participant Information'!$C$11</f>
        <v>0</v>
      </c>
      <c r="D8657" s="176" t="str">
        <f>'Participant Information'!$C$12</f>
        <v>[Automatic from above]</v>
      </c>
      <c r="E8657" s="176">
        <f>'Participant Information'!$C$14</f>
        <v>0</v>
      </c>
      <c r="F8657" s="176">
        <f>'Participant Information'!$C$15</f>
        <v>0</v>
      </c>
      <c r="G8657" s="176">
        <f>'Participant Information'!$C$17</f>
        <v>0</v>
      </c>
      <c r="H8657" s="176">
        <f>'Participant Information'!$C$18</f>
        <v>0</v>
      </c>
      <c r="I8657" s="176" t="str">
        <f>'Participant Information'!$C$19</f>
        <v>[Country code missing]-[Participant ID missing]</v>
      </c>
      <c r="J8657" s="182">
        <f>'Participant Information'!$C$32</f>
        <v>0</v>
      </c>
      <c r="K8657" s="176">
        <f>'Participant Information'!$C$33</f>
        <v>0</v>
      </c>
      <c r="L8657" s="182">
        <f>'Participant Information'!$C$34</f>
        <v>0</v>
      </c>
      <c r="M8657" s="176">
        <f>'Participant Information'!$C$35</f>
        <v>0</v>
      </c>
      <c r="N8657" s="176">
        <f>'Participant Information'!$C$36</f>
        <v>0</v>
      </c>
      <c r="O8657" s="176">
        <f>'Participant Information'!$C$37</f>
        <v>0</v>
      </c>
      <c r="P8657" s="176">
        <f>'Participant Information'!$C$38</f>
        <v>0</v>
      </c>
      <c r="Q8657" s="177" t="s">
        <v>815</v>
      </c>
      <c r="R8657" s="178" t="s">
        <v>1128</v>
      </c>
      <c r="S8657" s="178" t="s">
        <v>1017</v>
      </c>
      <c r="U8657" s="178" t="s">
        <v>705</v>
      </c>
      <c r="V8657" s="178">
        <v>7</v>
      </c>
      <c r="W8657" s="178">
        <f t="shared" ca="1" si="135"/>
        <v>0</v>
      </c>
    </row>
    <row r="8658" spans="1:23" s="178" customFormat="1" ht="15" customHeight="1" x14ac:dyDescent="0.2">
      <c r="A8658" s="176">
        <f>'Participant Information'!$C$9</f>
        <v>0</v>
      </c>
      <c r="B8658" s="176">
        <f>'Participant Information'!$C$10</f>
        <v>0</v>
      </c>
      <c r="C8658" s="176">
        <f>'Participant Information'!$C$11</f>
        <v>0</v>
      </c>
      <c r="D8658" s="176" t="str">
        <f>'Participant Information'!$C$12</f>
        <v>[Automatic from above]</v>
      </c>
      <c r="E8658" s="176">
        <f>'Participant Information'!$C$14</f>
        <v>0</v>
      </c>
      <c r="F8658" s="176">
        <f>'Participant Information'!$C$15</f>
        <v>0</v>
      </c>
      <c r="G8658" s="176">
        <f>'Participant Information'!$C$17</f>
        <v>0</v>
      </c>
      <c r="H8658" s="176">
        <f>'Participant Information'!$C$18</f>
        <v>0</v>
      </c>
      <c r="I8658" s="176" t="str">
        <f>'Participant Information'!$C$19</f>
        <v>[Country code missing]-[Participant ID missing]</v>
      </c>
      <c r="J8658" s="182">
        <f>'Participant Information'!$C$32</f>
        <v>0</v>
      </c>
      <c r="K8658" s="176">
        <f>'Participant Information'!$C$33</f>
        <v>0</v>
      </c>
      <c r="L8658" s="182">
        <f>'Participant Information'!$C$34</f>
        <v>0</v>
      </c>
      <c r="M8658" s="176">
        <f>'Participant Information'!$C$35</f>
        <v>0</v>
      </c>
      <c r="N8658" s="176">
        <f>'Participant Information'!$C$36</f>
        <v>0</v>
      </c>
      <c r="O8658" s="176">
        <f>'Participant Information'!$C$37</f>
        <v>0</v>
      </c>
      <c r="P8658" s="176">
        <f>'Participant Information'!$C$38</f>
        <v>0</v>
      </c>
      <c r="Q8658" s="177" t="s">
        <v>815</v>
      </c>
      <c r="R8658" s="178" t="s">
        <v>1128</v>
      </c>
      <c r="S8658" s="178" t="s">
        <v>1018</v>
      </c>
      <c r="U8658" s="178" t="s">
        <v>705</v>
      </c>
      <c r="V8658" s="178">
        <v>7</v>
      </c>
      <c r="W8658" s="178">
        <f t="shared" ca="1" si="135"/>
        <v>0</v>
      </c>
    </row>
    <row r="8659" spans="1:23" s="178" customFormat="1" ht="15" customHeight="1" x14ac:dyDescent="0.2">
      <c r="A8659" s="176">
        <f>'Participant Information'!$C$9</f>
        <v>0</v>
      </c>
      <c r="B8659" s="176">
        <f>'Participant Information'!$C$10</f>
        <v>0</v>
      </c>
      <c r="C8659" s="176">
        <f>'Participant Information'!$C$11</f>
        <v>0</v>
      </c>
      <c r="D8659" s="176" t="str">
        <f>'Participant Information'!$C$12</f>
        <v>[Automatic from above]</v>
      </c>
      <c r="E8659" s="176">
        <f>'Participant Information'!$C$14</f>
        <v>0</v>
      </c>
      <c r="F8659" s="176">
        <f>'Participant Information'!$C$15</f>
        <v>0</v>
      </c>
      <c r="G8659" s="176">
        <f>'Participant Information'!$C$17</f>
        <v>0</v>
      </c>
      <c r="H8659" s="176">
        <f>'Participant Information'!$C$18</f>
        <v>0</v>
      </c>
      <c r="I8659" s="176" t="str">
        <f>'Participant Information'!$C$19</f>
        <v>[Country code missing]-[Participant ID missing]</v>
      </c>
      <c r="J8659" s="182">
        <f>'Participant Information'!$C$32</f>
        <v>0</v>
      </c>
      <c r="K8659" s="176">
        <f>'Participant Information'!$C$33</f>
        <v>0</v>
      </c>
      <c r="L8659" s="182">
        <f>'Participant Information'!$C$34</f>
        <v>0</v>
      </c>
      <c r="M8659" s="176">
        <f>'Participant Information'!$C$35</f>
        <v>0</v>
      </c>
      <c r="N8659" s="176">
        <f>'Participant Information'!$C$36</f>
        <v>0</v>
      </c>
      <c r="O8659" s="176">
        <f>'Participant Information'!$C$37</f>
        <v>0</v>
      </c>
      <c r="P8659" s="176">
        <f>'Participant Information'!$C$38</f>
        <v>0</v>
      </c>
      <c r="Q8659" s="177" t="s">
        <v>815</v>
      </c>
      <c r="R8659" s="178" t="s">
        <v>1128</v>
      </c>
      <c r="S8659" s="178" t="s">
        <v>1019</v>
      </c>
      <c r="U8659" s="178" t="s">
        <v>705</v>
      </c>
      <c r="V8659" s="178">
        <v>7</v>
      </c>
      <c r="W8659" s="178">
        <f t="shared" ca="1" si="135"/>
        <v>0</v>
      </c>
    </row>
    <row r="8660" spans="1:23" s="178" customFormat="1" ht="15" customHeight="1" x14ac:dyDescent="0.2">
      <c r="A8660" s="176">
        <f>'Participant Information'!$C$9</f>
        <v>0</v>
      </c>
      <c r="B8660" s="176">
        <f>'Participant Information'!$C$10</f>
        <v>0</v>
      </c>
      <c r="C8660" s="176">
        <f>'Participant Information'!$C$11</f>
        <v>0</v>
      </c>
      <c r="D8660" s="176" t="str">
        <f>'Participant Information'!$C$12</f>
        <v>[Automatic from above]</v>
      </c>
      <c r="E8660" s="176">
        <f>'Participant Information'!$C$14</f>
        <v>0</v>
      </c>
      <c r="F8660" s="176">
        <f>'Participant Information'!$C$15</f>
        <v>0</v>
      </c>
      <c r="G8660" s="176">
        <f>'Participant Information'!$C$17</f>
        <v>0</v>
      </c>
      <c r="H8660" s="176">
        <f>'Participant Information'!$C$18</f>
        <v>0</v>
      </c>
      <c r="I8660" s="176" t="str">
        <f>'Participant Information'!$C$19</f>
        <v>[Country code missing]-[Participant ID missing]</v>
      </c>
      <c r="J8660" s="182">
        <f>'Participant Information'!$C$32</f>
        <v>0</v>
      </c>
      <c r="K8660" s="176">
        <f>'Participant Information'!$C$33</f>
        <v>0</v>
      </c>
      <c r="L8660" s="182">
        <f>'Participant Information'!$C$34</f>
        <v>0</v>
      </c>
      <c r="M8660" s="176">
        <f>'Participant Information'!$C$35</f>
        <v>0</v>
      </c>
      <c r="N8660" s="176">
        <f>'Participant Information'!$C$36</f>
        <v>0</v>
      </c>
      <c r="O8660" s="176">
        <f>'Participant Information'!$C$37</f>
        <v>0</v>
      </c>
      <c r="P8660" s="176">
        <f>'Participant Information'!$C$38</f>
        <v>0</v>
      </c>
      <c r="Q8660" s="177" t="s">
        <v>815</v>
      </c>
      <c r="R8660" s="178" t="s">
        <v>1128</v>
      </c>
      <c r="S8660" s="178" t="s">
        <v>1020</v>
      </c>
      <c r="U8660" s="178" t="s">
        <v>705</v>
      </c>
      <c r="V8660" s="178">
        <v>7</v>
      </c>
      <c r="W8660" s="178">
        <f t="shared" ca="1" si="135"/>
        <v>0</v>
      </c>
    </row>
    <row r="8661" spans="1:23" s="178" customFormat="1" ht="15" customHeight="1" x14ac:dyDescent="0.2">
      <c r="A8661" s="176">
        <f>'Participant Information'!$C$9</f>
        <v>0</v>
      </c>
      <c r="B8661" s="176">
        <f>'Participant Information'!$C$10</f>
        <v>0</v>
      </c>
      <c r="C8661" s="176">
        <f>'Participant Information'!$C$11</f>
        <v>0</v>
      </c>
      <c r="D8661" s="176" t="str">
        <f>'Participant Information'!$C$12</f>
        <v>[Automatic from above]</v>
      </c>
      <c r="E8661" s="176">
        <f>'Participant Information'!$C$14</f>
        <v>0</v>
      </c>
      <c r="F8661" s="176">
        <f>'Participant Information'!$C$15</f>
        <v>0</v>
      </c>
      <c r="G8661" s="176">
        <f>'Participant Information'!$C$17</f>
        <v>0</v>
      </c>
      <c r="H8661" s="176">
        <f>'Participant Information'!$C$18</f>
        <v>0</v>
      </c>
      <c r="I8661" s="176" t="str">
        <f>'Participant Information'!$C$19</f>
        <v>[Country code missing]-[Participant ID missing]</v>
      </c>
      <c r="J8661" s="182">
        <f>'Participant Information'!$C$32</f>
        <v>0</v>
      </c>
      <c r="K8661" s="176">
        <f>'Participant Information'!$C$33</f>
        <v>0</v>
      </c>
      <c r="L8661" s="182">
        <f>'Participant Information'!$C$34</f>
        <v>0</v>
      </c>
      <c r="M8661" s="176">
        <f>'Participant Information'!$C$35</f>
        <v>0</v>
      </c>
      <c r="N8661" s="176">
        <f>'Participant Information'!$C$36</f>
        <v>0</v>
      </c>
      <c r="O8661" s="176">
        <f>'Participant Information'!$C$37</f>
        <v>0</v>
      </c>
      <c r="P8661" s="176">
        <f>'Participant Information'!$C$38</f>
        <v>0</v>
      </c>
      <c r="Q8661" s="177" t="s">
        <v>815</v>
      </c>
      <c r="R8661" s="178" t="s">
        <v>1128</v>
      </c>
      <c r="S8661" s="178" t="s">
        <v>20</v>
      </c>
      <c r="U8661" s="178" t="s">
        <v>705</v>
      </c>
      <c r="V8661" s="178">
        <v>7</v>
      </c>
      <c r="W8661" s="178">
        <f t="shared" ca="1" si="135"/>
        <v>0</v>
      </c>
    </row>
    <row r="8662" spans="1:23" s="178" customFormat="1" ht="15" customHeight="1" x14ac:dyDescent="0.2">
      <c r="A8662" s="176">
        <f>'Participant Information'!$C$9</f>
        <v>0</v>
      </c>
      <c r="B8662" s="176">
        <f>'Participant Information'!$C$10</f>
        <v>0</v>
      </c>
      <c r="C8662" s="176">
        <f>'Participant Information'!$C$11</f>
        <v>0</v>
      </c>
      <c r="D8662" s="176" t="str">
        <f>'Participant Information'!$C$12</f>
        <v>[Automatic from above]</v>
      </c>
      <c r="E8662" s="176">
        <f>'Participant Information'!$C$14</f>
        <v>0</v>
      </c>
      <c r="F8662" s="176">
        <f>'Participant Information'!$C$15</f>
        <v>0</v>
      </c>
      <c r="G8662" s="176">
        <f>'Participant Information'!$C$17</f>
        <v>0</v>
      </c>
      <c r="H8662" s="176">
        <f>'Participant Information'!$C$18</f>
        <v>0</v>
      </c>
      <c r="I8662" s="176" t="str">
        <f>'Participant Information'!$C$19</f>
        <v>[Country code missing]-[Participant ID missing]</v>
      </c>
      <c r="J8662" s="182">
        <f>'Participant Information'!$C$32</f>
        <v>0</v>
      </c>
      <c r="K8662" s="176">
        <f>'Participant Information'!$C$33</f>
        <v>0</v>
      </c>
      <c r="L8662" s="182">
        <f>'Participant Information'!$C$34</f>
        <v>0</v>
      </c>
      <c r="M8662" s="176">
        <f>'Participant Information'!$C$35</f>
        <v>0</v>
      </c>
      <c r="N8662" s="176">
        <f>'Participant Information'!$C$36</f>
        <v>0</v>
      </c>
      <c r="O8662" s="176">
        <f>'Participant Information'!$C$37</f>
        <v>0</v>
      </c>
      <c r="P8662" s="176">
        <f>'Participant Information'!$C$38</f>
        <v>0</v>
      </c>
      <c r="Q8662" s="177" t="s">
        <v>815</v>
      </c>
      <c r="R8662" s="178" t="s">
        <v>1128</v>
      </c>
      <c r="S8662" s="178" t="s">
        <v>599</v>
      </c>
      <c r="U8662" s="178" t="s">
        <v>705</v>
      </c>
      <c r="V8662" s="178">
        <v>7</v>
      </c>
      <c r="W8662" s="178">
        <f t="shared" ca="1" si="135"/>
        <v>0</v>
      </c>
    </row>
    <row r="8663" spans="1:23" s="178" customFormat="1" ht="15" customHeight="1" x14ac:dyDescent="0.2">
      <c r="A8663" s="176">
        <f>'Participant Information'!$C$9</f>
        <v>0</v>
      </c>
      <c r="B8663" s="176">
        <f>'Participant Information'!$C$10</f>
        <v>0</v>
      </c>
      <c r="C8663" s="176">
        <f>'Participant Information'!$C$11</f>
        <v>0</v>
      </c>
      <c r="D8663" s="176" t="str">
        <f>'Participant Information'!$C$12</f>
        <v>[Automatic from above]</v>
      </c>
      <c r="E8663" s="176">
        <f>'Participant Information'!$C$14</f>
        <v>0</v>
      </c>
      <c r="F8663" s="176">
        <f>'Participant Information'!$C$15</f>
        <v>0</v>
      </c>
      <c r="G8663" s="176">
        <f>'Participant Information'!$C$17</f>
        <v>0</v>
      </c>
      <c r="H8663" s="176">
        <f>'Participant Information'!$C$18</f>
        <v>0</v>
      </c>
      <c r="I8663" s="176" t="str">
        <f>'Participant Information'!$C$19</f>
        <v>[Country code missing]-[Participant ID missing]</v>
      </c>
      <c r="J8663" s="182">
        <f>'Participant Information'!$C$32</f>
        <v>0</v>
      </c>
      <c r="K8663" s="176">
        <f>'Participant Information'!$C$33</f>
        <v>0</v>
      </c>
      <c r="L8663" s="182">
        <f>'Participant Information'!$C$34</f>
        <v>0</v>
      </c>
      <c r="M8663" s="176">
        <f>'Participant Information'!$C$35</f>
        <v>0</v>
      </c>
      <c r="N8663" s="176">
        <f>'Participant Information'!$C$36</f>
        <v>0</v>
      </c>
      <c r="O8663" s="176">
        <f>'Participant Information'!$C$37</f>
        <v>0</v>
      </c>
      <c r="P8663" s="176">
        <f>'Participant Information'!$C$38</f>
        <v>0</v>
      </c>
      <c r="Q8663" s="177" t="s">
        <v>815</v>
      </c>
      <c r="R8663" s="178" t="s">
        <v>1128</v>
      </c>
      <c r="S8663" s="178" t="s">
        <v>1021</v>
      </c>
      <c r="U8663" s="178" t="s">
        <v>705</v>
      </c>
      <c r="V8663" s="178">
        <v>7</v>
      </c>
      <c r="W8663" s="178">
        <f t="shared" ca="1" si="135"/>
        <v>0</v>
      </c>
    </row>
    <row r="8664" spans="1:23" s="178" customFormat="1" ht="15" customHeight="1" x14ac:dyDescent="0.2">
      <c r="A8664" s="176">
        <f>'Participant Information'!$C$9</f>
        <v>0</v>
      </c>
      <c r="B8664" s="176">
        <f>'Participant Information'!$C$10</f>
        <v>0</v>
      </c>
      <c r="C8664" s="176">
        <f>'Participant Information'!$C$11</f>
        <v>0</v>
      </c>
      <c r="D8664" s="176" t="str">
        <f>'Participant Information'!$C$12</f>
        <v>[Automatic from above]</v>
      </c>
      <c r="E8664" s="176">
        <f>'Participant Information'!$C$14</f>
        <v>0</v>
      </c>
      <c r="F8664" s="176">
        <f>'Participant Information'!$C$15</f>
        <v>0</v>
      </c>
      <c r="G8664" s="176">
        <f>'Participant Information'!$C$17</f>
        <v>0</v>
      </c>
      <c r="H8664" s="176">
        <f>'Participant Information'!$C$18</f>
        <v>0</v>
      </c>
      <c r="I8664" s="176" t="str">
        <f>'Participant Information'!$C$19</f>
        <v>[Country code missing]-[Participant ID missing]</v>
      </c>
      <c r="J8664" s="182">
        <f>'Participant Information'!$C$32</f>
        <v>0</v>
      </c>
      <c r="K8664" s="176">
        <f>'Participant Information'!$C$33</f>
        <v>0</v>
      </c>
      <c r="L8664" s="182">
        <f>'Participant Information'!$C$34</f>
        <v>0</v>
      </c>
      <c r="M8664" s="176">
        <f>'Participant Information'!$C$35</f>
        <v>0</v>
      </c>
      <c r="N8664" s="176">
        <f>'Participant Information'!$C$36</f>
        <v>0</v>
      </c>
      <c r="O8664" s="176">
        <f>'Participant Information'!$C$37</f>
        <v>0</v>
      </c>
      <c r="P8664" s="176">
        <f>'Participant Information'!$C$38</f>
        <v>0</v>
      </c>
      <c r="Q8664" s="177" t="s">
        <v>815</v>
      </c>
      <c r="R8664" s="178" t="s">
        <v>1128</v>
      </c>
      <c r="S8664" s="178" t="s">
        <v>1022</v>
      </c>
      <c r="U8664" s="178" t="s">
        <v>705</v>
      </c>
      <c r="V8664" s="178">
        <v>7</v>
      </c>
      <c r="W8664" s="178">
        <f t="shared" ca="1" si="135"/>
        <v>0</v>
      </c>
    </row>
    <row r="8665" spans="1:23" s="178" customFormat="1" ht="15" customHeight="1" x14ac:dyDescent="0.2">
      <c r="A8665" s="176">
        <f>'Participant Information'!$C$9</f>
        <v>0</v>
      </c>
      <c r="B8665" s="176">
        <f>'Participant Information'!$C$10</f>
        <v>0</v>
      </c>
      <c r="C8665" s="176">
        <f>'Participant Information'!$C$11</f>
        <v>0</v>
      </c>
      <c r="D8665" s="176" t="str">
        <f>'Participant Information'!$C$12</f>
        <v>[Automatic from above]</v>
      </c>
      <c r="E8665" s="176">
        <f>'Participant Information'!$C$14</f>
        <v>0</v>
      </c>
      <c r="F8665" s="176">
        <f>'Participant Information'!$C$15</f>
        <v>0</v>
      </c>
      <c r="G8665" s="176">
        <f>'Participant Information'!$C$17</f>
        <v>0</v>
      </c>
      <c r="H8665" s="176">
        <f>'Participant Information'!$C$18</f>
        <v>0</v>
      </c>
      <c r="I8665" s="176" t="str">
        <f>'Participant Information'!$C$19</f>
        <v>[Country code missing]-[Participant ID missing]</v>
      </c>
      <c r="J8665" s="182">
        <f>'Participant Information'!$C$32</f>
        <v>0</v>
      </c>
      <c r="K8665" s="176">
        <f>'Participant Information'!$C$33</f>
        <v>0</v>
      </c>
      <c r="L8665" s="182">
        <f>'Participant Information'!$C$34</f>
        <v>0</v>
      </c>
      <c r="M8665" s="176">
        <f>'Participant Information'!$C$35</f>
        <v>0</v>
      </c>
      <c r="N8665" s="176">
        <f>'Participant Information'!$C$36</f>
        <v>0</v>
      </c>
      <c r="O8665" s="176">
        <f>'Participant Information'!$C$37</f>
        <v>0</v>
      </c>
      <c r="P8665" s="176">
        <f>'Participant Information'!$C$38</f>
        <v>0</v>
      </c>
      <c r="Q8665" s="177" t="s">
        <v>815</v>
      </c>
      <c r="R8665" s="178" t="s">
        <v>1128</v>
      </c>
      <c r="S8665" s="178" t="s">
        <v>1023</v>
      </c>
      <c r="U8665" s="178" t="s">
        <v>705</v>
      </c>
      <c r="V8665" s="178">
        <v>7</v>
      </c>
      <c r="W8665" s="178">
        <f t="shared" ca="1" si="135"/>
        <v>0</v>
      </c>
    </row>
    <row r="8666" spans="1:23" s="178" customFormat="1" ht="15" customHeight="1" x14ac:dyDescent="0.2">
      <c r="A8666" s="176">
        <f>'Participant Information'!$C$9</f>
        <v>0</v>
      </c>
      <c r="B8666" s="176">
        <f>'Participant Information'!$C$10</f>
        <v>0</v>
      </c>
      <c r="C8666" s="176">
        <f>'Participant Information'!$C$11</f>
        <v>0</v>
      </c>
      <c r="D8666" s="176" t="str">
        <f>'Participant Information'!$C$12</f>
        <v>[Automatic from above]</v>
      </c>
      <c r="E8666" s="176">
        <f>'Participant Information'!$C$14</f>
        <v>0</v>
      </c>
      <c r="F8666" s="176">
        <f>'Participant Information'!$C$15</f>
        <v>0</v>
      </c>
      <c r="G8666" s="176">
        <f>'Participant Information'!$C$17</f>
        <v>0</v>
      </c>
      <c r="H8666" s="176">
        <f>'Participant Information'!$C$18</f>
        <v>0</v>
      </c>
      <c r="I8666" s="176" t="str">
        <f>'Participant Information'!$C$19</f>
        <v>[Country code missing]-[Participant ID missing]</v>
      </c>
      <c r="J8666" s="182">
        <f>'Participant Information'!$C$32</f>
        <v>0</v>
      </c>
      <c r="K8666" s="176">
        <f>'Participant Information'!$C$33</f>
        <v>0</v>
      </c>
      <c r="L8666" s="182">
        <f>'Participant Information'!$C$34</f>
        <v>0</v>
      </c>
      <c r="M8666" s="176">
        <f>'Participant Information'!$C$35</f>
        <v>0</v>
      </c>
      <c r="N8666" s="176">
        <f>'Participant Information'!$C$36</f>
        <v>0</v>
      </c>
      <c r="O8666" s="176">
        <f>'Participant Information'!$C$37</f>
        <v>0</v>
      </c>
      <c r="P8666" s="176">
        <f>'Participant Information'!$C$38</f>
        <v>0</v>
      </c>
      <c r="Q8666" s="177" t="s">
        <v>815</v>
      </c>
      <c r="R8666" s="178" t="s">
        <v>1128</v>
      </c>
      <c r="S8666" s="178" t="s">
        <v>1024</v>
      </c>
      <c r="U8666" s="178" t="s">
        <v>705</v>
      </c>
      <c r="V8666" s="178">
        <v>7</v>
      </c>
      <c r="W8666" s="178">
        <f t="shared" ca="1" si="135"/>
        <v>0</v>
      </c>
    </row>
    <row r="8667" spans="1:23" s="178" customFormat="1" ht="15" customHeight="1" x14ac:dyDescent="0.2">
      <c r="A8667" s="176">
        <f>'Participant Information'!$C$9</f>
        <v>0</v>
      </c>
      <c r="B8667" s="176">
        <f>'Participant Information'!$C$10</f>
        <v>0</v>
      </c>
      <c r="C8667" s="176">
        <f>'Participant Information'!$C$11</f>
        <v>0</v>
      </c>
      <c r="D8667" s="176" t="str">
        <f>'Participant Information'!$C$12</f>
        <v>[Automatic from above]</v>
      </c>
      <c r="E8667" s="176">
        <f>'Participant Information'!$C$14</f>
        <v>0</v>
      </c>
      <c r="F8667" s="176">
        <f>'Participant Information'!$C$15</f>
        <v>0</v>
      </c>
      <c r="G8667" s="176">
        <f>'Participant Information'!$C$17</f>
        <v>0</v>
      </c>
      <c r="H8667" s="176">
        <f>'Participant Information'!$C$18</f>
        <v>0</v>
      </c>
      <c r="I8667" s="176" t="str">
        <f>'Participant Information'!$C$19</f>
        <v>[Country code missing]-[Participant ID missing]</v>
      </c>
      <c r="J8667" s="182">
        <f>'Participant Information'!$C$32</f>
        <v>0</v>
      </c>
      <c r="K8667" s="176">
        <f>'Participant Information'!$C$33</f>
        <v>0</v>
      </c>
      <c r="L8667" s="182">
        <f>'Participant Information'!$C$34</f>
        <v>0</v>
      </c>
      <c r="M8667" s="176">
        <f>'Participant Information'!$C$35</f>
        <v>0</v>
      </c>
      <c r="N8667" s="176">
        <f>'Participant Information'!$C$36</f>
        <v>0</v>
      </c>
      <c r="O8667" s="176">
        <f>'Participant Information'!$C$37</f>
        <v>0</v>
      </c>
      <c r="P8667" s="176">
        <f>'Participant Information'!$C$38</f>
        <v>0</v>
      </c>
      <c r="Q8667" s="177" t="s">
        <v>815</v>
      </c>
      <c r="R8667" s="178" t="s">
        <v>1128</v>
      </c>
      <c r="S8667" s="178" t="s">
        <v>1025</v>
      </c>
      <c r="U8667" s="178" t="s">
        <v>705</v>
      </c>
      <c r="V8667" s="178">
        <v>7</v>
      </c>
      <c r="W8667" s="178">
        <f t="shared" ca="1" si="135"/>
        <v>0</v>
      </c>
    </row>
    <row r="8668" spans="1:23" s="178" customFormat="1" ht="15" customHeight="1" x14ac:dyDescent="0.2">
      <c r="A8668" s="176">
        <f>'Participant Information'!$C$9</f>
        <v>0</v>
      </c>
      <c r="B8668" s="176">
        <f>'Participant Information'!$C$10</f>
        <v>0</v>
      </c>
      <c r="C8668" s="176">
        <f>'Participant Information'!$C$11</f>
        <v>0</v>
      </c>
      <c r="D8668" s="176" t="str">
        <f>'Participant Information'!$C$12</f>
        <v>[Automatic from above]</v>
      </c>
      <c r="E8668" s="176">
        <f>'Participant Information'!$C$14</f>
        <v>0</v>
      </c>
      <c r="F8668" s="176">
        <f>'Participant Information'!$C$15</f>
        <v>0</v>
      </c>
      <c r="G8668" s="176">
        <f>'Participant Information'!$C$17</f>
        <v>0</v>
      </c>
      <c r="H8668" s="176">
        <f>'Participant Information'!$C$18</f>
        <v>0</v>
      </c>
      <c r="I8668" s="176" t="str">
        <f>'Participant Information'!$C$19</f>
        <v>[Country code missing]-[Participant ID missing]</v>
      </c>
      <c r="J8668" s="182">
        <f>'Participant Information'!$C$32</f>
        <v>0</v>
      </c>
      <c r="K8668" s="176">
        <f>'Participant Information'!$C$33</f>
        <v>0</v>
      </c>
      <c r="L8668" s="182">
        <f>'Participant Information'!$C$34</f>
        <v>0</v>
      </c>
      <c r="M8668" s="176">
        <f>'Participant Information'!$C$35</f>
        <v>0</v>
      </c>
      <c r="N8668" s="176">
        <f>'Participant Information'!$C$36</f>
        <v>0</v>
      </c>
      <c r="O8668" s="176">
        <f>'Participant Information'!$C$37</f>
        <v>0</v>
      </c>
      <c r="P8668" s="176">
        <f>'Participant Information'!$C$38</f>
        <v>0</v>
      </c>
      <c r="Q8668" s="177" t="s">
        <v>815</v>
      </c>
      <c r="R8668" s="178" t="s">
        <v>1128</v>
      </c>
      <c r="S8668" s="178" t="s">
        <v>600</v>
      </c>
      <c r="U8668" s="178" t="s">
        <v>705</v>
      </c>
      <c r="V8668" s="178">
        <v>7</v>
      </c>
      <c r="W8668" s="178">
        <f t="shared" ca="1" si="135"/>
        <v>0</v>
      </c>
    </row>
    <row r="8669" spans="1:23" s="178" customFormat="1" ht="15" customHeight="1" x14ac:dyDescent="0.2">
      <c r="A8669" s="176">
        <f>'Participant Information'!$C$9</f>
        <v>0</v>
      </c>
      <c r="B8669" s="176">
        <f>'Participant Information'!$C$10</f>
        <v>0</v>
      </c>
      <c r="C8669" s="176">
        <f>'Participant Information'!$C$11</f>
        <v>0</v>
      </c>
      <c r="D8669" s="176" t="str">
        <f>'Participant Information'!$C$12</f>
        <v>[Automatic from above]</v>
      </c>
      <c r="E8669" s="176">
        <f>'Participant Information'!$C$14</f>
        <v>0</v>
      </c>
      <c r="F8669" s="176">
        <f>'Participant Information'!$C$15</f>
        <v>0</v>
      </c>
      <c r="G8669" s="176">
        <f>'Participant Information'!$C$17</f>
        <v>0</v>
      </c>
      <c r="H8669" s="176">
        <f>'Participant Information'!$C$18</f>
        <v>0</v>
      </c>
      <c r="I8669" s="176" t="str">
        <f>'Participant Information'!$C$19</f>
        <v>[Country code missing]-[Participant ID missing]</v>
      </c>
      <c r="J8669" s="182">
        <f>'Participant Information'!$C$32</f>
        <v>0</v>
      </c>
      <c r="K8669" s="176">
        <f>'Participant Information'!$C$33</f>
        <v>0</v>
      </c>
      <c r="L8669" s="182">
        <f>'Participant Information'!$C$34</f>
        <v>0</v>
      </c>
      <c r="M8669" s="176">
        <f>'Participant Information'!$C$35</f>
        <v>0</v>
      </c>
      <c r="N8669" s="176">
        <f>'Participant Information'!$C$36</f>
        <v>0</v>
      </c>
      <c r="O8669" s="176">
        <f>'Participant Information'!$C$37</f>
        <v>0</v>
      </c>
      <c r="P8669" s="176">
        <f>'Participant Information'!$C$38</f>
        <v>0</v>
      </c>
      <c r="Q8669" s="177" t="s">
        <v>815</v>
      </c>
      <c r="R8669" s="178" t="s">
        <v>1128</v>
      </c>
      <c r="S8669" s="178" t="s">
        <v>1026</v>
      </c>
      <c r="U8669" s="178" t="s">
        <v>705</v>
      </c>
      <c r="V8669" s="178">
        <v>7</v>
      </c>
      <c r="W8669" s="178">
        <f t="shared" ca="1" si="135"/>
        <v>0</v>
      </c>
    </row>
    <row r="8670" spans="1:23" s="178" customFormat="1" ht="15" customHeight="1" x14ac:dyDescent="0.2">
      <c r="A8670" s="176">
        <f>'Participant Information'!$C$9</f>
        <v>0</v>
      </c>
      <c r="B8670" s="176">
        <f>'Participant Information'!$C$10</f>
        <v>0</v>
      </c>
      <c r="C8670" s="176">
        <f>'Participant Information'!$C$11</f>
        <v>0</v>
      </c>
      <c r="D8670" s="176" t="str">
        <f>'Participant Information'!$C$12</f>
        <v>[Automatic from above]</v>
      </c>
      <c r="E8670" s="176">
        <f>'Participant Information'!$C$14</f>
        <v>0</v>
      </c>
      <c r="F8670" s="176">
        <f>'Participant Information'!$C$15</f>
        <v>0</v>
      </c>
      <c r="G8670" s="176">
        <f>'Participant Information'!$C$17</f>
        <v>0</v>
      </c>
      <c r="H8670" s="176">
        <f>'Participant Information'!$C$18</f>
        <v>0</v>
      </c>
      <c r="I8670" s="176" t="str">
        <f>'Participant Information'!$C$19</f>
        <v>[Country code missing]-[Participant ID missing]</v>
      </c>
      <c r="J8670" s="182">
        <f>'Participant Information'!$C$32</f>
        <v>0</v>
      </c>
      <c r="K8670" s="176">
        <f>'Participant Information'!$C$33</f>
        <v>0</v>
      </c>
      <c r="L8670" s="182">
        <f>'Participant Information'!$C$34</f>
        <v>0</v>
      </c>
      <c r="M8670" s="176">
        <f>'Participant Information'!$C$35</f>
        <v>0</v>
      </c>
      <c r="N8670" s="176">
        <f>'Participant Information'!$C$36</f>
        <v>0</v>
      </c>
      <c r="O8670" s="176">
        <f>'Participant Information'!$C$37</f>
        <v>0</v>
      </c>
      <c r="P8670" s="176">
        <f>'Participant Information'!$C$38</f>
        <v>0</v>
      </c>
      <c r="Q8670" s="177" t="s">
        <v>815</v>
      </c>
      <c r="R8670" s="178" t="s">
        <v>1128</v>
      </c>
      <c r="S8670" s="178" t="s">
        <v>1027</v>
      </c>
      <c r="U8670" s="178" t="s">
        <v>705</v>
      </c>
      <c r="V8670" s="178">
        <v>7</v>
      </c>
      <c r="W8670" s="178">
        <f t="shared" ca="1" si="135"/>
        <v>0</v>
      </c>
    </row>
    <row r="8671" spans="1:23" s="178" customFormat="1" ht="15" customHeight="1" x14ac:dyDescent="0.2">
      <c r="A8671" s="176">
        <f>'Participant Information'!$C$9</f>
        <v>0</v>
      </c>
      <c r="B8671" s="176">
        <f>'Participant Information'!$C$10</f>
        <v>0</v>
      </c>
      <c r="C8671" s="176">
        <f>'Participant Information'!$C$11</f>
        <v>0</v>
      </c>
      <c r="D8671" s="176" t="str">
        <f>'Participant Information'!$C$12</f>
        <v>[Automatic from above]</v>
      </c>
      <c r="E8671" s="176">
        <f>'Participant Information'!$C$14</f>
        <v>0</v>
      </c>
      <c r="F8671" s="176">
        <f>'Participant Information'!$C$15</f>
        <v>0</v>
      </c>
      <c r="G8671" s="176">
        <f>'Participant Information'!$C$17</f>
        <v>0</v>
      </c>
      <c r="H8671" s="176">
        <f>'Participant Information'!$C$18</f>
        <v>0</v>
      </c>
      <c r="I8671" s="176" t="str">
        <f>'Participant Information'!$C$19</f>
        <v>[Country code missing]-[Participant ID missing]</v>
      </c>
      <c r="J8671" s="182">
        <f>'Participant Information'!$C$32</f>
        <v>0</v>
      </c>
      <c r="K8671" s="176">
        <f>'Participant Information'!$C$33</f>
        <v>0</v>
      </c>
      <c r="L8671" s="182">
        <f>'Participant Information'!$C$34</f>
        <v>0</v>
      </c>
      <c r="M8671" s="176">
        <f>'Participant Information'!$C$35</f>
        <v>0</v>
      </c>
      <c r="N8671" s="176">
        <f>'Participant Information'!$C$36</f>
        <v>0</v>
      </c>
      <c r="O8671" s="176">
        <f>'Participant Information'!$C$37</f>
        <v>0</v>
      </c>
      <c r="P8671" s="176">
        <f>'Participant Information'!$C$38</f>
        <v>0</v>
      </c>
      <c r="Q8671" s="177" t="s">
        <v>815</v>
      </c>
      <c r="R8671" s="178" t="s">
        <v>1128</v>
      </c>
      <c r="S8671" s="178" t="s">
        <v>1028</v>
      </c>
      <c r="U8671" s="178" t="s">
        <v>705</v>
      </c>
      <c r="V8671" s="178">
        <v>7</v>
      </c>
      <c r="W8671" s="178">
        <f t="shared" ca="1" si="135"/>
        <v>0</v>
      </c>
    </row>
    <row r="8672" spans="1:23" s="178" customFormat="1" ht="15" customHeight="1" x14ac:dyDescent="0.2">
      <c r="A8672" s="176">
        <f>'Participant Information'!$C$9</f>
        <v>0</v>
      </c>
      <c r="B8672" s="176">
        <f>'Participant Information'!$C$10</f>
        <v>0</v>
      </c>
      <c r="C8672" s="176">
        <f>'Participant Information'!$C$11</f>
        <v>0</v>
      </c>
      <c r="D8672" s="176" t="str">
        <f>'Participant Information'!$C$12</f>
        <v>[Automatic from above]</v>
      </c>
      <c r="E8672" s="176">
        <f>'Participant Information'!$C$14</f>
        <v>0</v>
      </c>
      <c r="F8672" s="176">
        <f>'Participant Information'!$C$15</f>
        <v>0</v>
      </c>
      <c r="G8672" s="176">
        <f>'Participant Information'!$C$17</f>
        <v>0</v>
      </c>
      <c r="H8672" s="176">
        <f>'Participant Information'!$C$18</f>
        <v>0</v>
      </c>
      <c r="I8672" s="176" t="str">
        <f>'Participant Information'!$C$19</f>
        <v>[Country code missing]-[Participant ID missing]</v>
      </c>
      <c r="J8672" s="182">
        <f>'Participant Information'!$C$32</f>
        <v>0</v>
      </c>
      <c r="K8672" s="176">
        <f>'Participant Information'!$C$33</f>
        <v>0</v>
      </c>
      <c r="L8672" s="182">
        <f>'Participant Information'!$C$34</f>
        <v>0</v>
      </c>
      <c r="M8672" s="176">
        <f>'Participant Information'!$C$35</f>
        <v>0</v>
      </c>
      <c r="N8672" s="176">
        <f>'Participant Information'!$C$36</f>
        <v>0</v>
      </c>
      <c r="O8672" s="176">
        <f>'Participant Information'!$C$37</f>
        <v>0</v>
      </c>
      <c r="P8672" s="176">
        <f>'Participant Information'!$C$38</f>
        <v>0</v>
      </c>
      <c r="Q8672" s="177" t="s">
        <v>815</v>
      </c>
      <c r="R8672" s="178" t="s">
        <v>1128</v>
      </c>
      <c r="S8672" s="178" t="s">
        <v>1029</v>
      </c>
      <c r="U8672" s="178" t="s">
        <v>705</v>
      </c>
      <c r="V8672" s="178">
        <v>7</v>
      </c>
      <c r="W8672" s="178">
        <f t="shared" ca="1" si="135"/>
        <v>0</v>
      </c>
    </row>
    <row r="8673" spans="1:23" s="178" customFormat="1" ht="15" customHeight="1" x14ac:dyDescent="0.2">
      <c r="A8673" s="176">
        <f>'Participant Information'!$C$9</f>
        <v>0</v>
      </c>
      <c r="B8673" s="176">
        <f>'Participant Information'!$C$10</f>
        <v>0</v>
      </c>
      <c r="C8673" s="176">
        <f>'Participant Information'!$C$11</f>
        <v>0</v>
      </c>
      <c r="D8673" s="176" t="str">
        <f>'Participant Information'!$C$12</f>
        <v>[Automatic from above]</v>
      </c>
      <c r="E8673" s="176">
        <f>'Participant Information'!$C$14</f>
        <v>0</v>
      </c>
      <c r="F8673" s="176">
        <f>'Participant Information'!$C$15</f>
        <v>0</v>
      </c>
      <c r="G8673" s="176">
        <f>'Participant Information'!$C$17</f>
        <v>0</v>
      </c>
      <c r="H8673" s="176">
        <f>'Participant Information'!$C$18</f>
        <v>0</v>
      </c>
      <c r="I8673" s="176" t="str">
        <f>'Participant Information'!$C$19</f>
        <v>[Country code missing]-[Participant ID missing]</v>
      </c>
      <c r="J8673" s="182">
        <f>'Participant Information'!$C$32</f>
        <v>0</v>
      </c>
      <c r="K8673" s="176">
        <f>'Participant Information'!$C$33</f>
        <v>0</v>
      </c>
      <c r="L8673" s="182">
        <f>'Participant Information'!$C$34</f>
        <v>0</v>
      </c>
      <c r="M8673" s="176">
        <f>'Participant Information'!$C$35</f>
        <v>0</v>
      </c>
      <c r="N8673" s="176">
        <f>'Participant Information'!$C$36</f>
        <v>0</v>
      </c>
      <c r="O8673" s="176">
        <f>'Participant Information'!$C$37</f>
        <v>0</v>
      </c>
      <c r="P8673" s="176">
        <f>'Participant Information'!$C$38</f>
        <v>0</v>
      </c>
      <c r="Q8673" s="177" t="s">
        <v>815</v>
      </c>
      <c r="R8673" s="178" t="s">
        <v>1128</v>
      </c>
      <c r="S8673" s="178" t="s">
        <v>1030</v>
      </c>
      <c r="U8673" s="178" t="s">
        <v>705</v>
      </c>
      <c r="V8673" s="178">
        <v>7</v>
      </c>
      <c r="W8673" s="178">
        <f t="shared" ca="1" si="135"/>
        <v>0</v>
      </c>
    </row>
    <row r="8674" spans="1:23" s="178" customFormat="1" ht="15" customHeight="1" x14ac:dyDescent="0.2">
      <c r="A8674" s="176">
        <f>'Participant Information'!$C$9</f>
        <v>0</v>
      </c>
      <c r="B8674" s="176">
        <f>'Participant Information'!$C$10</f>
        <v>0</v>
      </c>
      <c r="C8674" s="176">
        <f>'Participant Information'!$C$11</f>
        <v>0</v>
      </c>
      <c r="D8674" s="176" t="str">
        <f>'Participant Information'!$C$12</f>
        <v>[Automatic from above]</v>
      </c>
      <c r="E8674" s="176">
        <f>'Participant Information'!$C$14</f>
        <v>0</v>
      </c>
      <c r="F8674" s="176">
        <f>'Participant Information'!$C$15</f>
        <v>0</v>
      </c>
      <c r="G8674" s="176">
        <f>'Participant Information'!$C$17</f>
        <v>0</v>
      </c>
      <c r="H8674" s="176">
        <f>'Participant Information'!$C$18</f>
        <v>0</v>
      </c>
      <c r="I8674" s="176" t="str">
        <f>'Participant Information'!$C$19</f>
        <v>[Country code missing]-[Participant ID missing]</v>
      </c>
      <c r="J8674" s="182">
        <f>'Participant Information'!$C$32</f>
        <v>0</v>
      </c>
      <c r="K8674" s="176">
        <f>'Participant Information'!$C$33</f>
        <v>0</v>
      </c>
      <c r="L8674" s="182">
        <f>'Participant Information'!$C$34</f>
        <v>0</v>
      </c>
      <c r="M8674" s="176">
        <f>'Participant Information'!$C$35</f>
        <v>0</v>
      </c>
      <c r="N8674" s="176">
        <f>'Participant Information'!$C$36</f>
        <v>0</v>
      </c>
      <c r="O8674" s="176">
        <f>'Participant Information'!$C$37</f>
        <v>0</v>
      </c>
      <c r="P8674" s="176">
        <f>'Participant Information'!$C$38</f>
        <v>0</v>
      </c>
      <c r="Q8674" s="177" t="s">
        <v>815</v>
      </c>
      <c r="R8674" s="178" t="s">
        <v>1128</v>
      </c>
      <c r="S8674" s="178" t="s">
        <v>601</v>
      </c>
      <c r="U8674" s="178" t="s">
        <v>705</v>
      </c>
      <c r="V8674" s="178">
        <v>7</v>
      </c>
      <c r="W8674" s="178">
        <f t="shared" ca="1" si="135"/>
        <v>0</v>
      </c>
    </row>
    <row r="8675" spans="1:23" s="178" customFormat="1" ht="15" customHeight="1" x14ac:dyDescent="0.2">
      <c r="A8675" s="176">
        <f>'Participant Information'!$C$9</f>
        <v>0</v>
      </c>
      <c r="B8675" s="176">
        <f>'Participant Information'!$C$10</f>
        <v>0</v>
      </c>
      <c r="C8675" s="176">
        <f>'Participant Information'!$C$11</f>
        <v>0</v>
      </c>
      <c r="D8675" s="176" t="str">
        <f>'Participant Information'!$C$12</f>
        <v>[Automatic from above]</v>
      </c>
      <c r="E8675" s="176">
        <f>'Participant Information'!$C$14</f>
        <v>0</v>
      </c>
      <c r="F8675" s="176">
        <f>'Participant Information'!$C$15</f>
        <v>0</v>
      </c>
      <c r="G8675" s="176">
        <f>'Participant Information'!$C$17</f>
        <v>0</v>
      </c>
      <c r="H8675" s="176">
        <f>'Participant Information'!$C$18</f>
        <v>0</v>
      </c>
      <c r="I8675" s="176" t="str">
        <f>'Participant Information'!$C$19</f>
        <v>[Country code missing]-[Participant ID missing]</v>
      </c>
      <c r="J8675" s="182">
        <f>'Participant Information'!$C$32</f>
        <v>0</v>
      </c>
      <c r="K8675" s="176">
        <f>'Participant Information'!$C$33</f>
        <v>0</v>
      </c>
      <c r="L8675" s="182">
        <f>'Participant Information'!$C$34</f>
        <v>0</v>
      </c>
      <c r="M8675" s="176">
        <f>'Participant Information'!$C$35</f>
        <v>0</v>
      </c>
      <c r="N8675" s="176">
        <f>'Participant Information'!$C$36</f>
        <v>0</v>
      </c>
      <c r="O8675" s="176">
        <f>'Participant Information'!$C$37</f>
        <v>0</v>
      </c>
      <c r="P8675" s="176">
        <f>'Participant Information'!$C$38</f>
        <v>0</v>
      </c>
      <c r="Q8675" s="177" t="s">
        <v>815</v>
      </c>
      <c r="R8675" s="178" t="s">
        <v>1128</v>
      </c>
      <c r="S8675" s="178" t="s">
        <v>1031</v>
      </c>
      <c r="U8675" s="178" t="s">
        <v>705</v>
      </c>
      <c r="V8675" s="178">
        <v>7</v>
      </c>
      <c r="W8675" s="178">
        <f t="shared" ca="1" si="135"/>
        <v>0</v>
      </c>
    </row>
    <row r="8676" spans="1:23" s="178" customFormat="1" ht="15" customHeight="1" x14ac:dyDescent="0.2">
      <c r="A8676" s="176">
        <f>'Participant Information'!$C$9</f>
        <v>0</v>
      </c>
      <c r="B8676" s="176">
        <f>'Participant Information'!$C$10</f>
        <v>0</v>
      </c>
      <c r="C8676" s="176">
        <f>'Participant Information'!$C$11</f>
        <v>0</v>
      </c>
      <c r="D8676" s="176" t="str">
        <f>'Participant Information'!$C$12</f>
        <v>[Automatic from above]</v>
      </c>
      <c r="E8676" s="176">
        <f>'Participant Information'!$C$14</f>
        <v>0</v>
      </c>
      <c r="F8676" s="176">
        <f>'Participant Information'!$C$15</f>
        <v>0</v>
      </c>
      <c r="G8676" s="176">
        <f>'Participant Information'!$C$17</f>
        <v>0</v>
      </c>
      <c r="H8676" s="176">
        <f>'Participant Information'!$C$18</f>
        <v>0</v>
      </c>
      <c r="I8676" s="176" t="str">
        <f>'Participant Information'!$C$19</f>
        <v>[Country code missing]-[Participant ID missing]</v>
      </c>
      <c r="J8676" s="182">
        <f>'Participant Information'!$C$32</f>
        <v>0</v>
      </c>
      <c r="K8676" s="176">
        <f>'Participant Information'!$C$33</f>
        <v>0</v>
      </c>
      <c r="L8676" s="182">
        <f>'Participant Information'!$C$34</f>
        <v>0</v>
      </c>
      <c r="M8676" s="176">
        <f>'Participant Information'!$C$35</f>
        <v>0</v>
      </c>
      <c r="N8676" s="176">
        <f>'Participant Information'!$C$36</f>
        <v>0</v>
      </c>
      <c r="O8676" s="176">
        <f>'Participant Information'!$C$37</f>
        <v>0</v>
      </c>
      <c r="P8676" s="176">
        <f>'Participant Information'!$C$38</f>
        <v>0</v>
      </c>
      <c r="Q8676" s="177" t="s">
        <v>815</v>
      </c>
      <c r="R8676" s="178" t="s">
        <v>1128</v>
      </c>
      <c r="S8676" s="178" t="s">
        <v>1032</v>
      </c>
      <c r="U8676" s="178" t="s">
        <v>705</v>
      </c>
      <c r="V8676" s="178">
        <v>7</v>
      </c>
      <c r="W8676" s="178">
        <f t="shared" ca="1" si="135"/>
        <v>0</v>
      </c>
    </row>
    <row r="8677" spans="1:23" s="178" customFormat="1" ht="15" customHeight="1" x14ac:dyDescent="0.2">
      <c r="A8677" s="176">
        <f>'Participant Information'!$C$9</f>
        <v>0</v>
      </c>
      <c r="B8677" s="176">
        <f>'Participant Information'!$C$10</f>
        <v>0</v>
      </c>
      <c r="C8677" s="176">
        <f>'Participant Information'!$C$11</f>
        <v>0</v>
      </c>
      <c r="D8677" s="176" t="str">
        <f>'Participant Information'!$C$12</f>
        <v>[Automatic from above]</v>
      </c>
      <c r="E8677" s="176">
        <f>'Participant Information'!$C$14</f>
        <v>0</v>
      </c>
      <c r="F8677" s="176">
        <f>'Participant Information'!$C$15</f>
        <v>0</v>
      </c>
      <c r="G8677" s="176">
        <f>'Participant Information'!$C$17</f>
        <v>0</v>
      </c>
      <c r="H8677" s="176">
        <f>'Participant Information'!$C$18</f>
        <v>0</v>
      </c>
      <c r="I8677" s="176" t="str">
        <f>'Participant Information'!$C$19</f>
        <v>[Country code missing]-[Participant ID missing]</v>
      </c>
      <c r="J8677" s="182">
        <f>'Participant Information'!$C$32</f>
        <v>0</v>
      </c>
      <c r="K8677" s="176">
        <f>'Participant Information'!$C$33</f>
        <v>0</v>
      </c>
      <c r="L8677" s="182">
        <f>'Participant Information'!$C$34</f>
        <v>0</v>
      </c>
      <c r="M8677" s="176">
        <f>'Participant Information'!$C$35</f>
        <v>0</v>
      </c>
      <c r="N8677" s="176">
        <f>'Participant Information'!$C$36</f>
        <v>0</v>
      </c>
      <c r="O8677" s="176">
        <f>'Participant Information'!$C$37</f>
        <v>0</v>
      </c>
      <c r="P8677" s="176">
        <f>'Participant Information'!$C$38</f>
        <v>0</v>
      </c>
      <c r="Q8677" s="177" t="s">
        <v>815</v>
      </c>
      <c r="R8677" s="178" t="s">
        <v>1128</v>
      </c>
      <c r="S8677" s="178" t="s">
        <v>1033</v>
      </c>
      <c r="U8677" s="178" t="s">
        <v>705</v>
      </c>
      <c r="V8677" s="178">
        <v>7</v>
      </c>
      <c r="W8677" s="178">
        <f t="shared" ca="1" si="135"/>
        <v>0</v>
      </c>
    </row>
    <row r="8678" spans="1:23" s="178" customFormat="1" ht="15" customHeight="1" x14ac:dyDescent="0.2">
      <c r="A8678" s="176">
        <f>'Participant Information'!$C$9</f>
        <v>0</v>
      </c>
      <c r="B8678" s="176">
        <f>'Participant Information'!$C$10</f>
        <v>0</v>
      </c>
      <c r="C8678" s="176">
        <f>'Participant Information'!$C$11</f>
        <v>0</v>
      </c>
      <c r="D8678" s="176" t="str">
        <f>'Participant Information'!$C$12</f>
        <v>[Automatic from above]</v>
      </c>
      <c r="E8678" s="176">
        <f>'Participant Information'!$C$14</f>
        <v>0</v>
      </c>
      <c r="F8678" s="176">
        <f>'Participant Information'!$C$15</f>
        <v>0</v>
      </c>
      <c r="G8678" s="176">
        <f>'Participant Information'!$C$17</f>
        <v>0</v>
      </c>
      <c r="H8678" s="176">
        <f>'Participant Information'!$C$18</f>
        <v>0</v>
      </c>
      <c r="I8678" s="176" t="str">
        <f>'Participant Information'!$C$19</f>
        <v>[Country code missing]-[Participant ID missing]</v>
      </c>
      <c r="J8678" s="182">
        <f>'Participant Information'!$C$32</f>
        <v>0</v>
      </c>
      <c r="K8678" s="176">
        <f>'Participant Information'!$C$33</f>
        <v>0</v>
      </c>
      <c r="L8678" s="182">
        <f>'Participant Information'!$C$34</f>
        <v>0</v>
      </c>
      <c r="M8678" s="176">
        <f>'Participant Information'!$C$35</f>
        <v>0</v>
      </c>
      <c r="N8678" s="176">
        <f>'Participant Information'!$C$36</f>
        <v>0</v>
      </c>
      <c r="O8678" s="176">
        <f>'Participant Information'!$C$37</f>
        <v>0</v>
      </c>
      <c r="P8678" s="176">
        <f>'Participant Information'!$C$38</f>
        <v>0</v>
      </c>
      <c r="Q8678" s="177" t="s">
        <v>815</v>
      </c>
      <c r="R8678" s="178" t="s">
        <v>1128</v>
      </c>
      <c r="S8678" s="178" t="s">
        <v>1034</v>
      </c>
      <c r="U8678" s="178" t="s">
        <v>705</v>
      </c>
      <c r="V8678" s="178">
        <v>7</v>
      </c>
      <c r="W8678" s="178">
        <f t="shared" ca="1" si="135"/>
        <v>0</v>
      </c>
    </row>
    <row r="8679" spans="1:23" s="178" customFormat="1" ht="15" customHeight="1" x14ac:dyDescent="0.2">
      <c r="A8679" s="176">
        <f>'Participant Information'!$C$9</f>
        <v>0</v>
      </c>
      <c r="B8679" s="176">
        <f>'Participant Information'!$C$10</f>
        <v>0</v>
      </c>
      <c r="C8679" s="176">
        <f>'Participant Information'!$C$11</f>
        <v>0</v>
      </c>
      <c r="D8679" s="176" t="str">
        <f>'Participant Information'!$C$12</f>
        <v>[Automatic from above]</v>
      </c>
      <c r="E8679" s="176">
        <f>'Participant Information'!$C$14</f>
        <v>0</v>
      </c>
      <c r="F8679" s="176">
        <f>'Participant Information'!$C$15</f>
        <v>0</v>
      </c>
      <c r="G8679" s="176">
        <f>'Participant Information'!$C$17</f>
        <v>0</v>
      </c>
      <c r="H8679" s="176">
        <f>'Participant Information'!$C$18</f>
        <v>0</v>
      </c>
      <c r="I8679" s="176" t="str">
        <f>'Participant Information'!$C$19</f>
        <v>[Country code missing]-[Participant ID missing]</v>
      </c>
      <c r="J8679" s="182">
        <f>'Participant Information'!$C$32</f>
        <v>0</v>
      </c>
      <c r="K8679" s="176">
        <f>'Participant Information'!$C$33</f>
        <v>0</v>
      </c>
      <c r="L8679" s="182">
        <f>'Participant Information'!$C$34</f>
        <v>0</v>
      </c>
      <c r="M8679" s="176">
        <f>'Participant Information'!$C$35</f>
        <v>0</v>
      </c>
      <c r="N8679" s="176">
        <f>'Participant Information'!$C$36</f>
        <v>0</v>
      </c>
      <c r="O8679" s="176">
        <f>'Participant Information'!$C$37</f>
        <v>0</v>
      </c>
      <c r="P8679" s="176">
        <f>'Participant Information'!$C$38</f>
        <v>0</v>
      </c>
      <c r="Q8679" s="177" t="s">
        <v>815</v>
      </c>
      <c r="R8679" s="178" t="s">
        <v>1128</v>
      </c>
      <c r="S8679" s="178" t="s">
        <v>1035</v>
      </c>
      <c r="U8679" s="178" t="s">
        <v>705</v>
      </c>
      <c r="V8679" s="178">
        <v>7</v>
      </c>
      <c r="W8679" s="178">
        <f t="shared" ca="1" si="135"/>
        <v>0</v>
      </c>
    </row>
    <row r="8680" spans="1:23" s="178" customFormat="1" ht="15" customHeight="1" x14ac:dyDescent="0.2">
      <c r="A8680" s="176">
        <f>'Participant Information'!$C$9</f>
        <v>0</v>
      </c>
      <c r="B8680" s="176">
        <f>'Participant Information'!$C$10</f>
        <v>0</v>
      </c>
      <c r="C8680" s="176">
        <f>'Participant Information'!$C$11</f>
        <v>0</v>
      </c>
      <c r="D8680" s="176" t="str">
        <f>'Participant Information'!$C$12</f>
        <v>[Automatic from above]</v>
      </c>
      <c r="E8680" s="176">
        <f>'Participant Information'!$C$14</f>
        <v>0</v>
      </c>
      <c r="F8680" s="176">
        <f>'Participant Information'!$C$15</f>
        <v>0</v>
      </c>
      <c r="G8680" s="176">
        <f>'Participant Information'!$C$17</f>
        <v>0</v>
      </c>
      <c r="H8680" s="176">
        <f>'Participant Information'!$C$18</f>
        <v>0</v>
      </c>
      <c r="I8680" s="176" t="str">
        <f>'Participant Information'!$C$19</f>
        <v>[Country code missing]-[Participant ID missing]</v>
      </c>
      <c r="J8680" s="182">
        <f>'Participant Information'!$C$32</f>
        <v>0</v>
      </c>
      <c r="K8680" s="176">
        <f>'Participant Information'!$C$33</f>
        <v>0</v>
      </c>
      <c r="L8680" s="182">
        <f>'Participant Information'!$C$34</f>
        <v>0</v>
      </c>
      <c r="M8680" s="176">
        <f>'Participant Information'!$C$35</f>
        <v>0</v>
      </c>
      <c r="N8680" s="176">
        <f>'Participant Information'!$C$36</f>
        <v>0</v>
      </c>
      <c r="O8680" s="176">
        <f>'Participant Information'!$C$37</f>
        <v>0</v>
      </c>
      <c r="P8680" s="176">
        <f>'Participant Information'!$C$38</f>
        <v>0</v>
      </c>
      <c r="Q8680" s="177" t="s">
        <v>815</v>
      </c>
      <c r="R8680" s="178" t="s">
        <v>1128</v>
      </c>
      <c r="S8680" s="178" t="s">
        <v>602</v>
      </c>
      <c r="U8680" s="178" t="s">
        <v>705</v>
      </c>
      <c r="V8680" s="178">
        <v>7</v>
      </c>
      <c r="W8680" s="178">
        <f t="shared" ca="1" si="135"/>
        <v>0</v>
      </c>
    </row>
    <row r="8681" spans="1:23" s="178" customFormat="1" ht="15" customHeight="1" x14ac:dyDescent="0.2">
      <c r="A8681" s="176">
        <f>'Participant Information'!$C$9</f>
        <v>0</v>
      </c>
      <c r="B8681" s="176">
        <f>'Participant Information'!$C$10</f>
        <v>0</v>
      </c>
      <c r="C8681" s="176">
        <f>'Participant Information'!$C$11</f>
        <v>0</v>
      </c>
      <c r="D8681" s="176" t="str">
        <f>'Participant Information'!$C$12</f>
        <v>[Automatic from above]</v>
      </c>
      <c r="E8681" s="176">
        <f>'Participant Information'!$C$14</f>
        <v>0</v>
      </c>
      <c r="F8681" s="176">
        <f>'Participant Information'!$C$15</f>
        <v>0</v>
      </c>
      <c r="G8681" s="176">
        <f>'Participant Information'!$C$17</f>
        <v>0</v>
      </c>
      <c r="H8681" s="176">
        <f>'Participant Information'!$C$18</f>
        <v>0</v>
      </c>
      <c r="I8681" s="176" t="str">
        <f>'Participant Information'!$C$19</f>
        <v>[Country code missing]-[Participant ID missing]</v>
      </c>
      <c r="J8681" s="182">
        <f>'Participant Information'!$C$32</f>
        <v>0</v>
      </c>
      <c r="K8681" s="176">
        <f>'Participant Information'!$C$33</f>
        <v>0</v>
      </c>
      <c r="L8681" s="182">
        <f>'Participant Information'!$C$34</f>
        <v>0</v>
      </c>
      <c r="M8681" s="176">
        <f>'Participant Information'!$C$35</f>
        <v>0</v>
      </c>
      <c r="N8681" s="176">
        <f>'Participant Information'!$C$36</f>
        <v>0</v>
      </c>
      <c r="O8681" s="176">
        <f>'Participant Information'!$C$37</f>
        <v>0</v>
      </c>
      <c r="P8681" s="176">
        <f>'Participant Information'!$C$38</f>
        <v>0</v>
      </c>
      <c r="Q8681" s="177" t="s">
        <v>815</v>
      </c>
      <c r="R8681" s="178" t="s">
        <v>1128</v>
      </c>
      <c r="S8681" s="178" t="s">
        <v>1036</v>
      </c>
      <c r="U8681" s="178" t="s">
        <v>705</v>
      </c>
      <c r="V8681" s="178">
        <v>7</v>
      </c>
      <c r="W8681" s="178">
        <f t="shared" ca="1" si="135"/>
        <v>0</v>
      </c>
    </row>
    <row r="8682" spans="1:23" s="178" customFormat="1" ht="15" customHeight="1" x14ac:dyDescent="0.2">
      <c r="A8682" s="176">
        <f>'Participant Information'!$C$9</f>
        <v>0</v>
      </c>
      <c r="B8682" s="176">
        <f>'Participant Information'!$C$10</f>
        <v>0</v>
      </c>
      <c r="C8682" s="176">
        <f>'Participant Information'!$C$11</f>
        <v>0</v>
      </c>
      <c r="D8682" s="176" t="str">
        <f>'Participant Information'!$C$12</f>
        <v>[Automatic from above]</v>
      </c>
      <c r="E8682" s="176">
        <f>'Participant Information'!$C$14</f>
        <v>0</v>
      </c>
      <c r="F8682" s="176">
        <f>'Participant Information'!$C$15</f>
        <v>0</v>
      </c>
      <c r="G8682" s="176">
        <f>'Participant Information'!$C$17</f>
        <v>0</v>
      </c>
      <c r="H8682" s="176">
        <f>'Participant Information'!$C$18</f>
        <v>0</v>
      </c>
      <c r="I8682" s="176" t="str">
        <f>'Participant Information'!$C$19</f>
        <v>[Country code missing]-[Participant ID missing]</v>
      </c>
      <c r="J8682" s="182">
        <f>'Participant Information'!$C$32</f>
        <v>0</v>
      </c>
      <c r="K8682" s="176">
        <f>'Participant Information'!$C$33</f>
        <v>0</v>
      </c>
      <c r="L8682" s="182">
        <f>'Participant Information'!$C$34</f>
        <v>0</v>
      </c>
      <c r="M8682" s="176">
        <f>'Participant Information'!$C$35</f>
        <v>0</v>
      </c>
      <c r="N8682" s="176">
        <f>'Participant Information'!$C$36</f>
        <v>0</v>
      </c>
      <c r="O8682" s="176">
        <f>'Participant Information'!$C$37</f>
        <v>0</v>
      </c>
      <c r="P8682" s="176">
        <f>'Participant Information'!$C$38</f>
        <v>0</v>
      </c>
      <c r="Q8682" s="177" t="s">
        <v>815</v>
      </c>
      <c r="R8682" s="178" t="s">
        <v>1128</v>
      </c>
      <c r="S8682" s="178" t="s">
        <v>1037</v>
      </c>
      <c r="U8682" s="178" t="s">
        <v>705</v>
      </c>
      <c r="V8682" s="178">
        <v>7</v>
      </c>
      <c r="W8682" s="178">
        <f t="shared" ca="1" si="135"/>
        <v>0</v>
      </c>
    </row>
    <row r="8683" spans="1:23" s="178" customFormat="1" ht="15" customHeight="1" x14ac:dyDescent="0.2">
      <c r="A8683" s="176">
        <f>'Participant Information'!$C$9</f>
        <v>0</v>
      </c>
      <c r="B8683" s="176">
        <f>'Participant Information'!$C$10</f>
        <v>0</v>
      </c>
      <c r="C8683" s="176">
        <f>'Participant Information'!$C$11</f>
        <v>0</v>
      </c>
      <c r="D8683" s="176" t="str">
        <f>'Participant Information'!$C$12</f>
        <v>[Automatic from above]</v>
      </c>
      <c r="E8683" s="176">
        <f>'Participant Information'!$C$14</f>
        <v>0</v>
      </c>
      <c r="F8683" s="176">
        <f>'Participant Information'!$C$15</f>
        <v>0</v>
      </c>
      <c r="G8683" s="176">
        <f>'Participant Information'!$C$17</f>
        <v>0</v>
      </c>
      <c r="H8683" s="176">
        <f>'Participant Information'!$C$18</f>
        <v>0</v>
      </c>
      <c r="I8683" s="176" t="str">
        <f>'Participant Information'!$C$19</f>
        <v>[Country code missing]-[Participant ID missing]</v>
      </c>
      <c r="J8683" s="182">
        <f>'Participant Information'!$C$32</f>
        <v>0</v>
      </c>
      <c r="K8683" s="176">
        <f>'Participant Information'!$C$33</f>
        <v>0</v>
      </c>
      <c r="L8683" s="182">
        <f>'Participant Information'!$C$34</f>
        <v>0</v>
      </c>
      <c r="M8683" s="176">
        <f>'Participant Information'!$C$35</f>
        <v>0</v>
      </c>
      <c r="N8683" s="176">
        <f>'Participant Information'!$C$36</f>
        <v>0</v>
      </c>
      <c r="O8683" s="176">
        <f>'Participant Information'!$C$37</f>
        <v>0</v>
      </c>
      <c r="P8683" s="176">
        <f>'Participant Information'!$C$38</f>
        <v>0</v>
      </c>
      <c r="Q8683" s="177" t="s">
        <v>815</v>
      </c>
      <c r="R8683" s="178" t="s">
        <v>1128</v>
      </c>
      <c r="S8683" s="178" t="s">
        <v>1038</v>
      </c>
      <c r="U8683" s="178" t="s">
        <v>705</v>
      </c>
      <c r="V8683" s="178">
        <v>7</v>
      </c>
      <c r="W8683" s="178">
        <f t="shared" ca="1" si="135"/>
        <v>0</v>
      </c>
    </row>
    <row r="8684" spans="1:23" s="178" customFormat="1" ht="15" customHeight="1" x14ac:dyDescent="0.2">
      <c r="A8684" s="176">
        <f>'Participant Information'!$C$9</f>
        <v>0</v>
      </c>
      <c r="B8684" s="176">
        <f>'Participant Information'!$C$10</f>
        <v>0</v>
      </c>
      <c r="C8684" s="176">
        <f>'Participant Information'!$C$11</f>
        <v>0</v>
      </c>
      <c r="D8684" s="176" t="str">
        <f>'Participant Information'!$C$12</f>
        <v>[Automatic from above]</v>
      </c>
      <c r="E8684" s="176">
        <f>'Participant Information'!$C$14</f>
        <v>0</v>
      </c>
      <c r="F8684" s="176">
        <f>'Participant Information'!$C$15</f>
        <v>0</v>
      </c>
      <c r="G8684" s="176">
        <f>'Participant Information'!$C$17</f>
        <v>0</v>
      </c>
      <c r="H8684" s="176">
        <f>'Participant Information'!$C$18</f>
        <v>0</v>
      </c>
      <c r="I8684" s="176" t="str">
        <f>'Participant Information'!$C$19</f>
        <v>[Country code missing]-[Participant ID missing]</v>
      </c>
      <c r="J8684" s="182">
        <f>'Participant Information'!$C$32</f>
        <v>0</v>
      </c>
      <c r="K8684" s="176">
        <f>'Participant Information'!$C$33</f>
        <v>0</v>
      </c>
      <c r="L8684" s="182">
        <f>'Participant Information'!$C$34</f>
        <v>0</v>
      </c>
      <c r="M8684" s="176">
        <f>'Participant Information'!$C$35</f>
        <v>0</v>
      </c>
      <c r="N8684" s="176">
        <f>'Participant Information'!$C$36</f>
        <v>0</v>
      </c>
      <c r="O8684" s="176">
        <f>'Participant Information'!$C$37</f>
        <v>0</v>
      </c>
      <c r="P8684" s="176">
        <f>'Participant Information'!$C$38</f>
        <v>0</v>
      </c>
      <c r="Q8684" s="177" t="s">
        <v>815</v>
      </c>
      <c r="R8684" s="178" t="s">
        <v>1128</v>
      </c>
      <c r="S8684" s="178" t="s">
        <v>1039</v>
      </c>
      <c r="U8684" s="178" t="s">
        <v>705</v>
      </c>
      <c r="V8684" s="178">
        <v>7</v>
      </c>
      <c r="W8684" s="178">
        <f t="shared" ca="1" si="135"/>
        <v>0</v>
      </c>
    </row>
    <row r="8685" spans="1:23" s="178" customFormat="1" ht="15" customHeight="1" x14ac:dyDescent="0.2">
      <c r="A8685" s="176">
        <f>'Participant Information'!$C$9</f>
        <v>0</v>
      </c>
      <c r="B8685" s="176">
        <f>'Participant Information'!$C$10</f>
        <v>0</v>
      </c>
      <c r="C8685" s="176">
        <f>'Participant Information'!$C$11</f>
        <v>0</v>
      </c>
      <c r="D8685" s="176" t="str">
        <f>'Participant Information'!$C$12</f>
        <v>[Automatic from above]</v>
      </c>
      <c r="E8685" s="176">
        <f>'Participant Information'!$C$14</f>
        <v>0</v>
      </c>
      <c r="F8685" s="176">
        <f>'Participant Information'!$C$15</f>
        <v>0</v>
      </c>
      <c r="G8685" s="176">
        <f>'Participant Information'!$C$17</f>
        <v>0</v>
      </c>
      <c r="H8685" s="176">
        <f>'Participant Information'!$C$18</f>
        <v>0</v>
      </c>
      <c r="I8685" s="176" t="str">
        <f>'Participant Information'!$C$19</f>
        <v>[Country code missing]-[Participant ID missing]</v>
      </c>
      <c r="J8685" s="182">
        <f>'Participant Information'!$C$32</f>
        <v>0</v>
      </c>
      <c r="K8685" s="176">
        <f>'Participant Information'!$C$33</f>
        <v>0</v>
      </c>
      <c r="L8685" s="182">
        <f>'Participant Information'!$C$34</f>
        <v>0</v>
      </c>
      <c r="M8685" s="176">
        <f>'Participant Information'!$C$35</f>
        <v>0</v>
      </c>
      <c r="N8685" s="176">
        <f>'Participant Information'!$C$36</f>
        <v>0</v>
      </c>
      <c r="O8685" s="176">
        <f>'Participant Information'!$C$37</f>
        <v>0</v>
      </c>
      <c r="P8685" s="176">
        <f>'Participant Information'!$C$38</f>
        <v>0</v>
      </c>
      <c r="Q8685" s="177" t="s">
        <v>815</v>
      </c>
      <c r="R8685" s="178" t="s">
        <v>1128</v>
      </c>
      <c r="S8685" s="178" t="s">
        <v>1040</v>
      </c>
      <c r="U8685" s="178" t="s">
        <v>705</v>
      </c>
      <c r="V8685" s="178">
        <v>7</v>
      </c>
      <c r="W8685" s="178">
        <f t="shared" ca="1" si="135"/>
        <v>0</v>
      </c>
    </row>
    <row r="8686" spans="1:23" s="178" customFormat="1" ht="15" customHeight="1" x14ac:dyDescent="0.2">
      <c r="A8686" s="176">
        <f>'Participant Information'!$C$9</f>
        <v>0</v>
      </c>
      <c r="B8686" s="176">
        <f>'Participant Information'!$C$10</f>
        <v>0</v>
      </c>
      <c r="C8686" s="176">
        <f>'Participant Information'!$C$11</f>
        <v>0</v>
      </c>
      <c r="D8686" s="176" t="str">
        <f>'Participant Information'!$C$12</f>
        <v>[Automatic from above]</v>
      </c>
      <c r="E8686" s="176">
        <f>'Participant Information'!$C$14</f>
        <v>0</v>
      </c>
      <c r="F8686" s="176">
        <f>'Participant Information'!$C$15</f>
        <v>0</v>
      </c>
      <c r="G8686" s="176">
        <f>'Participant Information'!$C$17</f>
        <v>0</v>
      </c>
      <c r="H8686" s="176">
        <f>'Participant Information'!$C$18</f>
        <v>0</v>
      </c>
      <c r="I8686" s="176" t="str">
        <f>'Participant Information'!$C$19</f>
        <v>[Country code missing]-[Participant ID missing]</v>
      </c>
      <c r="J8686" s="182">
        <f>'Participant Information'!$C$32</f>
        <v>0</v>
      </c>
      <c r="K8686" s="176">
        <f>'Participant Information'!$C$33</f>
        <v>0</v>
      </c>
      <c r="L8686" s="182">
        <f>'Participant Information'!$C$34</f>
        <v>0</v>
      </c>
      <c r="M8686" s="176">
        <f>'Participant Information'!$C$35</f>
        <v>0</v>
      </c>
      <c r="N8686" s="176">
        <f>'Participant Information'!$C$36</f>
        <v>0</v>
      </c>
      <c r="O8686" s="176">
        <f>'Participant Information'!$C$37</f>
        <v>0</v>
      </c>
      <c r="P8686" s="176">
        <f>'Participant Information'!$C$38</f>
        <v>0</v>
      </c>
      <c r="Q8686" s="177" t="s">
        <v>815</v>
      </c>
      <c r="R8686" s="178" t="s">
        <v>1128</v>
      </c>
      <c r="S8686" s="178" t="s">
        <v>603</v>
      </c>
      <c r="U8686" s="178" t="s">
        <v>705</v>
      </c>
      <c r="V8686" s="178">
        <v>7</v>
      </c>
      <c r="W8686" s="178">
        <f t="shared" ca="1" si="135"/>
        <v>0</v>
      </c>
    </row>
    <row r="8687" spans="1:23" s="178" customFormat="1" ht="15" customHeight="1" x14ac:dyDescent="0.2">
      <c r="A8687" s="176">
        <f>'Participant Information'!$C$9</f>
        <v>0</v>
      </c>
      <c r="B8687" s="176">
        <f>'Participant Information'!$C$10</f>
        <v>0</v>
      </c>
      <c r="C8687" s="176">
        <f>'Participant Information'!$C$11</f>
        <v>0</v>
      </c>
      <c r="D8687" s="176" t="str">
        <f>'Participant Information'!$C$12</f>
        <v>[Automatic from above]</v>
      </c>
      <c r="E8687" s="176">
        <f>'Participant Information'!$C$14</f>
        <v>0</v>
      </c>
      <c r="F8687" s="176">
        <f>'Participant Information'!$C$15</f>
        <v>0</v>
      </c>
      <c r="G8687" s="176">
        <f>'Participant Information'!$C$17</f>
        <v>0</v>
      </c>
      <c r="H8687" s="176">
        <f>'Participant Information'!$C$18</f>
        <v>0</v>
      </c>
      <c r="I8687" s="176" t="str">
        <f>'Participant Information'!$C$19</f>
        <v>[Country code missing]-[Participant ID missing]</v>
      </c>
      <c r="J8687" s="182">
        <f>'Participant Information'!$C$32</f>
        <v>0</v>
      </c>
      <c r="K8687" s="176">
        <f>'Participant Information'!$C$33</f>
        <v>0</v>
      </c>
      <c r="L8687" s="182">
        <f>'Participant Information'!$C$34</f>
        <v>0</v>
      </c>
      <c r="M8687" s="176">
        <f>'Participant Information'!$C$35</f>
        <v>0</v>
      </c>
      <c r="N8687" s="176">
        <f>'Participant Information'!$C$36</f>
        <v>0</v>
      </c>
      <c r="O8687" s="176">
        <f>'Participant Information'!$C$37</f>
        <v>0</v>
      </c>
      <c r="P8687" s="176">
        <f>'Participant Information'!$C$38</f>
        <v>0</v>
      </c>
      <c r="Q8687" s="177" t="s">
        <v>815</v>
      </c>
      <c r="R8687" s="178" t="s">
        <v>1128</v>
      </c>
      <c r="S8687" s="178" t="s">
        <v>1041</v>
      </c>
      <c r="U8687" s="178" t="s">
        <v>705</v>
      </c>
      <c r="V8687" s="178">
        <v>7</v>
      </c>
      <c r="W8687" s="178">
        <f t="shared" ca="1" si="135"/>
        <v>0</v>
      </c>
    </row>
    <row r="8688" spans="1:23" s="178" customFormat="1" ht="15" customHeight="1" x14ac:dyDescent="0.2">
      <c r="A8688" s="176">
        <f>'Participant Information'!$C$9</f>
        <v>0</v>
      </c>
      <c r="B8688" s="176">
        <f>'Participant Information'!$C$10</f>
        <v>0</v>
      </c>
      <c r="C8688" s="176">
        <f>'Participant Information'!$C$11</f>
        <v>0</v>
      </c>
      <c r="D8688" s="176" t="str">
        <f>'Participant Information'!$C$12</f>
        <v>[Automatic from above]</v>
      </c>
      <c r="E8688" s="176">
        <f>'Participant Information'!$C$14</f>
        <v>0</v>
      </c>
      <c r="F8688" s="176">
        <f>'Participant Information'!$C$15</f>
        <v>0</v>
      </c>
      <c r="G8688" s="176">
        <f>'Participant Information'!$C$17</f>
        <v>0</v>
      </c>
      <c r="H8688" s="176">
        <f>'Participant Information'!$C$18</f>
        <v>0</v>
      </c>
      <c r="I8688" s="176" t="str">
        <f>'Participant Information'!$C$19</f>
        <v>[Country code missing]-[Participant ID missing]</v>
      </c>
      <c r="J8688" s="182">
        <f>'Participant Information'!$C$32</f>
        <v>0</v>
      </c>
      <c r="K8688" s="176">
        <f>'Participant Information'!$C$33</f>
        <v>0</v>
      </c>
      <c r="L8688" s="182">
        <f>'Participant Information'!$C$34</f>
        <v>0</v>
      </c>
      <c r="M8688" s="176">
        <f>'Participant Information'!$C$35</f>
        <v>0</v>
      </c>
      <c r="N8688" s="176">
        <f>'Participant Information'!$C$36</f>
        <v>0</v>
      </c>
      <c r="O8688" s="176">
        <f>'Participant Information'!$C$37</f>
        <v>0</v>
      </c>
      <c r="P8688" s="176">
        <f>'Participant Information'!$C$38</f>
        <v>0</v>
      </c>
      <c r="Q8688" s="177" t="s">
        <v>815</v>
      </c>
      <c r="R8688" s="178" t="s">
        <v>1128</v>
      </c>
      <c r="S8688" s="178" t="s">
        <v>1042</v>
      </c>
      <c r="U8688" s="178" t="s">
        <v>705</v>
      </c>
      <c r="V8688" s="178">
        <v>7</v>
      </c>
      <c r="W8688" s="178">
        <f t="shared" ca="1" si="135"/>
        <v>0</v>
      </c>
    </row>
    <row r="8689" spans="1:23" s="178" customFormat="1" ht="15" customHeight="1" x14ac:dyDescent="0.2">
      <c r="A8689" s="176">
        <f>'Participant Information'!$C$9</f>
        <v>0</v>
      </c>
      <c r="B8689" s="176">
        <f>'Participant Information'!$C$10</f>
        <v>0</v>
      </c>
      <c r="C8689" s="176">
        <f>'Participant Information'!$C$11</f>
        <v>0</v>
      </c>
      <c r="D8689" s="176" t="str">
        <f>'Participant Information'!$C$12</f>
        <v>[Automatic from above]</v>
      </c>
      <c r="E8689" s="176">
        <f>'Participant Information'!$C$14</f>
        <v>0</v>
      </c>
      <c r="F8689" s="176">
        <f>'Participant Information'!$C$15</f>
        <v>0</v>
      </c>
      <c r="G8689" s="176">
        <f>'Participant Information'!$C$17</f>
        <v>0</v>
      </c>
      <c r="H8689" s="176">
        <f>'Participant Information'!$C$18</f>
        <v>0</v>
      </c>
      <c r="I8689" s="176" t="str">
        <f>'Participant Information'!$C$19</f>
        <v>[Country code missing]-[Participant ID missing]</v>
      </c>
      <c r="J8689" s="182">
        <f>'Participant Information'!$C$32</f>
        <v>0</v>
      </c>
      <c r="K8689" s="176">
        <f>'Participant Information'!$C$33</f>
        <v>0</v>
      </c>
      <c r="L8689" s="182">
        <f>'Participant Information'!$C$34</f>
        <v>0</v>
      </c>
      <c r="M8689" s="176">
        <f>'Participant Information'!$C$35</f>
        <v>0</v>
      </c>
      <c r="N8689" s="176">
        <f>'Participant Information'!$C$36</f>
        <v>0</v>
      </c>
      <c r="O8689" s="176">
        <f>'Participant Information'!$C$37</f>
        <v>0</v>
      </c>
      <c r="P8689" s="176">
        <f>'Participant Information'!$C$38</f>
        <v>0</v>
      </c>
      <c r="Q8689" s="177" t="s">
        <v>815</v>
      </c>
      <c r="R8689" s="178" t="s">
        <v>1128</v>
      </c>
      <c r="S8689" s="178" t="s">
        <v>1043</v>
      </c>
      <c r="U8689" s="178" t="s">
        <v>705</v>
      </c>
      <c r="V8689" s="178">
        <v>7</v>
      </c>
      <c r="W8689" s="178">
        <f t="shared" ca="1" si="135"/>
        <v>0</v>
      </c>
    </row>
    <row r="8690" spans="1:23" s="178" customFormat="1" ht="15" customHeight="1" x14ac:dyDescent="0.2">
      <c r="A8690" s="176">
        <f>'Participant Information'!$C$9</f>
        <v>0</v>
      </c>
      <c r="B8690" s="176">
        <f>'Participant Information'!$C$10</f>
        <v>0</v>
      </c>
      <c r="C8690" s="176">
        <f>'Participant Information'!$C$11</f>
        <v>0</v>
      </c>
      <c r="D8690" s="176" t="str">
        <f>'Participant Information'!$C$12</f>
        <v>[Automatic from above]</v>
      </c>
      <c r="E8690" s="176">
        <f>'Participant Information'!$C$14</f>
        <v>0</v>
      </c>
      <c r="F8690" s="176">
        <f>'Participant Information'!$C$15</f>
        <v>0</v>
      </c>
      <c r="G8690" s="176">
        <f>'Participant Information'!$C$17</f>
        <v>0</v>
      </c>
      <c r="H8690" s="176">
        <f>'Participant Information'!$C$18</f>
        <v>0</v>
      </c>
      <c r="I8690" s="176" t="str">
        <f>'Participant Information'!$C$19</f>
        <v>[Country code missing]-[Participant ID missing]</v>
      </c>
      <c r="J8690" s="182">
        <f>'Participant Information'!$C$32</f>
        <v>0</v>
      </c>
      <c r="K8690" s="176">
        <f>'Participant Information'!$C$33</f>
        <v>0</v>
      </c>
      <c r="L8690" s="182">
        <f>'Participant Information'!$C$34</f>
        <v>0</v>
      </c>
      <c r="M8690" s="176">
        <f>'Participant Information'!$C$35</f>
        <v>0</v>
      </c>
      <c r="N8690" s="176">
        <f>'Participant Information'!$C$36</f>
        <v>0</v>
      </c>
      <c r="O8690" s="176">
        <f>'Participant Information'!$C$37</f>
        <v>0</v>
      </c>
      <c r="P8690" s="176">
        <f>'Participant Information'!$C$38</f>
        <v>0</v>
      </c>
      <c r="Q8690" s="177" t="s">
        <v>815</v>
      </c>
      <c r="R8690" s="178" t="s">
        <v>1128</v>
      </c>
      <c r="S8690" s="178" t="s">
        <v>1044</v>
      </c>
      <c r="U8690" s="178" t="s">
        <v>705</v>
      </c>
      <c r="V8690" s="178">
        <v>7</v>
      </c>
      <c r="W8690" s="178">
        <f t="shared" ca="1" si="135"/>
        <v>0</v>
      </c>
    </row>
    <row r="8691" spans="1:23" s="178" customFormat="1" ht="15" customHeight="1" x14ac:dyDescent="0.2">
      <c r="A8691" s="176">
        <f>'Participant Information'!$C$9</f>
        <v>0</v>
      </c>
      <c r="B8691" s="176">
        <f>'Participant Information'!$C$10</f>
        <v>0</v>
      </c>
      <c r="C8691" s="176">
        <f>'Participant Information'!$C$11</f>
        <v>0</v>
      </c>
      <c r="D8691" s="176" t="str">
        <f>'Participant Information'!$C$12</f>
        <v>[Automatic from above]</v>
      </c>
      <c r="E8691" s="176">
        <f>'Participant Information'!$C$14</f>
        <v>0</v>
      </c>
      <c r="F8691" s="176">
        <f>'Participant Information'!$C$15</f>
        <v>0</v>
      </c>
      <c r="G8691" s="176">
        <f>'Participant Information'!$C$17</f>
        <v>0</v>
      </c>
      <c r="H8691" s="176">
        <f>'Participant Information'!$C$18</f>
        <v>0</v>
      </c>
      <c r="I8691" s="176" t="str">
        <f>'Participant Information'!$C$19</f>
        <v>[Country code missing]-[Participant ID missing]</v>
      </c>
      <c r="J8691" s="182">
        <f>'Participant Information'!$C$32</f>
        <v>0</v>
      </c>
      <c r="K8691" s="176">
        <f>'Participant Information'!$C$33</f>
        <v>0</v>
      </c>
      <c r="L8691" s="182">
        <f>'Participant Information'!$C$34</f>
        <v>0</v>
      </c>
      <c r="M8691" s="176">
        <f>'Participant Information'!$C$35</f>
        <v>0</v>
      </c>
      <c r="N8691" s="176">
        <f>'Participant Information'!$C$36</f>
        <v>0</v>
      </c>
      <c r="O8691" s="176">
        <f>'Participant Information'!$C$37</f>
        <v>0</v>
      </c>
      <c r="P8691" s="176">
        <f>'Participant Information'!$C$38</f>
        <v>0</v>
      </c>
      <c r="Q8691" s="177" t="s">
        <v>815</v>
      </c>
      <c r="R8691" s="178" t="s">
        <v>1128</v>
      </c>
      <c r="S8691" s="178" t="s">
        <v>1045</v>
      </c>
      <c r="U8691" s="178" t="s">
        <v>705</v>
      </c>
      <c r="V8691" s="178">
        <v>7</v>
      </c>
      <c r="W8691" s="178">
        <f t="shared" ca="1" si="135"/>
        <v>0</v>
      </c>
    </row>
    <row r="8692" spans="1:23" s="178" customFormat="1" ht="15" customHeight="1" x14ac:dyDescent="0.2">
      <c r="A8692" s="176">
        <f>'Participant Information'!$C$9</f>
        <v>0</v>
      </c>
      <c r="B8692" s="176">
        <f>'Participant Information'!$C$10</f>
        <v>0</v>
      </c>
      <c r="C8692" s="176">
        <f>'Participant Information'!$C$11</f>
        <v>0</v>
      </c>
      <c r="D8692" s="176" t="str">
        <f>'Participant Information'!$C$12</f>
        <v>[Automatic from above]</v>
      </c>
      <c r="E8692" s="176">
        <f>'Participant Information'!$C$14</f>
        <v>0</v>
      </c>
      <c r="F8692" s="176">
        <f>'Participant Information'!$C$15</f>
        <v>0</v>
      </c>
      <c r="G8692" s="176">
        <f>'Participant Information'!$C$17</f>
        <v>0</v>
      </c>
      <c r="H8692" s="176">
        <f>'Participant Information'!$C$18</f>
        <v>0</v>
      </c>
      <c r="I8692" s="176" t="str">
        <f>'Participant Information'!$C$19</f>
        <v>[Country code missing]-[Participant ID missing]</v>
      </c>
      <c r="J8692" s="182">
        <f>'Participant Information'!$C$32</f>
        <v>0</v>
      </c>
      <c r="K8692" s="176">
        <f>'Participant Information'!$C$33</f>
        <v>0</v>
      </c>
      <c r="L8692" s="182">
        <f>'Participant Information'!$C$34</f>
        <v>0</v>
      </c>
      <c r="M8692" s="176">
        <f>'Participant Information'!$C$35</f>
        <v>0</v>
      </c>
      <c r="N8692" s="176">
        <f>'Participant Information'!$C$36</f>
        <v>0</v>
      </c>
      <c r="O8692" s="176">
        <f>'Participant Information'!$C$37</f>
        <v>0</v>
      </c>
      <c r="P8692" s="176">
        <f>'Participant Information'!$C$38</f>
        <v>0</v>
      </c>
      <c r="Q8692" s="177" t="s">
        <v>815</v>
      </c>
      <c r="R8692" s="178" t="s">
        <v>1128</v>
      </c>
      <c r="S8692" s="178" t="s">
        <v>604</v>
      </c>
      <c r="U8692" s="178" t="s">
        <v>705</v>
      </c>
      <c r="V8692" s="178">
        <v>7</v>
      </c>
      <c r="W8692" s="178">
        <f t="shared" ca="1" si="135"/>
        <v>0</v>
      </c>
    </row>
    <row r="8693" spans="1:23" s="178" customFormat="1" ht="15" customHeight="1" x14ac:dyDescent="0.2">
      <c r="A8693" s="176">
        <f>'Participant Information'!$C$9</f>
        <v>0</v>
      </c>
      <c r="B8693" s="176">
        <f>'Participant Information'!$C$10</f>
        <v>0</v>
      </c>
      <c r="C8693" s="176">
        <f>'Participant Information'!$C$11</f>
        <v>0</v>
      </c>
      <c r="D8693" s="176" t="str">
        <f>'Participant Information'!$C$12</f>
        <v>[Automatic from above]</v>
      </c>
      <c r="E8693" s="176">
        <f>'Participant Information'!$C$14</f>
        <v>0</v>
      </c>
      <c r="F8693" s="176">
        <f>'Participant Information'!$C$15</f>
        <v>0</v>
      </c>
      <c r="G8693" s="176">
        <f>'Participant Information'!$C$17</f>
        <v>0</v>
      </c>
      <c r="H8693" s="176">
        <f>'Participant Information'!$C$18</f>
        <v>0</v>
      </c>
      <c r="I8693" s="176" t="str">
        <f>'Participant Information'!$C$19</f>
        <v>[Country code missing]-[Participant ID missing]</v>
      </c>
      <c r="J8693" s="182">
        <f>'Participant Information'!$C$32</f>
        <v>0</v>
      </c>
      <c r="K8693" s="176">
        <f>'Participant Information'!$C$33</f>
        <v>0</v>
      </c>
      <c r="L8693" s="182">
        <f>'Participant Information'!$C$34</f>
        <v>0</v>
      </c>
      <c r="M8693" s="176">
        <f>'Participant Information'!$C$35</f>
        <v>0</v>
      </c>
      <c r="N8693" s="176">
        <f>'Participant Information'!$C$36</f>
        <v>0</v>
      </c>
      <c r="O8693" s="176">
        <f>'Participant Information'!$C$37</f>
        <v>0</v>
      </c>
      <c r="P8693" s="176">
        <f>'Participant Information'!$C$38</f>
        <v>0</v>
      </c>
      <c r="Q8693" s="177" t="s">
        <v>815</v>
      </c>
      <c r="R8693" s="178" t="s">
        <v>1128</v>
      </c>
      <c r="S8693" s="178" t="s">
        <v>1046</v>
      </c>
      <c r="U8693" s="178" t="s">
        <v>705</v>
      </c>
      <c r="V8693" s="178">
        <v>7</v>
      </c>
      <c r="W8693" s="178">
        <f t="shared" ca="1" si="135"/>
        <v>0</v>
      </c>
    </row>
    <row r="8694" spans="1:23" s="178" customFormat="1" ht="15" customHeight="1" x14ac:dyDescent="0.2">
      <c r="A8694" s="176">
        <f>'Participant Information'!$C$9</f>
        <v>0</v>
      </c>
      <c r="B8694" s="176">
        <f>'Participant Information'!$C$10</f>
        <v>0</v>
      </c>
      <c r="C8694" s="176">
        <f>'Participant Information'!$C$11</f>
        <v>0</v>
      </c>
      <c r="D8694" s="176" t="str">
        <f>'Participant Information'!$C$12</f>
        <v>[Automatic from above]</v>
      </c>
      <c r="E8694" s="176">
        <f>'Participant Information'!$C$14</f>
        <v>0</v>
      </c>
      <c r="F8694" s="176">
        <f>'Participant Information'!$C$15</f>
        <v>0</v>
      </c>
      <c r="G8694" s="176">
        <f>'Participant Information'!$C$17</f>
        <v>0</v>
      </c>
      <c r="H8694" s="176">
        <f>'Participant Information'!$C$18</f>
        <v>0</v>
      </c>
      <c r="I8694" s="176" t="str">
        <f>'Participant Information'!$C$19</f>
        <v>[Country code missing]-[Participant ID missing]</v>
      </c>
      <c r="J8694" s="182">
        <f>'Participant Information'!$C$32</f>
        <v>0</v>
      </c>
      <c r="K8694" s="176">
        <f>'Participant Information'!$C$33</f>
        <v>0</v>
      </c>
      <c r="L8694" s="182">
        <f>'Participant Information'!$C$34</f>
        <v>0</v>
      </c>
      <c r="M8694" s="176">
        <f>'Participant Information'!$C$35</f>
        <v>0</v>
      </c>
      <c r="N8694" s="176">
        <f>'Participant Information'!$C$36</f>
        <v>0</v>
      </c>
      <c r="O8694" s="176">
        <f>'Participant Information'!$C$37</f>
        <v>0</v>
      </c>
      <c r="P8694" s="176">
        <f>'Participant Information'!$C$38</f>
        <v>0</v>
      </c>
      <c r="Q8694" s="177" t="s">
        <v>815</v>
      </c>
      <c r="R8694" s="178" t="s">
        <v>1128</v>
      </c>
      <c r="S8694" s="178" t="s">
        <v>1047</v>
      </c>
      <c r="U8694" s="178" t="s">
        <v>705</v>
      </c>
      <c r="V8694" s="178">
        <v>7</v>
      </c>
      <c r="W8694" s="178">
        <f t="shared" ca="1" si="135"/>
        <v>0</v>
      </c>
    </row>
    <row r="8695" spans="1:23" s="178" customFormat="1" ht="15" customHeight="1" x14ac:dyDescent="0.2">
      <c r="A8695" s="176">
        <f>'Participant Information'!$C$9</f>
        <v>0</v>
      </c>
      <c r="B8695" s="176">
        <f>'Participant Information'!$C$10</f>
        <v>0</v>
      </c>
      <c r="C8695" s="176">
        <f>'Participant Information'!$C$11</f>
        <v>0</v>
      </c>
      <c r="D8695" s="176" t="str">
        <f>'Participant Information'!$C$12</f>
        <v>[Automatic from above]</v>
      </c>
      <c r="E8695" s="176">
        <f>'Participant Information'!$C$14</f>
        <v>0</v>
      </c>
      <c r="F8695" s="176">
        <f>'Participant Information'!$C$15</f>
        <v>0</v>
      </c>
      <c r="G8695" s="176">
        <f>'Participant Information'!$C$17</f>
        <v>0</v>
      </c>
      <c r="H8695" s="176">
        <f>'Participant Information'!$C$18</f>
        <v>0</v>
      </c>
      <c r="I8695" s="176" t="str">
        <f>'Participant Information'!$C$19</f>
        <v>[Country code missing]-[Participant ID missing]</v>
      </c>
      <c r="J8695" s="182">
        <f>'Participant Information'!$C$32</f>
        <v>0</v>
      </c>
      <c r="K8695" s="176">
        <f>'Participant Information'!$C$33</f>
        <v>0</v>
      </c>
      <c r="L8695" s="182">
        <f>'Participant Information'!$C$34</f>
        <v>0</v>
      </c>
      <c r="M8695" s="176">
        <f>'Participant Information'!$C$35</f>
        <v>0</v>
      </c>
      <c r="N8695" s="176">
        <f>'Participant Information'!$C$36</f>
        <v>0</v>
      </c>
      <c r="O8695" s="176">
        <f>'Participant Information'!$C$37</f>
        <v>0</v>
      </c>
      <c r="P8695" s="176">
        <f>'Participant Information'!$C$38</f>
        <v>0</v>
      </c>
      <c r="Q8695" s="177" t="s">
        <v>815</v>
      </c>
      <c r="R8695" s="178" t="s">
        <v>1128</v>
      </c>
      <c r="S8695" s="178" t="s">
        <v>1048</v>
      </c>
      <c r="U8695" s="178" t="s">
        <v>705</v>
      </c>
      <c r="V8695" s="178">
        <v>7</v>
      </c>
      <c r="W8695" s="178">
        <f t="shared" ca="1" si="135"/>
        <v>0</v>
      </c>
    </row>
    <row r="8696" spans="1:23" s="178" customFormat="1" ht="15" customHeight="1" x14ac:dyDescent="0.2">
      <c r="A8696" s="176">
        <f>'Participant Information'!$C$9</f>
        <v>0</v>
      </c>
      <c r="B8696" s="176">
        <f>'Participant Information'!$C$10</f>
        <v>0</v>
      </c>
      <c r="C8696" s="176">
        <f>'Participant Information'!$C$11</f>
        <v>0</v>
      </c>
      <c r="D8696" s="176" t="str">
        <f>'Participant Information'!$C$12</f>
        <v>[Automatic from above]</v>
      </c>
      <c r="E8696" s="176">
        <f>'Participant Information'!$C$14</f>
        <v>0</v>
      </c>
      <c r="F8696" s="176">
        <f>'Participant Information'!$C$15</f>
        <v>0</v>
      </c>
      <c r="G8696" s="176">
        <f>'Participant Information'!$C$17</f>
        <v>0</v>
      </c>
      <c r="H8696" s="176">
        <f>'Participant Information'!$C$18</f>
        <v>0</v>
      </c>
      <c r="I8696" s="176" t="str">
        <f>'Participant Information'!$C$19</f>
        <v>[Country code missing]-[Participant ID missing]</v>
      </c>
      <c r="J8696" s="182">
        <f>'Participant Information'!$C$32</f>
        <v>0</v>
      </c>
      <c r="K8696" s="176">
        <f>'Participant Information'!$C$33</f>
        <v>0</v>
      </c>
      <c r="L8696" s="182">
        <f>'Participant Information'!$C$34</f>
        <v>0</v>
      </c>
      <c r="M8696" s="176">
        <f>'Participant Information'!$C$35</f>
        <v>0</v>
      </c>
      <c r="N8696" s="176">
        <f>'Participant Information'!$C$36</f>
        <v>0</v>
      </c>
      <c r="O8696" s="176">
        <f>'Participant Information'!$C$37</f>
        <v>0</v>
      </c>
      <c r="P8696" s="176">
        <f>'Participant Information'!$C$38</f>
        <v>0</v>
      </c>
      <c r="Q8696" s="177" t="s">
        <v>815</v>
      </c>
      <c r="R8696" s="178" t="s">
        <v>1128</v>
      </c>
      <c r="S8696" s="178" t="s">
        <v>1049</v>
      </c>
      <c r="U8696" s="178" t="s">
        <v>705</v>
      </c>
      <c r="V8696" s="178">
        <v>7</v>
      </c>
      <c r="W8696" s="178">
        <f t="shared" ca="1" si="135"/>
        <v>0</v>
      </c>
    </row>
    <row r="8697" spans="1:23" s="178" customFormat="1" ht="15" customHeight="1" x14ac:dyDescent="0.2">
      <c r="A8697" s="176">
        <f>'Participant Information'!$C$9</f>
        <v>0</v>
      </c>
      <c r="B8697" s="176">
        <f>'Participant Information'!$C$10</f>
        <v>0</v>
      </c>
      <c r="C8697" s="176">
        <f>'Participant Information'!$C$11</f>
        <v>0</v>
      </c>
      <c r="D8697" s="176" t="str">
        <f>'Participant Information'!$C$12</f>
        <v>[Automatic from above]</v>
      </c>
      <c r="E8697" s="176">
        <f>'Participant Information'!$C$14</f>
        <v>0</v>
      </c>
      <c r="F8697" s="176">
        <f>'Participant Information'!$C$15</f>
        <v>0</v>
      </c>
      <c r="G8697" s="176">
        <f>'Participant Information'!$C$17</f>
        <v>0</v>
      </c>
      <c r="H8697" s="176">
        <f>'Participant Information'!$C$18</f>
        <v>0</v>
      </c>
      <c r="I8697" s="176" t="str">
        <f>'Participant Information'!$C$19</f>
        <v>[Country code missing]-[Participant ID missing]</v>
      </c>
      <c r="J8697" s="182">
        <f>'Participant Information'!$C$32</f>
        <v>0</v>
      </c>
      <c r="K8697" s="176">
        <f>'Participant Information'!$C$33</f>
        <v>0</v>
      </c>
      <c r="L8697" s="182">
        <f>'Participant Information'!$C$34</f>
        <v>0</v>
      </c>
      <c r="M8697" s="176">
        <f>'Participant Information'!$C$35</f>
        <v>0</v>
      </c>
      <c r="N8697" s="176">
        <f>'Participant Information'!$C$36</f>
        <v>0</v>
      </c>
      <c r="O8697" s="176">
        <f>'Participant Information'!$C$37</f>
        <v>0</v>
      </c>
      <c r="P8697" s="176">
        <f>'Participant Information'!$C$38</f>
        <v>0</v>
      </c>
      <c r="Q8697" s="177" t="s">
        <v>815</v>
      </c>
      <c r="R8697" s="178" t="s">
        <v>1128</v>
      </c>
      <c r="S8697" s="178" t="s">
        <v>1050</v>
      </c>
      <c r="U8697" s="178" t="s">
        <v>705</v>
      </c>
      <c r="V8697" s="178">
        <v>7</v>
      </c>
      <c r="W8697" s="178">
        <f t="shared" ca="1" si="135"/>
        <v>0</v>
      </c>
    </row>
    <row r="8698" spans="1:23" s="178" customFormat="1" ht="15" customHeight="1" x14ac:dyDescent="0.2">
      <c r="A8698" s="176">
        <f>'Participant Information'!$C$9</f>
        <v>0</v>
      </c>
      <c r="B8698" s="176">
        <f>'Participant Information'!$C$10</f>
        <v>0</v>
      </c>
      <c r="C8698" s="176">
        <f>'Participant Information'!$C$11</f>
        <v>0</v>
      </c>
      <c r="D8698" s="176" t="str">
        <f>'Participant Information'!$C$12</f>
        <v>[Automatic from above]</v>
      </c>
      <c r="E8698" s="176">
        <f>'Participant Information'!$C$14</f>
        <v>0</v>
      </c>
      <c r="F8698" s="176">
        <f>'Participant Information'!$C$15</f>
        <v>0</v>
      </c>
      <c r="G8698" s="176">
        <f>'Participant Information'!$C$17</f>
        <v>0</v>
      </c>
      <c r="H8698" s="176">
        <f>'Participant Information'!$C$18</f>
        <v>0</v>
      </c>
      <c r="I8698" s="176" t="str">
        <f>'Participant Information'!$C$19</f>
        <v>[Country code missing]-[Participant ID missing]</v>
      </c>
      <c r="J8698" s="182">
        <f>'Participant Information'!$C$32</f>
        <v>0</v>
      </c>
      <c r="K8698" s="176">
        <f>'Participant Information'!$C$33</f>
        <v>0</v>
      </c>
      <c r="L8698" s="182">
        <f>'Participant Information'!$C$34</f>
        <v>0</v>
      </c>
      <c r="M8698" s="176">
        <f>'Participant Information'!$C$35</f>
        <v>0</v>
      </c>
      <c r="N8698" s="176">
        <f>'Participant Information'!$C$36</f>
        <v>0</v>
      </c>
      <c r="O8698" s="176">
        <f>'Participant Information'!$C$37</f>
        <v>0</v>
      </c>
      <c r="P8698" s="176">
        <f>'Participant Information'!$C$38</f>
        <v>0</v>
      </c>
      <c r="Q8698" s="177" t="s">
        <v>815</v>
      </c>
      <c r="R8698" s="178" t="s">
        <v>1128</v>
      </c>
      <c r="S8698" s="178" t="s">
        <v>605</v>
      </c>
      <c r="U8698" s="178" t="s">
        <v>705</v>
      </c>
      <c r="V8698" s="178">
        <v>7</v>
      </c>
      <c r="W8698" s="178">
        <f t="shared" ca="1" si="135"/>
        <v>0</v>
      </c>
    </row>
    <row r="8699" spans="1:23" s="178" customFormat="1" ht="15" customHeight="1" x14ac:dyDescent="0.2">
      <c r="A8699" s="176">
        <f>'Participant Information'!$C$9</f>
        <v>0</v>
      </c>
      <c r="B8699" s="176">
        <f>'Participant Information'!$C$10</f>
        <v>0</v>
      </c>
      <c r="C8699" s="176">
        <f>'Participant Information'!$C$11</f>
        <v>0</v>
      </c>
      <c r="D8699" s="176" t="str">
        <f>'Participant Information'!$C$12</f>
        <v>[Automatic from above]</v>
      </c>
      <c r="E8699" s="176">
        <f>'Participant Information'!$C$14</f>
        <v>0</v>
      </c>
      <c r="F8699" s="176">
        <f>'Participant Information'!$C$15</f>
        <v>0</v>
      </c>
      <c r="G8699" s="176">
        <f>'Participant Information'!$C$17</f>
        <v>0</v>
      </c>
      <c r="H8699" s="176">
        <f>'Participant Information'!$C$18</f>
        <v>0</v>
      </c>
      <c r="I8699" s="176" t="str">
        <f>'Participant Information'!$C$19</f>
        <v>[Country code missing]-[Participant ID missing]</v>
      </c>
      <c r="J8699" s="182">
        <f>'Participant Information'!$C$32</f>
        <v>0</v>
      </c>
      <c r="K8699" s="176">
        <f>'Participant Information'!$C$33</f>
        <v>0</v>
      </c>
      <c r="L8699" s="182">
        <f>'Participant Information'!$C$34</f>
        <v>0</v>
      </c>
      <c r="M8699" s="176">
        <f>'Participant Information'!$C$35</f>
        <v>0</v>
      </c>
      <c r="N8699" s="176">
        <f>'Participant Information'!$C$36</f>
        <v>0</v>
      </c>
      <c r="O8699" s="176">
        <f>'Participant Information'!$C$37</f>
        <v>0</v>
      </c>
      <c r="P8699" s="176">
        <f>'Participant Information'!$C$38</f>
        <v>0</v>
      </c>
      <c r="Q8699" s="177" t="s">
        <v>815</v>
      </c>
      <c r="R8699" s="178" t="s">
        <v>1128</v>
      </c>
      <c r="S8699" s="178" t="s">
        <v>1051</v>
      </c>
      <c r="U8699" s="178" t="s">
        <v>705</v>
      </c>
      <c r="V8699" s="178">
        <v>7</v>
      </c>
      <c r="W8699" s="178">
        <f t="shared" ca="1" si="135"/>
        <v>0</v>
      </c>
    </row>
    <row r="8700" spans="1:23" s="178" customFormat="1" ht="15" customHeight="1" x14ac:dyDescent="0.2">
      <c r="A8700" s="176">
        <f>'Participant Information'!$C$9</f>
        <v>0</v>
      </c>
      <c r="B8700" s="176">
        <f>'Participant Information'!$C$10</f>
        <v>0</v>
      </c>
      <c r="C8700" s="176">
        <f>'Participant Information'!$C$11</f>
        <v>0</v>
      </c>
      <c r="D8700" s="176" t="str">
        <f>'Participant Information'!$C$12</f>
        <v>[Automatic from above]</v>
      </c>
      <c r="E8700" s="176">
        <f>'Participant Information'!$C$14</f>
        <v>0</v>
      </c>
      <c r="F8700" s="176">
        <f>'Participant Information'!$C$15</f>
        <v>0</v>
      </c>
      <c r="G8700" s="176">
        <f>'Participant Information'!$C$17</f>
        <v>0</v>
      </c>
      <c r="H8700" s="176">
        <f>'Participant Information'!$C$18</f>
        <v>0</v>
      </c>
      <c r="I8700" s="176" t="str">
        <f>'Participant Information'!$C$19</f>
        <v>[Country code missing]-[Participant ID missing]</v>
      </c>
      <c r="J8700" s="182">
        <f>'Participant Information'!$C$32</f>
        <v>0</v>
      </c>
      <c r="K8700" s="176">
        <f>'Participant Information'!$C$33</f>
        <v>0</v>
      </c>
      <c r="L8700" s="182">
        <f>'Participant Information'!$C$34</f>
        <v>0</v>
      </c>
      <c r="M8700" s="176">
        <f>'Participant Information'!$C$35</f>
        <v>0</v>
      </c>
      <c r="N8700" s="176">
        <f>'Participant Information'!$C$36</f>
        <v>0</v>
      </c>
      <c r="O8700" s="176">
        <f>'Participant Information'!$C$37</f>
        <v>0</v>
      </c>
      <c r="P8700" s="176">
        <f>'Participant Information'!$C$38</f>
        <v>0</v>
      </c>
      <c r="Q8700" s="177" t="s">
        <v>815</v>
      </c>
      <c r="R8700" s="178" t="s">
        <v>1128</v>
      </c>
      <c r="S8700" s="178" t="s">
        <v>1052</v>
      </c>
      <c r="U8700" s="178" t="s">
        <v>705</v>
      </c>
      <c r="V8700" s="178">
        <v>7</v>
      </c>
      <c r="W8700" s="178">
        <f t="shared" ca="1" si="135"/>
        <v>0</v>
      </c>
    </row>
    <row r="8701" spans="1:23" s="178" customFormat="1" ht="15" customHeight="1" x14ac:dyDescent="0.2">
      <c r="A8701" s="176">
        <f>'Participant Information'!$C$9</f>
        <v>0</v>
      </c>
      <c r="B8701" s="176">
        <f>'Participant Information'!$C$10</f>
        <v>0</v>
      </c>
      <c r="C8701" s="176">
        <f>'Participant Information'!$C$11</f>
        <v>0</v>
      </c>
      <c r="D8701" s="176" t="str">
        <f>'Participant Information'!$C$12</f>
        <v>[Automatic from above]</v>
      </c>
      <c r="E8701" s="176">
        <f>'Participant Information'!$C$14</f>
        <v>0</v>
      </c>
      <c r="F8701" s="176">
        <f>'Participant Information'!$C$15</f>
        <v>0</v>
      </c>
      <c r="G8701" s="176">
        <f>'Participant Information'!$C$17</f>
        <v>0</v>
      </c>
      <c r="H8701" s="176">
        <f>'Participant Information'!$C$18</f>
        <v>0</v>
      </c>
      <c r="I8701" s="176" t="str">
        <f>'Participant Information'!$C$19</f>
        <v>[Country code missing]-[Participant ID missing]</v>
      </c>
      <c r="J8701" s="182">
        <f>'Participant Information'!$C$32</f>
        <v>0</v>
      </c>
      <c r="K8701" s="176">
        <f>'Participant Information'!$C$33</f>
        <v>0</v>
      </c>
      <c r="L8701" s="182">
        <f>'Participant Information'!$C$34</f>
        <v>0</v>
      </c>
      <c r="M8701" s="176">
        <f>'Participant Information'!$C$35</f>
        <v>0</v>
      </c>
      <c r="N8701" s="176">
        <f>'Participant Information'!$C$36</f>
        <v>0</v>
      </c>
      <c r="O8701" s="176">
        <f>'Participant Information'!$C$37</f>
        <v>0</v>
      </c>
      <c r="P8701" s="176">
        <f>'Participant Information'!$C$38</f>
        <v>0</v>
      </c>
      <c r="Q8701" s="177" t="s">
        <v>815</v>
      </c>
      <c r="R8701" s="178" t="s">
        <v>1128</v>
      </c>
      <c r="S8701" s="178" t="s">
        <v>1053</v>
      </c>
      <c r="U8701" s="178" t="s">
        <v>705</v>
      </c>
      <c r="V8701" s="178">
        <v>7</v>
      </c>
      <c r="W8701" s="178">
        <f t="shared" ca="1" si="135"/>
        <v>0</v>
      </c>
    </row>
    <row r="8702" spans="1:23" s="178" customFormat="1" ht="15" customHeight="1" x14ac:dyDescent="0.2">
      <c r="A8702" s="176">
        <f>'Participant Information'!$C$9</f>
        <v>0</v>
      </c>
      <c r="B8702" s="176">
        <f>'Participant Information'!$C$10</f>
        <v>0</v>
      </c>
      <c r="C8702" s="176">
        <f>'Participant Information'!$C$11</f>
        <v>0</v>
      </c>
      <c r="D8702" s="176" t="str">
        <f>'Participant Information'!$C$12</f>
        <v>[Automatic from above]</v>
      </c>
      <c r="E8702" s="176">
        <f>'Participant Information'!$C$14</f>
        <v>0</v>
      </c>
      <c r="F8702" s="176">
        <f>'Participant Information'!$C$15</f>
        <v>0</v>
      </c>
      <c r="G8702" s="176">
        <f>'Participant Information'!$C$17</f>
        <v>0</v>
      </c>
      <c r="H8702" s="176">
        <f>'Participant Information'!$C$18</f>
        <v>0</v>
      </c>
      <c r="I8702" s="176" t="str">
        <f>'Participant Information'!$C$19</f>
        <v>[Country code missing]-[Participant ID missing]</v>
      </c>
      <c r="J8702" s="182">
        <f>'Participant Information'!$C$32</f>
        <v>0</v>
      </c>
      <c r="K8702" s="176">
        <f>'Participant Information'!$C$33</f>
        <v>0</v>
      </c>
      <c r="L8702" s="182">
        <f>'Participant Information'!$C$34</f>
        <v>0</v>
      </c>
      <c r="M8702" s="176">
        <f>'Participant Information'!$C$35</f>
        <v>0</v>
      </c>
      <c r="N8702" s="176">
        <f>'Participant Information'!$C$36</f>
        <v>0</v>
      </c>
      <c r="O8702" s="176">
        <f>'Participant Information'!$C$37</f>
        <v>0</v>
      </c>
      <c r="P8702" s="176">
        <f>'Participant Information'!$C$38</f>
        <v>0</v>
      </c>
      <c r="Q8702" s="177" t="s">
        <v>815</v>
      </c>
      <c r="R8702" s="178" t="s">
        <v>1128</v>
      </c>
      <c r="S8702" s="178" t="s">
        <v>1054</v>
      </c>
      <c r="U8702" s="178" t="s">
        <v>705</v>
      </c>
      <c r="V8702" s="178">
        <v>7</v>
      </c>
      <c r="W8702" s="178">
        <f t="shared" ca="1" si="135"/>
        <v>0</v>
      </c>
    </row>
    <row r="8703" spans="1:23" s="178" customFormat="1" ht="15" customHeight="1" x14ac:dyDescent="0.2">
      <c r="A8703" s="176">
        <f>'Participant Information'!$C$9</f>
        <v>0</v>
      </c>
      <c r="B8703" s="176">
        <f>'Participant Information'!$C$10</f>
        <v>0</v>
      </c>
      <c r="C8703" s="176">
        <f>'Participant Information'!$C$11</f>
        <v>0</v>
      </c>
      <c r="D8703" s="176" t="str">
        <f>'Participant Information'!$C$12</f>
        <v>[Automatic from above]</v>
      </c>
      <c r="E8703" s="176">
        <f>'Participant Information'!$C$14</f>
        <v>0</v>
      </c>
      <c r="F8703" s="176">
        <f>'Participant Information'!$C$15</f>
        <v>0</v>
      </c>
      <c r="G8703" s="176">
        <f>'Participant Information'!$C$17</f>
        <v>0</v>
      </c>
      <c r="H8703" s="176">
        <f>'Participant Information'!$C$18</f>
        <v>0</v>
      </c>
      <c r="I8703" s="176" t="str">
        <f>'Participant Information'!$C$19</f>
        <v>[Country code missing]-[Participant ID missing]</v>
      </c>
      <c r="J8703" s="182">
        <f>'Participant Information'!$C$32</f>
        <v>0</v>
      </c>
      <c r="K8703" s="176">
        <f>'Participant Information'!$C$33</f>
        <v>0</v>
      </c>
      <c r="L8703" s="182">
        <f>'Participant Information'!$C$34</f>
        <v>0</v>
      </c>
      <c r="M8703" s="176">
        <f>'Participant Information'!$C$35</f>
        <v>0</v>
      </c>
      <c r="N8703" s="176">
        <f>'Participant Information'!$C$36</f>
        <v>0</v>
      </c>
      <c r="O8703" s="176">
        <f>'Participant Information'!$C$37</f>
        <v>0</v>
      </c>
      <c r="P8703" s="176">
        <f>'Participant Information'!$C$38</f>
        <v>0</v>
      </c>
      <c r="Q8703" s="177" t="s">
        <v>815</v>
      </c>
      <c r="R8703" s="178" t="s">
        <v>1128</v>
      </c>
      <c r="S8703" s="178" t="s">
        <v>1055</v>
      </c>
      <c r="U8703" s="178" t="s">
        <v>705</v>
      </c>
      <c r="V8703" s="178">
        <v>7</v>
      </c>
      <c r="W8703" s="178">
        <f t="shared" ca="1" si="135"/>
        <v>0</v>
      </c>
    </row>
    <row r="8704" spans="1:23" s="178" customFormat="1" ht="15" customHeight="1" x14ac:dyDescent="0.2">
      <c r="A8704" s="176">
        <f>'Participant Information'!$C$9</f>
        <v>0</v>
      </c>
      <c r="B8704" s="176">
        <f>'Participant Information'!$C$10</f>
        <v>0</v>
      </c>
      <c r="C8704" s="176">
        <f>'Participant Information'!$C$11</f>
        <v>0</v>
      </c>
      <c r="D8704" s="176" t="str">
        <f>'Participant Information'!$C$12</f>
        <v>[Automatic from above]</v>
      </c>
      <c r="E8704" s="176">
        <f>'Participant Information'!$C$14</f>
        <v>0</v>
      </c>
      <c r="F8704" s="176">
        <f>'Participant Information'!$C$15</f>
        <v>0</v>
      </c>
      <c r="G8704" s="176">
        <f>'Participant Information'!$C$17</f>
        <v>0</v>
      </c>
      <c r="H8704" s="176">
        <f>'Participant Information'!$C$18</f>
        <v>0</v>
      </c>
      <c r="I8704" s="176" t="str">
        <f>'Participant Information'!$C$19</f>
        <v>[Country code missing]-[Participant ID missing]</v>
      </c>
      <c r="J8704" s="182">
        <f>'Participant Information'!$C$32</f>
        <v>0</v>
      </c>
      <c r="K8704" s="176">
        <f>'Participant Information'!$C$33</f>
        <v>0</v>
      </c>
      <c r="L8704" s="182">
        <f>'Participant Information'!$C$34</f>
        <v>0</v>
      </c>
      <c r="M8704" s="176">
        <f>'Participant Information'!$C$35</f>
        <v>0</v>
      </c>
      <c r="N8704" s="176">
        <f>'Participant Information'!$C$36</f>
        <v>0</v>
      </c>
      <c r="O8704" s="176">
        <f>'Participant Information'!$C$37</f>
        <v>0</v>
      </c>
      <c r="P8704" s="176">
        <f>'Participant Information'!$C$38</f>
        <v>0</v>
      </c>
      <c r="Q8704" s="177" t="s">
        <v>815</v>
      </c>
      <c r="R8704" s="178" t="s">
        <v>1128</v>
      </c>
      <c r="S8704" s="178" t="s">
        <v>430</v>
      </c>
      <c r="U8704" s="178" t="s">
        <v>705</v>
      </c>
      <c r="V8704" s="178">
        <v>7</v>
      </c>
      <c r="W8704" s="178">
        <f t="shared" ca="1" si="135"/>
        <v>0</v>
      </c>
    </row>
    <row r="8705" spans="1:23" s="178" customFormat="1" ht="15" customHeight="1" x14ac:dyDescent="0.2">
      <c r="A8705" s="176">
        <f>'Participant Information'!$C$9</f>
        <v>0</v>
      </c>
      <c r="B8705" s="176">
        <f>'Participant Information'!$C$10</f>
        <v>0</v>
      </c>
      <c r="C8705" s="176">
        <f>'Participant Information'!$C$11</f>
        <v>0</v>
      </c>
      <c r="D8705" s="176" t="str">
        <f>'Participant Information'!$C$12</f>
        <v>[Automatic from above]</v>
      </c>
      <c r="E8705" s="176">
        <f>'Participant Information'!$C$14</f>
        <v>0</v>
      </c>
      <c r="F8705" s="176">
        <f>'Participant Information'!$C$15</f>
        <v>0</v>
      </c>
      <c r="G8705" s="176">
        <f>'Participant Information'!$C$17</f>
        <v>0</v>
      </c>
      <c r="H8705" s="176">
        <f>'Participant Information'!$C$18</f>
        <v>0</v>
      </c>
      <c r="I8705" s="176" t="str">
        <f>'Participant Information'!$C$19</f>
        <v>[Country code missing]-[Participant ID missing]</v>
      </c>
      <c r="J8705" s="182">
        <f>'Participant Information'!$C$32</f>
        <v>0</v>
      </c>
      <c r="K8705" s="176">
        <f>'Participant Information'!$C$33</f>
        <v>0</v>
      </c>
      <c r="L8705" s="182">
        <f>'Participant Information'!$C$34</f>
        <v>0</v>
      </c>
      <c r="M8705" s="176">
        <f>'Participant Information'!$C$35</f>
        <v>0</v>
      </c>
      <c r="N8705" s="176">
        <f>'Participant Information'!$C$36</f>
        <v>0</v>
      </c>
      <c r="O8705" s="176">
        <f>'Participant Information'!$C$37</f>
        <v>0</v>
      </c>
      <c r="P8705" s="176">
        <f>'Participant Information'!$C$38</f>
        <v>0</v>
      </c>
      <c r="Q8705" s="177" t="s">
        <v>815</v>
      </c>
      <c r="R8705" s="178" t="s">
        <v>1128</v>
      </c>
      <c r="S8705" s="178" t="s">
        <v>1056</v>
      </c>
      <c r="U8705" s="178" t="s">
        <v>705</v>
      </c>
      <c r="V8705" s="178">
        <v>7</v>
      </c>
      <c r="W8705" s="178">
        <f t="shared" ca="1" si="135"/>
        <v>0</v>
      </c>
    </row>
    <row r="8706" spans="1:23" s="178" customFormat="1" ht="15" customHeight="1" x14ac:dyDescent="0.2">
      <c r="A8706" s="176">
        <f>'Participant Information'!$C$9</f>
        <v>0</v>
      </c>
      <c r="B8706" s="176">
        <f>'Participant Information'!$C$10</f>
        <v>0</v>
      </c>
      <c r="C8706" s="176">
        <f>'Participant Information'!$C$11</f>
        <v>0</v>
      </c>
      <c r="D8706" s="176" t="str">
        <f>'Participant Information'!$C$12</f>
        <v>[Automatic from above]</v>
      </c>
      <c r="E8706" s="176">
        <f>'Participant Information'!$C$14</f>
        <v>0</v>
      </c>
      <c r="F8706" s="176">
        <f>'Participant Information'!$C$15</f>
        <v>0</v>
      </c>
      <c r="G8706" s="176">
        <f>'Participant Information'!$C$17</f>
        <v>0</v>
      </c>
      <c r="H8706" s="176">
        <f>'Participant Information'!$C$18</f>
        <v>0</v>
      </c>
      <c r="I8706" s="176" t="str">
        <f>'Participant Information'!$C$19</f>
        <v>[Country code missing]-[Participant ID missing]</v>
      </c>
      <c r="J8706" s="182">
        <f>'Participant Information'!$C$32</f>
        <v>0</v>
      </c>
      <c r="K8706" s="176">
        <f>'Participant Information'!$C$33</f>
        <v>0</v>
      </c>
      <c r="L8706" s="182">
        <f>'Participant Information'!$C$34</f>
        <v>0</v>
      </c>
      <c r="M8706" s="176">
        <f>'Participant Information'!$C$35</f>
        <v>0</v>
      </c>
      <c r="N8706" s="176">
        <f>'Participant Information'!$C$36</f>
        <v>0</v>
      </c>
      <c r="O8706" s="176">
        <f>'Participant Information'!$C$37</f>
        <v>0</v>
      </c>
      <c r="P8706" s="176">
        <f>'Participant Information'!$C$38</f>
        <v>0</v>
      </c>
      <c r="Q8706" s="177" t="s">
        <v>815</v>
      </c>
      <c r="R8706" s="178" t="s">
        <v>1128</v>
      </c>
      <c r="S8706" s="178" t="s">
        <v>1057</v>
      </c>
      <c r="U8706" s="178" t="s">
        <v>705</v>
      </c>
      <c r="V8706" s="178">
        <v>7</v>
      </c>
      <c r="W8706" s="178">
        <f t="shared" ref="W8706:W8769" ca="1" si="136">IFERROR(INDEX(INDIRECT(CONCATENATE($Q8706,"!$1:$1048576")),IFERROR(MATCH(W$1,INDIRECT(CONCATENATE($Q8706,"!$",$U8706,":$",$U8706)),0),MATCH($S8706,INDIRECT(CONCATENATE($Q8706,"!$",$U8706,":$",$U8706)),0)),MATCH(CONCATENATE($R8706,$T8706),INDIRECT(CONCATENATE($Q8706,"!$",$V8706,":$",$V8706)),0)),"")</f>
        <v>0</v>
      </c>
    </row>
    <row r="8707" spans="1:23" s="178" customFormat="1" ht="15" customHeight="1" x14ac:dyDescent="0.2">
      <c r="A8707" s="176">
        <f>'Participant Information'!$C$9</f>
        <v>0</v>
      </c>
      <c r="B8707" s="176">
        <f>'Participant Information'!$C$10</f>
        <v>0</v>
      </c>
      <c r="C8707" s="176">
        <f>'Participant Information'!$C$11</f>
        <v>0</v>
      </c>
      <c r="D8707" s="176" t="str">
        <f>'Participant Information'!$C$12</f>
        <v>[Automatic from above]</v>
      </c>
      <c r="E8707" s="176">
        <f>'Participant Information'!$C$14</f>
        <v>0</v>
      </c>
      <c r="F8707" s="176">
        <f>'Participant Information'!$C$15</f>
        <v>0</v>
      </c>
      <c r="G8707" s="176">
        <f>'Participant Information'!$C$17</f>
        <v>0</v>
      </c>
      <c r="H8707" s="176">
        <f>'Participant Information'!$C$18</f>
        <v>0</v>
      </c>
      <c r="I8707" s="176" t="str">
        <f>'Participant Information'!$C$19</f>
        <v>[Country code missing]-[Participant ID missing]</v>
      </c>
      <c r="J8707" s="182">
        <f>'Participant Information'!$C$32</f>
        <v>0</v>
      </c>
      <c r="K8707" s="176">
        <f>'Participant Information'!$C$33</f>
        <v>0</v>
      </c>
      <c r="L8707" s="182">
        <f>'Participant Information'!$C$34</f>
        <v>0</v>
      </c>
      <c r="M8707" s="176">
        <f>'Participant Information'!$C$35</f>
        <v>0</v>
      </c>
      <c r="N8707" s="176">
        <f>'Participant Information'!$C$36</f>
        <v>0</v>
      </c>
      <c r="O8707" s="176">
        <f>'Participant Information'!$C$37</f>
        <v>0</v>
      </c>
      <c r="P8707" s="176">
        <f>'Participant Information'!$C$38</f>
        <v>0</v>
      </c>
      <c r="Q8707" s="177" t="s">
        <v>815</v>
      </c>
      <c r="R8707" s="178" t="s">
        <v>1128</v>
      </c>
      <c r="S8707" s="178" t="s">
        <v>1058</v>
      </c>
      <c r="U8707" s="178" t="s">
        <v>705</v>
      </c>
      <c r="V8707" s="178">
        <v>7</v>
      </c>
      <c r="W8707" s="178">
        <f t="shared" ca="1" si="136"/>
        <v>0</v>
      </c>
    </row>
    <row r="8708" spans="1:23" s="178" customFormat="1" ht="15" customHeight="1" x14ac:dyDescent="0.2">
      <c r="A8708" s="176">
        <f>'Participant Information'!$C$9</f>
        <v>0</v>
      </c>
      <c r="B8708" s="176">
        <f>'Participant Information'!$C$10</f>
        <v>0</v>
      </c>
      <c r="C8708" s="176">
        <f>'Participant Information'!$C$11</f>
        <v>0</v>
      </c>
      <c r="D8708" s="176" t="str">
        <f>'Participant Information'!$C$12</f>
        <v>[Automatic from above]</v>
      </c>
      <c r="E8708" s="176">
        <f>'Participant Information'!$C$14</f>
        <v>0</v>
      </c>
      <c r="F8708" s="176">
        <f>'Participant Information'!$C$15</f>
        <v>0</v>
      </c>
      <c r="G8708" s="176">
        <f>'Participant Information'!$C$17</f>
        <v>0</v>
      </c>
      <c r="H8708" s="176">
        <f>'Participant Information'!$C$18</f>
        <v>0</v>
      </c>
      <c r="I8708" s="176" t="str">
        <f>'Participant Information'!$C$19</f>
        <v>[Country code missing]-[Participant ID missing]</v>
      </c>
      <c r="J8708" s="182">
        <f>'Participant Information'!$C$32</f>
        <v>0</v>
      </c>
      <c r="K8708" s="176">
        <f>'Participant Information'!$C$33</f>
        <v>0</v>
      </c>
      <c r="L8708" s="182">
        <f>'Participant Information'!$C$34</f>
        <v>0</v>
      </c>
      <c r="M8708" s="176">
        <f>'Participant Information'!$C$35</f>
        <v>0</v>
      </c>
      <c r="N8708" s="176">
        <f>'Participant Information'!$C$36</f>
        <v>0</v>
      </c>
      <c r="O8708" s="176">
        <f>'Participant Information'!$C$37</f>
        <v>0</v>
      </c>
      <c r="P8708" s="176">
        <f>'Participant Information'!$C$38</f>
        <v>0</v>
      </c>
      <c r="Q8708" s="177" t="s">
        <v>815</v>
      </c>
      <c r="R8708" s="178" t="s">
        <v>1128</v>
      </c>
      <c r="S8708" s="178" t="s">
        <v>1059</v>
      </c>
      <c r="U8708" s="178" t="s">
        <v>705</v>
      </c>
      <c r="V8708" s="178">
        <v>7</v>
      </c>
      <c r="W8708" s="178">
        <f t="shared" ca="1" si="136"/>
        <v>0</v>
      </c>
    </row>
    <row r="8709" spans="1:23" s="178" customFormat="1" ht="15" customHeight="1" x14ac:dyDescent="0.2">
      <c r="A8709" s="176">
        <f>'Participant Information'!$C$9</f>
        <v>0</v>
      </c>
      <c r="B8709" s="176">
        <f>'Participant Information'!$C$10</f>
        <v>0</v>
      </c>
      <c r="C8709" s="176">
        <f>'Participant Information'!$C$11</f>
        <v>0</v>
      </c>
      <c r="D8709" s="176" t="str">
        <f>'Participant Information'!$C$12</f>
        <v>[Automatic from above]</v>
      </c>
      <c r="E8709" s="176">
        <f>'Participant Information'!$C$14</f>
        <v>0</v>
      </c>
      <c r="F8709" s="176">
        <f>'Participant Information'!$C$15</f>
        <v>0</v>
      </c>
      <c r="G8709" s="176">
        <f>'Participant Information'!$C$17</f>
        <v>0</v>
      </c>
      <c r="H8709" s="176">
        <f>'Participant Information'!$C$18</f>
        <v>0</v>
      </c>
      <c r="I8709" s="176" t="str">
        <f>'Participant Information'!$C$19</f>
        <v>[Country code missing]-[Participant ID missing]</v>
      </c>
      <c r="J8709" s="182">
        <f>'Participant Information'!$C$32</f>
        <v>0</v>
      </c>
      <c r="K8709" s="176">
        <f>'Participant Information'!$C$33</f>
        <v>0</v>
      </c>
      <c r="L8709" s="182">
        <f>'Participant Information'!$C$34</f>
        <v>0</v>
      </c>
      <c r="M8709" s="176">
        <f>'Participant Information'!$C$35</f>
        <v>0</v>
      </c>
      <c r="N8709" s="176">
        <f>'Participant Information'!$C$36</f>
        <v>0</v>
      </c>
      <c r="O8709" s="176">
        <f>'Participant Information'!$C$37</f>
        <v>0</v>
      </c>
      <c r="P8709" s="176">
        <f>'Participant Information'!$C$38</f>
        <v>0</v>
      </c>
      <c r="Q8709" s="177" t="s">
        <v>815</v>
      </c>
      <c r="R8709" s="178" t="s">
        <v>1128</v>
      </c>
      <c r="S8709" s="178" t="s">
        <v>1060</v>
      </c>
      <c r="U8709" s="178" t="s">
        <v>705</v>
      </c>
      <c r="V8709" s="178">
        <v>7</v>
      </c>
      <c r="W8709" s="178">
        <f t="shared" ca="1" si="136"/>
        <v>0</v>
      </c>
    </row>
    <row r="8710" spans="1:23" s="178" customFormat="1" ht="15" customHeight="1" x14ac:dyDescent="0.2">
      <c r="A8710" s="176">
        <f>'Participant Information'!$C$9</f>
        <v>0</v>
      </c>
      <c r="B8710" s="176">
        <f>'Participant Information'!$C$10</f>
        <v>0</v>
      </c>
      <c r="C8710" s="176">
        <f>'Participant Information'!$C$11</f>
        <v>0</v>
      </c>
      <c r="D8710" s="176" t="str">
        <f>'Participant Information'!$C$12</f>
        <v>[Automatic from above]</v>
      </c>
      <c r="E8710" s="176">
        <f>'Participant Information'!$C$14</f>
        <v>0</v>
      </c>
      <c r="F8710" s="176">
        <f>'Participant Information'!$C$15</f>
        <v>0</v>
      </c>
      <c r="G8710" s="176">
        <f>'Participant Information'!$C$17</f>
        <v>0</v>
      </c>
      <c r="H8710" s="176">
        <f>'Participant Information'!$C$18</f>
        <v>0</v>
      </c>
      <c r="I8710" s="176" t="str">
        <f>'Participant Information'!$C$19</f>
        <v>[Country code missing]-[Participant ID missing]</v>
      </c>
      <c r="J8710" s="182">
        <f>'Participant Information'!$C$32</f>
        <v>0</v>
      </c>
      <c r="K8710" s="176">
        <f>'Participant Information'!$C$33</f>
        <v>0</v>
      </c>
      <c r="L8710" s="182">
        <f>'Participant Information'!$C$34</f>
        <v>0</v>
      </c>
      <c r="M8710" s="176">
        <f>'Participant Information'!$C$35</f>
        <v>0</v>
      </c>
      <c r="N8710" s="176">
        <f>'Participant Information'!$C$36</f>
        <v>0</v>
      </c>
      <c r="O8710" s="176">
        <f>'Participant Information'!$C$37</f>
        <v>0</v>
      </c>
      <c r="P8710" s="176">
        <f>'Participant Information'!$C$38</f>
        <v>0</v>
      </c>
      <c r="Q8710" s="177" t="s">
        <v>815</v>
      </c>
      <c r="R8710" s="178" t="s">
        <v>1128</v>
      </c>
      <c r="S8710" s="178" t="s">
        <v>27</v>
      </c>
      <c r="U8710" s="178" t="s">
        <v>705</v>
      </c>
      <c r="V8710" s="178">
        <v>7</v>
      </c>
      <c r="W8710" s="178">
        <f t="shared" ca="1" si="136"/>
        <v>0</v>
      </c>
    </row>
    <row r="8711" spans="1:23" s="178" customFormat="1" ht="15" customHeight="1" x14ac:dyDescent="0.2">
      <c r="A8711" s="176">
        <f>'Participant Information'!$C$9</f>
        <v>0</v>
      </c>
      <c r="B8711" s="176">
        <f>'Participant Information'!$C$10</f>
        <v>0</v>
      </c>
      <c r="C8711" s="176">
        <f>'Participant Information'!$C$11</f>
        <v>0</v>
      </c>
      <c r="D8711" s="176" t="str">
        <f>'Participant Information'!$C$12</f>
        <v>[Automatic from above]</v>
      </c>
      <c r="E8711" s="176">
        <f>'Participant Information'!$C$14</f>
        <v>0</v>
      </c>
      <c r="F8711" s="176">
        <f>'Participant Information'!$C$15</f>
        <v>0</v>
      </c>
      <c r="G8711" s="176">
        <f>'Participant Information'!$C$17</f>
        <v>0</v>
      </c>
      <c r="H8711" s="176">
        <f>'Participant Information'!$C$18</f>
        <v>0</v>
      </c>
      <c r="I8711" s="176" t="str">
        <f>'Participant Information'!$C$19</f>
        <v>[Country code missing]-[Participant ID missing]</v>
      </c>
      <c r="J8711" s="182">
        <f>'Participant Information'!$C$32</f>
        <v>0</v>
      </c>
      <c r="K8711" s="176">
        <f>'Participant Information'!$C$33</f>
        <v>0</v>
      </c>
      <c r="L8711" s="182">
        <f>'Participant Information'!$C$34</f>
        <v>0</v>
      </c>
      <c r="M8711" s="176">
        <f>'Participant Information'!$C$35</f>
        <v>0</v>
      </c>
      <c r="N8711" s="176">
        <f>'Participant Information'!$C$36</f>
        <v>0</v>
      </c>
      <c r="O8711" s="176">
        <f>'Participant Information'!$C$37</f>
        <v>0</v>
      </c>
      <c r="P8711" s="176">
        <f>'Participant Information'!$C$38</f>
        <v>0</v>
      </c>
      <c r="Q8711" s="177" t="s">
        <v>815</v>
      </c>
      <c r="R8711" s="178" t="s">
        <v>1128</v>
      </c>
      <c r="S8711" s="178" t="s">
        <v>606</v>
      </c>
      <c r="U8711" s="178" t="s">
        <v>705</v>
      </c>
      <c r="V8711" s="178">
        <v>7</v>
      </c>
      <c r="W8711" s="178">
        <f t="shared" ca="1" si="136"/>
        <v>0</v>
      </c>
    </row>
    <row r="8712" spans="1:23" s="178" customFormat="1" ht="15" customHeight="1" x14ac:dyDescent="0.2">
      <c r="A8712" s="176">
        <f>'Participant Information'!$C$9</f>
        <v>0</v>
      </c>
      <c r="B8712" s="176">
        <f>'Participant Information'!$C$10</f>
        <v>0</v>
      </c>
      <c r="C8712" s="176">
        <f>'Participant Information'!$C$11</f>
        <v>0</v>
      </c>
      <c r="D8712" s="176" t="str">
        <f>'Participant Information'!$C$12</f>
        <v>[Automatic from above]</v>
      </c>
      <c r="E8712" s="176">
        <f>'Participant Information'!$C$14</f>
        <v>0</v>
      </c>
      <c r="F8712" s="176">
        <f>'Participant Information'!$C$15</f>
        <v>0</v>
      </c>
      <c r="G8712" s="176">
        <f>'Participant Information'!$C$17</f>
        <v>0</v>
      </c>
      <c r="H8712" s="176">
        <f>'Participant Information'!$C$18</f>
        <v>0</v>
      </c>
      <c r="I8712" s="176" t="str">
        <f>'Participant Information'!$C$19</f>
        <v>[Country code missing]-[Participant ID missing]</v>
      </c>
      <c r="J8712" s="182">
        <f>'Participant Information'!$C$32</f>
        <v>0</v>
      </c>
      <c r="K8712" s="176">
        <f>'Participant Information'!$C$33</f>
        <v>0</v>
      </c>
      <c r="L8712" s="182">
        <f>'Participant Information'!$C$34</f>
        <v>0</v>
      </c>
      <c r="M8712" s="176">
        <f>'Participant Information'!$C$35</f>
        <v>0</v>
      </c>
      <c r="N8712" s="176">
        <f>'Participant Information'!$C$36</f>
        <v>0</v>
      </c>
      <c r="O8712" s="176">
        <f>'Participant Information'!$C$37</f>
        <v>0</v>
      </c>
      <c r="P8712" s="176">
        <f>'Participant Information'!$C$38</f>
        <v>0</v>
      </c>
      <c r="Q8712" s="177" t="s">
        <v>815</v>
      </c>
      <c r="R8712" s="178" t="s">
        <v>1128</v>
      </c>
      <c r="S8712" s="178" t="s">
        <v>1061</v>
      </c>
      <c r="U8712" s="178" t="s">
        <v>705</v>
      </c>
      <c r="V8712" s="178">
        <v>7</v>
      </c>
      <c r="W8712" s="178">
        <f t="shared" ca="1" si="136"/>
        <v>0</v>
      </c>
    </row>
    <row r="8713" spans="1:23" s="178" customFormat="1" ht="15" customHeight="1" x14ac:dyDescent="0.2">
      <c r="A8713" s="176">
        <f>'Participant Information'!$C$9</f>
        <v>0</v>
      </c>
      <c r="B8713" s="176">
        <f>'Participant Information'!$C$10</f>
        <v>0</v>
      </c>
      <c r="C8713" s="176">
        <f>'Participant Information'!$C$11</f>
        <v>0</v>
      </c>
      <c r="D8713" s="176" t="str">
        <f>'Participant Information'!$C$12</f>
        <v>[Automatic from above]</v>
      </c>
      <c r="E8713" s="176">
        <f>'Participant Information'!$C$14</f>
        <v>0</v>
      </c>
      <c r="F8713" s="176">
        <f>'Participant Information'!$C$15</f>
        <v>0</v>
      </c>
      <c r="G8713" s="176">
        <f>'Participant Information'!$C$17</f>
        <v>0</v>
      </c>
      <c r="H8713" s="176">
        <f>'Participant Information'!$C$18</f>
        <v>0</v>
      </c>
      <c r="I8713" s="176" t="str">
        <f>'Participant Information'!$C$19</f>
        <v>[Country code missing]-[Participant ID missing]</v>
      </c>
      <c r="J8713" s="182">
        <f>'Participant Information'!$C$32</f>
        <v>0</v>
      </c>
      <c r="K8713" s="176">
        <f>'Participant Information'!$C$33</f>
        <v>0</v>
      </c>
      <c r="L8713" s="182">
        <f>'Participant Information'!$C$34</f>
        <v>0</v>
      </c>
      <c r="M8713" s="176">
        <f>'Participant Information'!$C$35</f>
        <v>0</v>
      </c>
      <c r="N8713" s="176">
        <f>'Participant Information'!$C$36</f>
        <v>0</v>
      </c>
      <c r="O8713" s="176">
        <f>'Participant Information'!$C$37</f>
        <v>0</v>
      </c>
      <c r="P8713" s="176">
        <f>'Participant Information'!$C$38</f>
        <v>0</v>
      </c>
      <c r="Q8713" s="177" t="s">
        <v>815</v>
      </c>
      <c r="R8713" s="178" t="s">
        <v>1128</v>
      </c>
      <c r="S8713" s="178" t="s">
        <v>1062</v>
      </c>
      <c r="U8713" s="178" t="s">
        <v>705</v>
      </c>
      <c r="V8713" s="178">
        <v>7</v>
      </c>
      <c r="W8713" s="178">
        <f t="shared" ca="1" si="136"/>
        <v>0</v>
      </c>
    </row>
    <row r="8714" spans="1:23" s="178" customFormat="1" ht="15" customHeight="1" x14ac:dyDescent="0.2">
      <c r="A8714" s="176">
        <f>'Participant Information'!$C$9</f>
        <v>0</v>
      </c>
      <c r="B8714" s="176">
        <f>'Participant Information'!$C$10</f>
        <v>0</v>
      </c>
      <c r="C8714" s="176">
        <f>'Participant Information'!$C$11</f>
        <v>0</v>
      </c>
      <c r="D8714" s="176" t="str">
        <f>'Participant Information'!$C$12</f>
        <v>[Automatic from above]</v>
      </c>
      <c r="E8714" s="176">
        <f>'Participant Information'!$C$14</f>
        <v>0</v>
      </c>
      <c r="F8714" s="176">
        <f>'Participant Information'!$C$15</f>
        <v>0</v>
      </c>
      <c r="G8714" s="176">
        <f>'Participant Information'!$C$17</f>
        <v>0</v>
      </c>
      <c r="H8714" s="176">
        <f>'Participant Information'!$C$18</f>
        <v>0</v>
      </c>
      <c r="I8714" s="176" t="str">
        <f>'Participant Information'!$C$19</f>
        <v>[Country code missing]-[Participant ID missing]</v>
      </c>
      <c r="J8714" s="182">
        <f>'Participant Information'!$C$32</f>
        <v>0</v>
      </c>
      <c r="K8714" s="176">
        <f>'Participant Information'!$C$33</f>
        <v>0</v>
      </c>
      <c r="L8714" s="182">
        <f>'Participant Information'!$C$34</f>
        <v>0</v>
      </c>
      <c r="M8714" s="176">
        <f>'Participant Information'!$C$35</f>
        <v>0</v>
      </c>
      <c r="N8714" s="176">
        <f>'Participant Information'!$C$36</f>
        <v>0</v>
      </c>
      <c r="O8714" s="176">
        <f>'Participant Information'!$C$37</f>
        <v>0</v>
      </c>
      <c r="P8714" s="176">
        <f>'Participant Information'!$C$38</f>
        <v>0</v>
      </c>
      <c r="Q8714" s="177" t="s">
        <v>815</v>
      </c>
      <c r="R8714" s="178" t="s">
        <v>1128</v>
      </c>
      <c r="S8714" s="178" t="s">
        <v>1063</v>
      </c>
      <c r="U8714" s="178" t="s">
        <v>705</v>
      </c>
      <c r="V8714" s="178">
        <v>7</v>
      </c>
      <c r="W8714" s="178">
        <f t="shared" ca="1" si="136"/>
        <v>0</v>
      </c>
    </row>
    <row r="8715" spans="1:23" s="178" customFormat="1" ht="15" customHeight="1" x14ac:dyDescent="0.2">
      <c r="A8715" s="176">
        <f>'Participant Information'!$C$9</f>
        <v>0</v>
      </c>
      <c r="B8715" s="176">
        <f>'Participant Information'!$C$10</f>
        <v>0</v>
      </c>
      <c r="C8715" s="176">
        <f>'Participant Information'!$C$11</f>
        <v>0</v>
      </c>
      <c r="D8715" s="176" t="str">
        <f>'Participant Information'!$C$12</f>
        <v>[Automatic from above]</v>
      </c>
      <c r="E8715" s="176">
        <f>'Participant Information'!$C$14</f>
        <v>0</v>
      </c>
      <c r="F8715" s="176">
        <f>'Participant Information'!$C$15</f>
        <v>0</v>
      </c>
      <c r="G8715" s="176">
        <f>'Participant Information'!$C$17</f>
        <v>0</v>
      </c>
      <c r="H8715" s="176">
        <f>'Participant Information'!$C$18</f>
        <v>0</v>
      </c>
      <c r="I8715" s="176" t="str">
        <f>'Participant Information'!$C$19</f>
        <v>[Country code missing]-[Participant ID missing]</v>
      </c>
      <c r="J8715" s="182">
        <f>'Participant Information'!$C$32</f>
        <v>0</v>
      </c>
      <c r="K8715" s="176">
        <f>'Participant Information'!$C$33</f>
        <v>0</v>
      </c>
      <c r="L8715" s="182">
        <f>'Participant Information'!$C$34</f>
        <v>0</v>
      </c>
      <c r="M8715" s="176">
        <f>'Participant Information'!$C$35</f>
        <v>0</v>
      </c>
      <c r="N8715" s="176">
        <f>'Participant Information'!$C$36</f>
        <v>0</v>
      </c>
      <c r="O8715" s="176">
        <f>'Participant Information'!$C$37</f>
        <v>0</v>
      </c>
      <c r="P8715" s="176">
        <f>'Participant Information'!$C$38</f>
        <v>0</v>
      </c>
      <c r="Q8715" s="177" t="s">
        <v>815</v>
      </c>
      <c r="R8715" s="178" t="s">
        <v>1128</v>
      </c>
      <c r="S8715" s="178" t="s">
        <v>1064</v>
      </c>
      <c r="U8715" s="178" t="s">
        <v>705</v>
      </c>
      <c r="V8715" s="178">
        <v>7</v>
      </c>
      <c r="W8715" s="178">
        <f t="shared" ca="1" si="136"/>
        <v>0</v>
      </c>
    </row>
    <row r="8716" spans="1:23" s="178" customFormat="1" ht="15" customHeight="1" x14ac:dyDescent="0.2">
      <c r="A8716" s="176">
        <f>'Participant Information'!$C$9</f>
        <v>0</v>
      </c>
      <c r="B8716" s="176">
        <f>'Participant Information'!$C$10</f>
        <v>0</v>
      </c>
      <c r="C8716" s="176">
        <f>'Participant Information'!$C$11</f>
        <v>0</v>
      </c>
      <c r="D8716" s="176" t="str">
        <f>'Participant Information'!$C$12</f>
        <v>[Automatic from above]</v>
      </c>
      <c r="E8716" s="176">
        <f>'Participant Information'!$C$14</f>
        <v>0</v>
      </c>
      <c r="F8716" s="176">
        <f>'Participant Information'!$C$15</f>
        <v>0</v>
      </c>
      <c r="G8716" s="176">
        <f>'Participant Information'!$C$17</f>
        <v>0</v>
      </c>
      <c r="H8716" s="176">
        <f>'Participant Information'!$C$18</f>
        <v>0</v>
      </c>
      <c r="I8716" s="176" t="str">
        <f>'Participant Information'!$C$19</f>
        <v>[Country code missing]-[Participant ID missing]</v>
      </c>
      <c r="J8716" s="182">
        <f>'Participant Information'!$C$32</f>
        <v>0</v>
      </c>
      <c r="K8716" s="176">
        <f>'Participant Information'!$C$33</f>
        <v>0</v>
      </c>
      <c r="L8716" s="182">
        <f>'Participant Information'!$C$34</f>
        <v>0</v>
      </c>
      <c r="M8716" s="176">
        <f>'Participant Information'!$C$35</f>
        <v>0</v>
      </c>
      <c r="N8716" s="176">
        <f>'Participant Information'!$C$36</f>
        <v>0</v>
      </c>
      <c r="O8716" s="176">
        <f>'Participant Information'!$C$37</f>
        <v>0</v>
      </c>
      <c r="P8716" s="176">
        <f>'Participant Information'!$C$38</f>
        <v>0</v>
      </c>
      <c r="Q8716" s="177" t="s">
        <v>815</v>
      </c>
      <c r="R8716" s="178" t="s">
        <v>1128</v>
      </c>
      <c r="S8716" s="178" t="s">
        <v>1065</v>
      </c>
      <c r="U8716" s="178" t="s">
        <v>705</v>
      </c>
      <c r="V8716" s="178">
        <v>7</v>
      </c>
      <c r="W8716" s="178">
        <f t="shared" ca="1" si="136"/>
        <v>0</v>
      </c>
    </row>
    <row r="8717" spans="1:23" s="178" customFormat="1" ht="15" customHeight="1" x14ac:dyDescent="0.2">
      <c r="A8717" s="176">
        <f>'Participant Information'!$C$9</f>
        <v>0</v>
      </c>
      <c r="B8717" s="176">
        <f>'Participant Information'!$C$10</f>
        <v>0</v>
      </c>
      <c r="C8717" s="176">
        <f>'Participant Information'!$C$11</f>
        <v>0</v>
      </c>
      <c r="D8717" s="176" t="str">
        <f>'Participant Information'!$C$12</f>
        <v>[Automatic from above]</v>
      </c>
      <c r="E8717" s="176">
        <f>'Participant Information'!$C$14</f>
        <v>0</v>
      </c>
      <c r="F8717" s="176">
        <f>'Participant Information'!$C$15</f>
        <v>0</v>
      </c>
      <c r="G8717" s="176">
        <f>'Participant Information'!$C$17</f>
        <v>0</v>
      </c>
      <c r="H8717" s="176">
        <f>'Participant Information'!$C$18</f>
        <v>0</v>
      </c>
      <c r="I8717" s="176" t="str">
        <f>'Participant Information'!$C$19</f>
        <v>[Country code missing]-[Participant ID missing]</v>
      </c>
      <c r="J8717" s="182">
        <f>'Participant Information'!$C$32</f>
        <v>0</v>
      </c>
      <c r="K8717" s="176">
        <f>'Participant Information'!$C$33</f>
        <v>0</v>
      </c>
      <c r="L8717" s="182">
        <f>'Participant Information'!$C$34</f>
        <v>0</v>
      </c>
      <c r="M8717" s="176">
        <f>'Participant Information'!$C$35</f>
        <v>0</v>
      </c>
      <c r="N8717" s="176">
        <f>'Participant Information'!$C$36</f>
        <v>0</v>
      </c>
      <c r="O8717" s="176">
        <f>'Participant Information'!$C$37</f>
        <v>0</v>
      </c>
      <c r="P8717" s="176">
        <f>'Participant Information'!$C$38</f>
        <v>0</v>
      </c>
      <c r="Q8717" s="177" t="s">
        <v>815</v>
      </c>
      <c r="R8717" s="178" t="s">
        <v>1128</v>
      </c>
      <c r="S8717" s="178" t="s">
        <v>607</v>
      </c>
      <c r="U8717" s="178" t="s">
        <v>705</v>
      </c>
      <c r="V8717" s="178">
        <v>7</v>
      </c>
      <c r="W8717" s="178">
        <f t="shared" ca="1" si="136"/>
        <v>0</v>
      </c>
    </row>
    <row r="8718" spans="1:23" s="178" customFormat="1" ht="15" customHeight="1" x14ac:dyDescent="0.2">
      <c r="A8718" s="176">
        <f>'Participant Information'!$C$9</f>
        <v>0</v>
      </c>
      <c r="B8718" s="176">
        <f>'Participant Information'!$C$10</f>
        <v>0</v>
      </c>
      <c r="C8718" s="176">
        <f>'Participant Information'!$C$11</f>
        <v>0</v>
      </c>
      <c r="D8718" s="176" t="str">
        <f>'Participant Information'!$C$12</f>
        <v>[Automatic from above]</v>
      </c>
      <c r="E8718" s="176">
        <f>'Participant Information'!$C$14</f>
        <v>0</v>
      </c>
      <c r="F8718" s="176">
        <f>'Participant Information'!$C$15</f>
        <v>0</v>
      </c>
      <c r="G8718" s="176">
        <f>'Participant Information'!$C$17</f>
        <v>0</v>
      </c>
      <c r="H8718" s="176">
        <f>'Participant Information'!$C$18</f>
        <v>0</v>
      </c>
      <c r="I8718" s="176" t="str">
        <f>'Participant Information'!$C$19</f>
        <v>[Country code missing]-[Participant ID missing]</v>
      </c>
      <c r="J8718" s="182">
        <f>'Participant Information'!$C$32</f>
        <v>0</v>
      </c>
      <c r="K8718" s="176">
        <f>'Participant Information'!$C$33</f>
        <v>0</v>
      </c>
      <c r="L8718" s="182">
        <f>'Participant Information'!$C$34</f>
        <v>0</v>
      </c>
      <c r="M8718" s="176">
        <f>'Participant Information'!$C$35</f>
        <v>0</v>
      </c>
      <c r="N8718" s="176">
        <f>'Participant Information'!$C$36</f>
        <v>0</v>
      </c>
      <c r="O8718" s="176">
        <f>'Participant Information'!$C$37</f>
        <v>0</v>
      </c>
      <c r="P8718" s="176">
        <f>'Participant Information'!$C$38</f>
        <v>0</v>
      </c>
      <c r="Q8718" s="177" t="s">
        <v>815</v>
      </c>
      <c r="R8718" s="178" t="s">
        <v>1128</v>
      </c>
      <c r="S8718" s="178" t="s">
        <v>1066</v>
      </c>
      <c r="U8718" s="178" t="s">
        <v>705</v>
      </c>
      <c r="V8718" s="178">
        <v>7</v>
      </c>
      <c r="W8718" s="178">
        <f t="shared" ca="1" si="136"/>
        <v>0</v>
      </c>
    </row>
    <row r="8719" spans="1:23" s="178" customFormat="1" ht="15" customHeight="1" x14ac:dyDescent="0.2">
      <c r="A8719" s="176">
        <f>'Participant Information'!$C$9</f>
        <v>0</v>
      </c>
      <c r="B8719" s="176">
        <f>'Participant Information'!$C$10</f>
        <v>0</v>
      </c>
      <c r="C8719" s="176">
        <f>'Participant Information'!$C$11</f>
        <v>0</v>
      </c>
      <c r="D8719" s="176" t="str">
        <f>'Participant Information'!$C$12</f>
        <v>[Automatic from above]</v>
      </c>
      <c r="E8719" s="176">
        <f>'Participant Information'!$C$14</f>
        <v>0</v>
      </c>
      <c r="F8719" s="176">
        <f>'Participant Information'!$C$15</f>
        <v>0</v>
      </c>
      <c r="G8719" s="176">
        <f>'Participant Information'!$C$17</f>
        <v>0</v>
      </c>
      <c r="H8719" s="176">
        <f>'Participant Information'!$C$18</f>
        <v>0</v>
      </c>
      <c r="I8719" s="176" t="str">
        <f>'Participant Information'!$C$19</f>
        <v>[Country code missing]-[Participant ID missing]</v>
      </c>
      <c r="J8719" s="182">
        <f>'Participant Information'!$C$32</f>
        <v>0</v>
      </c>
      <c r="K8719" s="176">
        <f>'Participant Information'!$C$33</f>
        <v>0</v>
      </c>
      <c r="L8719" s="182">
        <f>'Participant Information'!$C$34</f>
        <v>0</v>
      </c>
      <c r="M8719" s="176">
        <f>'Participant Information'!$C$35</f>
        <v>0</v>
      </c>
      <c r="N8719" s="176">
        <f>'Participant Information'!$C$36</f>
        <v>0</v>
      </c>
      <c r="O8719" s="176">
        <f>'Participant Information'!$C$37</f>
        <v>0</v>
      </c>
      <c r="P8719" s="176">
        <f>'Participant Information'!$C$38</f>
        <v>0</v>
      </c>
      <c r="Q8719" s="177" t="s">
        <v>815</v>
      </c>
      <c r="R8719" s="178" t="s">
        <v>1128</v>
      </c>
      <c r="S8719" s="178" t="s">
        <v>1067</v>
      </c>
      <c r="U8719" s="178" t="s">
        <v>705</v>
      </c>
      <c r="V8719" s="178">
        <v>7</v>
      </c>
      <c r="W8719" s="178">
        <f t="shared" ca="1" si="136"/>
        <v>0</v>
      </c>
    </row>
    <row r="8720" spans="1:23" s="178" customFormat="1" ht="15" customHeight="1" x14ac:dyDescent="0.2">
      <c r="A8720" s="176">
        <f>'Participant Information'!$C$9</f>
        <v>0</v>
      </c>
      <c r="B8720" s="176">
        <f>'Participant Information'!$C$10</f>
        <v>0</v>
      </c>
      <c r="C8720" s="176">
        <f>'Participant Information'!$C$11</f>
        <v>0</v>
      </c>
      <c r="D8720" s="176" t="str">
        <f>'Participant Information'!$C$12</f>
        <v>[Automatic from above]</v>
      </c>
      <c r="E8720" s="176">
        <f>'Participant Information'!$C$14</f>
        <v>0</v>
      </c>
      <c r="F8720" s="176">
        <f>'Participant Information'!$C$15</f>
        <v>0</v>
      </c>
      <c r="G8720" s="176">
        <f>'Participant Information'!$C$17</f>
        <v>0</v>
      </c>
      <c r="H8720" s="176">
        <f>'Participant Information'!$C$18</f>
        <v>0</v>
      </c>
      <c r="I8720" s="176" t="str">
        <f>'Participant Information'!$C$19</f>
        <v>[Country code missing]-[Participant ID missing]</v>
      </c>
      <c r="J8720" s="182">
        <f>'Participant Information'!$C$32</f>
        <v>0</v>
      </c>
      <c r="K8720" s="176">
        <f>'Participant Information'!$C$33</f>
        <v>0</v>
      </c>
      <c r="L8720" s="182">
        <f>'Participant Information'!$C$34</f>
        <v>0</v>
      </c>
      <c r="M8720" s="176">
        <f>'Participant Information'!$C$35</f>
        <v>0</v>
      </c>
      <c r="N8720" s="176">
        <f>'Participant Information'!$C$36</f>
        <v>0</v>
      </c>
      <c r="O8720" s="176">
        <f>'Participant Information'!$C$37</f>
        <v>0</v>
      </c>
      <c r="P8720" s="176">
        <f>'Participant Information'!$C$38</f>
        <v>0</v>
      </c>
      <c r="Q8720" s="177" t="s">
        <v>815</v>
      </c>
      <c r="R8720" s="178" t="s">
        <v>1128</v>
      </c>
      <c r="S8720" s="178" t="s">
        <v>1068</v>
      </c>
      <c r="U8720" s="178" t="s">
        <v>705</v>
      </c>
      <c r="V8720" s="178">
        <v>7</v>
      </c>
      <c r="W8720" s="178">
        <f t="shared" ca="1" si="136"/>
        <v>0</v>
      </c>
    </row>
    <row r="8721" spans="1:23" s="178" customFormat="1" ht="15" customHeight="1" x14ac:dyDescent="0.2">
      <c r="A8721" s="176">
        <f>'Participant Information'!$C$9</f>
        <v>0</v>
      </c>
      <c r="B8721" s="176">
        <f>'Participant Information'!$C$10</f>
        <v>0</v>
      </c>
      <c r="C8721" s="176">
        <f>'Participant Information'!$C$11</f>
        <v>0</v>
      </c>
      <c r="D8721" s="176" t="str">
        <f>'Participant Information'!$C$12</f>
        <v>[Automatic from above]</v>
      </c>
      <c r="E8721" s="176">
        <f>'Participant Information'!$C$14</f>
        <v>0</v>
      </c>
      <c r="F8721" s="176">
        <f>'Participant Information'!$C$15</f>
        <v>0</v>
      </c>
      <c r="G8721" s="176">
        <f>'Participant Information'!$C$17</f>
        <v>0</v>
      </c>
      <c r="H8721" s="176">
        <f>'Participant Information'!$C$18</f>
        <v>0</v>
      </c>
      <c r="I8721" s="176" t="str">
        <f>'Participant Information'!$C$19</f>
        <v>[Country code missing]-[Participant ID missing]</v>
      </c>
      <c r="J8721" s="182">
        <f>'Participant Information'!$C$32</f>
        <v>0</v>
      </c>
      <c r="K8721" s="176">
        <f>'Participant Information'!$C$33</f>
        <v>0</v>
      </c>
      <c r="L8721" s="182">
        <f>'Participant Information'!$C$34</f>
        <v>0</v>
      </c>
      <c r="M8721" s="176">
        <f>'Participant Information'!$C$35</f>
        <v>0</v>
      </c>
      <c r="N8721" s="176">
        <f>'Participant Information'!$C$36</f>
        <v>0</v>
      </c>
      <c r="O8721" s="176">
        <f>'Participant Information'!$C$37</f>
        <v>0</v>
      </c>
      <c r="P8721" s="176">
        <f>'Participant Information'!$C$38</f>
        <v>0</v>
      </c>
      <c r="Q8721" s="177" t="s">
        <v>815</v>
      </c>
      <c r="R8721" s="178" t="s">
        <v>1128</v>
      </c>
      <c r="S8721" s="178" t="s">
        <v>1069</v>
      </c>
      <c r="U8721" s="178" t="s">
        <v>705</v>
      </c>
      <c r="V8721" s="178">
        <v>7</v>
      </c>
      <c r="W8721" s="178">
        <f t="shared" ca="1" si="136"/>
        <v>0</v>
      </c>
    </row>
    <row r="8722" spans="1:23" s="178" customFormat="1" ht="15" customHeight="1" x14ac:dyDescent="0.2">
      <c r="A8722" s="176">
        <f>'Participant Information'!$C$9</f>
        <v>0</v>
      </c>
      <c r="B8722" s="176">
        <f>'Participant Information'!$C$10</f>
        <v>0</v>
      </c>
      <c r="C8722" s="176">
        <f>'Participant Information'!$C$11</f>
        <v>0</v>
      </c>
      <c r="D8722" s="176" t="str">
        <f>'Participant Information'!$C$12</f>
        <v>[Automatic from above]</v>
      </c>
      <c r="E8722" s="176">
        <f>'Participant Information'!$C$14</f>
        <v>0</v>
      </c>
      <c r="F8722" s="176">
        <f>'Participant Information'!$C$15</f>
        <v>0</v>
      </c>
      <c r="G8722" s="176">
        <f>'Participant Information'!$C$17</f>
        <v>0</v>
      </c>
      <c r="H8722" s="176">
        <f>'Participant Information'!$C$18</f>
        <v>0</v>
      </c>
      <c r="I8722" s="176" t="str">
        <f>'Participant Information'!$C$19</f>
        <v>[Country code missing]-[Participant ID missing]</v>
      </c>
      <c r="J8722" s="182">
        <f>'Participant Information'!$C$32</f>
        <v>0</v>
      </c>
      <c r="K8722" s="176">
        <f>'Participant Information'!$C$33</f>
        <v>0</v>
      </c>
      <c r="L8722" s="182">
        <f>'Participant Information'!$C$34</f>
        <v>0</v>
      </c>
      <c r="M8722" s="176">
        <f>'Participant Information'!$C$35</f>
        <v>0</v>
      </c>
      <c r="N8722" s="176">
        <f>'Participant Information'!$C$36</f>
        <v>0</v>
      </c>
      <c r="O8722" s="176">
        <f>'Participant Information'!$C$37</f>
        <v>0</v>
      </c>
      <c r="P8722" s="176">
        <f>'Participant Information'!$C$38</f>
        <v>0</v>
      </c>
      <c r="Q8722" s="177" t="s">
        <v>815</v>
      </c>
      <c r="R8722" s="178" t="s">
        <v>1128</v>
      </c>
      <c r="S8722" s="178" t="s">
        <v>1070</v>
      </c>
      <c r="U8722" s="178" t="s">
        <v>705</v>
      </c>
      <c r="V8722" s="178">
        <v>7</v>
      </c>
      <c r="W8722" s="178">
        <f t="shared" ca="1" si="136"/>
        <v>0</v>
      </c>
    </row>
    <row r="8723" spans="1:23" s="178" customFormat="1" ht="15" customHeight="1" x14ac:dyDescent="0.2">
      <c r="A8723" s="176">
        <f>'Participant Information'!$C$9</f>
        <v>0</v>
      </c>
      <c r="B8723" s="176">
        <f>'Participant Information'!$C$10</f>
        <v>0</v>
      </c>
      <c r="C8723" s="176">
        <f>'Participant Information'!$C$11</f>
        <v>0</v>
      </c>
      <c r="D8723" s="176" t="str">
        <f>'Participant Information'!$C$12</f>
        <v>[Automatic from above]</v>
      </c>
      <c r="E8723" s="176">
        <f>'Participant Information'!$C$14</f>
        <v>0</v>
      </c>
      <c r="F8723" s="176">
        <f>'Participant Information'!$C$15</f>
        <v>0</v>
      </c>
      <c r="G8723" s="176">
        <f>'Participant Information'!$C$17</f>
        <v>0</v>
      </c>
      <c r="H8723" s="176">
        <f>'Participant Information'!$C$18</f>
        <v>0</v>
      </c>
      <c r="I8723" s="176" t="str">
        <f>'Participant Information'!$C$19</f>
        <v>[Country code missing]-[Participant ID missing]</v>
      </c>
      <c r="J8723" s="182">
        <f>'Participant Information'!$C$32</f>
        <v>0</v>
      </c>
      <c r="K8723" s="176">
        <f>'Participant Information'!$C$33</f>
        <v>0</v>
      </c>
      <c r="L8723" s="182">
        <f>'Participant Information'!$C$34</f>
        <v>0</v>
      </c>
      <c r="M8723" s="176">
        <f>'Participant Information'!$C$35</f>
        <v>0</v>
      </c>
      <c r="N8723" s="176">
        <f>'Participant Information'!$C$36</f>
        <v>0</v>
      </c>
      <c r="O8723" s="176">
        <f>'Participant Information'!$C$37</f>
        <v>0</v>
      </c>
      <c r="P8723" s="176">
        <f>'Participant Information'!$C$38</f>
        <v>0</v>
      </c>
      <c r="Q8723" s="177" t="s">
        <v>815</v>
      </c>
      <c r="R8723" s="178" t="s">
        <v>1128</v>
      </c>
      <c r="S8723" s="178" t="s">
        <v>608</v>
      </c>
      <c r="U8723" s="178" t="s">
        <v>705</v>
      </c>
      <c r="V8723" s="178">
        <v>7</v>
      </c>
      <c r="W8723" s="178">
        <f t="shared" ca="1" si="136"/>
        <v>0</v>
      </c>
    </row>
    <row r="8724" spans="1:23" s="178" customFormat="1" ht="15" customHeight="1" x14ac:dyDescent="0.2">
      <c r="A8724" s="176">
        <f>'Participant Information'!$C$9</f>
        <v>0</v>
      </c>
      <c r="B8724" s="176">
        <f>'Participant Information'!$C$10</f>
        <v>0</v>
      </c>
      <c r="C8724" s="176">
        <f>'Participant Information'!$C$11</f>
        <v>0</v>
      </c>
      <c r="D8724" s="176" t="str">
        <f>'Participant Information'!$C$12</f>
        <v>[Automatic from above]</v>
      </c>
      <c r="E8724" s="176">
        <f>'Participant Information'!$C$14</f>
        <v>0</v>
      </c>
      <c r="F8724" s="176">
        <f>'Participant Information'!$C$15</f>
        <v>0</v>
      </c>
      <c r="G8724" s="176">
        <f>'Participant Information'!$C$17</f>
        <v>0</v>
      </c>
      <c r="H8724" s="176">
        <f>'Participant Information'!$C$18</f>
        <v>0</v>
      </c>
      <c r="I8724" s="176" t="str">
        <f>'Participant Information'!$C$19</f>
        <v>[Country code missing]-[Participant ID missing]</v>
      </c>
      <c r="J8724" s="182">
        <f>'Participant Information'!$C$32</f>
        <v>0</v>
      </c>
      <c r="K8724" s="176">
        <f>'Participant Information'!$C$33</f>
        <v>0</v>
      </c>
      <c r="L8724" s="182">
        <f>'Participant Information'!$C$34</f>
        <v>0</v>
      </c>
      <c r="M8724" s="176">
        <f>'Participant Information'!$C$35</f>
        <v>0</v>
      </c>
      <c r="N8724" s="176">
        <f>'Participant Information'!$C$36</f>
        <v>0</v>
      </c>
      <c r="O8724" s="176">
        <f>'Participant Information'!$C$37</f>
        <v>0</v>
      </c>
      <c r="P8724" s="176">
        <f>'Participant Information'!$C$38</f>
        <v>0</v>
      </c>
      <c r="Q8724" s="177" t="s">
        <v>815</v>
      </c>
      <c r="R8724" s="178" t="s">
        <v>1128</v>
      </c>
      <c r="S8724" s="178" t="s">
        <v>1071</v>
      </c>
      <c r="U8724" s="178" t="s">
        <v>705</v>
      </c>
      <c r="V8724" s="178">
        <v>7</v>
      </c>
      <c r="W8724" s="178">
        <f t="shared" ca="1" si="136"/>
        <v>0</v>
      </c>
    </row>
    <row r="8725" spans="1:23" s="178" customFormat="1" ht="15" customHeight="1" x14ac:dyDescent="0.2">
      <c r="A8725" s="176">
        <f>'Participant Information'!$C$9</f>
        <v>0</v>
      </c>
      <c r="B8725" s="176">
        <f>'Participant Information'!$C$10</f>
        <v>0</v>
      </c>
      <c r="C8725" s="176">
        <f>'Participant Information'!$C$11</f>
        <v>0</v>
      </c>
      <c r="D8725" s="176" t="str">
        <f>'Participant Information'!$C$12</f>
        <v>[Automatic from above]</v>
      </c>
      <c r="E8725" s="176">
        <f>'Participant Information'!$C$14</f>
        <v>0</v>
      </c>
      <c r="F8725" s="176">
        <f>'Participant Information'!$C$15</f>
        <v>0</v>
      </c>
      <c r="G8725" s="176">
        <f>'Participant Information'!$C$17</f>
        <v>0</v>
      </c>
      <c r="H8725" s="176">
        <f>'Participant Information'!$C$18</f>
        <v>0</v>
      </c>
      <c r="I8725" s="176" t="str">
        <f>'Participant Information'!$C$19</f>
        <v>[Country code missing]-[Participant ID missing]</v>
      </c>
      <c r="J8725" s="182">
        <f>'Participant Information'!$C$32</f>
        <v>0</v>
      </c>
      <c r="K8725" s="176">
        <f>'Participant Information'!$C$33</f>
        <v>0</v>
      </c>
      <c r="L8725" s="182">
        <f>'Participant Information'!$C$34</f>
        <v>0</v>
      </c>
      <c r="M8725" s="176">
        <f>'Participant Information'!$C$35</f>
        <v>0</v>
      </c>
      <c r="N8725" s="176">
        <f>'Participant Information'!$C$36</f>
        <v>0</v>
      </c>
      <c r="O8725" s="176">
        <f>'Participant Information'!$C$37</f>
        <v>0</v>
      </c>
      <c r="P8725" s="176">
        <f>'Participant Information'!$C$38</f>
        <v>0</v>
      </c>
      <c r="Q8725" s="177" t="s">
        <v>815</v>
      </c>
      <c r="R8725" s="178" t="s">
        <v>1128</v>
      </c>
      <c r="S8725" s="178" t="s">
        <v>1072</v>
      </c>
      <c r="U8725" s="178" t="s">
        <v>705</v>
      </c>
      <c r="V8725" s="178">
        <v>7</v>
      </c>
      <c r="W8725" s="178">
        <f t="shared" ca="1" si="136"/>
        <v>0</v>
      </c>
    </row>
    <row r="8726" spans="1:23" s="178" customFormat="1" ht="15" customHeight="1" x14ac:dyDescent="0.2">
      <c r="A8726" s="176">
        <f>'Participant Information'!$C$9</f>
        <v>0</v>
      </c>
      <c r="B8726" s="176">
        <f>'Participant Information'!$C$10</f>
        <v>0</v>
      </c>
      <c r="C8726" s="176">
        <f>'Participant Information'!$C$11</f>
        <v>0</v>
      </c>
      <c r="D8726" s="176" t="str">
        <f>'Participant Information'!$C$12</f>
        <v>[Automatic from above]</v>
      </c>
      <c r="E8726" s="176">
        <f>'Participant Information'!$C$14</f>
        <v>0</v>
      </c>
      <c r="F8726" s="176">
        <f>'Participant Information'!$C$15</f>
        <v>0</v>
      </c>
      <c r="G8726" s="176">
        <f>'Participant Information'!$C$17</f>
        <v>0</v>
      </c>
      <c r="H8726" s="176">
        <f>'Participant Information'!$C$18</f>
        <v>0</v>
      </c>
      <c r="I8726" s="176" t="str">
        <f>'Participant Information'!$C$19</f>
        <v>[Country code missing]-[Participant ID missing]</v>
      </c>
      <c r="J8726" s="182">
        <f>'Participant Information'!$C$32</f>
        <v>0</v>
      </c>
      <c r="K8726" s="176">
        <f>'Participant Information'!$C$33</f>
        <v>0</v>
      </c>
      <c r="L8726" s="182">
        <f>'Participant Information'!$C$34</f>
        <v>0</v>
      </c>
      <c r="M8726" s="176">
        <f>'Participant Information'!$C$35</f>
        <v>0</v>
      </c>
      <c r="N8726" s="176">
        <f>'Participant Information'!$C$36</f>
        <v>0</v>
      </c>
      <c r="O8726" s="176">
        <f>'Participant Information'!$C$37</f>
        <v>0</v>
      </c>
      <c r="P8726" s="176">
        <f>'Participant Information'!$C$38</f>
        <v>0</v>
      </c>
      <c r="Q8726" s="177" t="s">
        <v>815</v>
      </c>
      <c r="R8726" s="178" t="s">
        <v>1128</v>
      </c>
      <c r="S8726" s="178" t="s">
        <v>1073</v>
      </c>
      <c r="U8726" s="178" t="s">
        <v>705</v>
      </c>
      <c r="V8726" s="178">
        <v>7</v>
      </c>
      <c r="W8726" s="178">
        <f t="shared" ca="1" si="136"/>
        <v>0</v>
      </c>
    </row>
    <row r="8727" spans="1:23" s="178" customFormat="1" ht="15" customHeight="1" x14ac:dyDescent="0.2">
      <c r="A8727" s="176">
        <f>'Participant Information'!$C$9</f>
        <v>0</v>
      </c>
      <c r="B8727" s="176">
        <f>'Participant Information'!$C$10</f>
        <v>0</v>
      </c>
      <c r="C8727" s="176">
        <f>'Participant Information'!$C$11</f>
        <v>0</v>
      </c>
      <c r="D8727" s="176" t="str">
        <f>'Participant Information'!$C$12</f>
        <v>[Automatic from above]</v>
      </c>
      <c r="E8727" s="176">
        <f>'Participant Information'!$C$14</f>
        <v>0</v>
      </c>
      <c r="F8727" s="176">
        <f>'Participant Information'!$C$15</f>
        <v>0</v>
      </c>
      <c r="G8727" s="176">
        <f>'Participant Information'!$C$17</f>
        <v>0</v>
      </c>
      <c r="H8727" s="176">
        <f>'Participant Information'!$C$18</f>
        <v>0</v>
      </c>
      <c r="I8727" s="176" t="str">
        <f>'Participant Information'!$C$19</f>
        <v>[Country code missing]-[Participant ID missing]</v>
      </c>
      <c r="J8727" s="182">
        <f>'Participant Information'!$C$32</f>
        <v>0</v>
      </c>
      <c r="K8727" s="176">
        <f>'Participant Information'!$C$33</f>
        <v>0</v>
      </c>
      <c r="L8727" s="182">
        <f>'Participant Information'!$C$34</f>
        <v>0</v>
      </c>
      <c r="M8727" s="176">
        <f>'Participant Information'!$C$35</f>
        <v>0</v>
      </c>
      <c r="N8727" s="176">
        <f>'Participant Information'!$C$36</f>
        <v>0</v>
      </c>
      <c r="O8727" s="176">
        <f>'Participant Information'!$C$37</f>
        <v>0</v>
      </c>
      <c r="P8727" s="176">
        <f>'Participant Information'!$C$38</f>
        <v>0</v>
      </c>
      <c r="Q8727" s="177" t="s">
        <v>815</v>
      </c>
      <c r="R8727" s="178" t="s">
        <v>1128</v>
      </c>
      <c r="S8727" s="178" t="s">
        <v>1074</v>
      </c>
      <c r="U8727" s="178" t="s">
        <v>705</v>
      </c>
      <c r="V8727" s="178">
        <v>7</v>
      </c>
      <c r="W8727" s="178">
        <f t="shared" ca="1" si="136"/>
        <v>0</v>
      </c>
    </row>
    <row r="8728" spans="1:23" s="178" customFormat="1" ht="15" customHeight="1" x14ac:dyDescent="0.2">
      <c r="A8728" s="176">
        <f>'Participant Information'!$C$9</f>
        <v>0</v>
      </c>
      <c r="B8728" s="176">
        <f>'Participant Information'!$C$10</f>
        <v>0</v>
      </c>
      <c r="C8728" s="176">
        <f>'Participant Information'!$C$11</f>
        <v>0</v>
      </c>
      <c r="D8728" s="176" t="str">
        <f>'Participant Information'!$C$12</f>
        <v>[Automatic from above]</v>
      </c>
      <c r="E8728" s="176">
        <f>'Participant Information'!$C$14</f>
        <v>0</v>
      </c>
      <c r="F8728" s="176">
        <f>'Participant Information'!$C$15</f>
        <v>0</v>
      </c>
      <c r="G8728" s="176">
        <f>'Participant Information'!$C$17</f>
        <v>0</v>
      </c>
      <c r="H8728" s="176">
        <f>'Participant Information'!$C$18</f>
        <v>0</v>
      </c>
      <c r="I8728" s="176" t="str">
        <f>'Participant Information'!$C$19</f>
        <v>[Country code missing]-[Participant ID missing]</v>
      </c>
      <c r="J8728" s="182">
        <f>'Participant Information'!$C$32</f>
        <v>0</v>
      </c>
      <c r="K8728" s="176">
        <f>'Participant Information'!$C$33</f>
        <v>0</v>
      </c>
      <c r="L8728" s="182">
        <f>'Participant Information'!$C$34</f>
        <v>0</v>
      </c>
      <c r="M8728" s="176">
        <f>'Participant Information'!$C$35</f>
        <v>0</v>
      </c>
      <c r="N8728" s="176">
        <f>'Participant Information'!$C$36</f>
        <v>0</v>
      </c>
      <c r="O8728" s="176">
        <f>'Participant Information'!$C$37</f>
        <v>0</v>
      </c>
      <c r="P8728" s="176">
        <f>'Participant Information'!$C$38</f>
        <v>0</v>
      </c>
      <c r="Q8728" s="177" t="s">
        <v>815</v>
      </c>
      <c r="R8728" s="178" t="s">
        <v>1128</v>
      </c>
      <c r="S8728" s="178" t="s">
        <v>1075</v>
      </c>
      <c r="U8728" s="178" t="s">
        <v>705</v>
      </c>
      <c r="V8728" s="178">
        <v>7</v>
      </c>
      <c r="W8728" s="178">
        <f t="shared" ca="1" si="136"/>
        <v>0</v>
      </c>
    </row>
    <row r="8729" spans="1:23" s="178" customFormat="1" ht="15" customHeight="1" x14ac:dyDescent="0.2">
      <c r="A8729" s="176">
        <f>'Participant Information'!$C$9</f>
        <v>0</v>
      </c>
      <c r="B8729" s="176">
        <f>'Participant Information'!$C$10</f>
        <v>0</v>
      </c>
      <c r="C8729" s="176">
        <f>'Participant Information'!$C$11</f>
        <v>0</v>
      </c>
      <c r="D8729" s="176" t="str">
        <f>'Participant Information'!$C$12</f>
        <v>[Automatic from above]</v>
      </c>
      <c r="E8729" s="176">
        <f>'Participant Information'!$C$14</f>
        <v>0</v>
      </c>
      <c r="F8729" s="176">
        <f>'Participant Information'!$C$15</f>
        <v>0</v>
      </c>
      <c r="G8729" s="176">
        <f>'Participant Information'!$C$17</f>
        <v>0</v>
      </c>
      <c r="H8729" s="176">
        <f>'Participant Information'!$C$18</f>
        <v>0</v>
      </c>
      <c r="I8729" s="176" t="str">
        <f>'Participant Information'!$C$19</f>
        <v>[Country code missing]-[Participant ID missing]</v>
      </c>
      <c r="J8729" s="182">
        <f>'Participant Information'!$C$32</f>
        <v>0</v>
      </c>
      <c r="K8729" s="176">
        <f>'Participant Information'!$C$33</f>
        <v>0</v>
      </c>
      <c r="L8729" s="182">
        <f>'Participant Information'!$C$34</f>
        <v>0</v>
      </c>
      <c r="M8729" s="176">
        <f>'Participant Information'!$C$35</f>
        <v>0</v>
      </c>
      <c r="N8729" s="176">
        <f>'Participant Information'!$C$36</f>
        <v>0</v>
      </c>
      <c r="O8729" s="176">
        <f>'Participant Information'!$C$37</f>
        <v>0</v>
      </c>
      <c r="P8729" s="176">
        <f>'Participant Information'!$C$38</f>
        <v>0</v>
      </c>
      <c r="Q8729" s="177" t="s">
        <v>815</v>
      </c>
      <c r="R8729" s="178" t="s">
        <v>1128</v>
      </c>
      <c r="S8729" s="178" t="s">
        <v>609</v>
      </c>
      <c r="U8729" s="178" t="s">
        <v>705</v>
      </c>
      <c r="V8729" s="178">
        <v>7</v>
      </c>
      <c r="W8729" s="178">
        <f t="shared" ca="1" si="136"/>
        <v>0</v>
      </c>
    </row>
    <row r="8730" spans="1:23" s="178" customFormat="1" ht="15" customHeight="1" x14ac:dyDescent="0.2">
      <c r="A8730" s="176">
        <f>'Participant Information'!$C$9</f>
        <v>0</v>
      </c>
      <c r="B8730" s="176">
        <f>'Participant Information'!$C$10</f>
        <v>0</v>
      </c>
      <c r="C8730" s="176">
        <f>'Participant Information'!$C$11</f>
        <v>0</v>
      </c>
      <c r="D8730" s="176" t="str">
        <f>'Participant Information'!$C$12</f>
        <v>[Automatic from above]</v>
      </c>
      <c r="E8730" s="176">
        <f>'Participant Information'!$C$14</f>
        <v>0</v>
      </c>
      <c r="F8730" s="176">
        <f>'Participant Information'!$C$15</f>
        <v>0</v>
      </c>
      <c r="G8730" s="176">
        <f>'Participant Information'!$C$17</f>
        <v>0</v>
      </c>
      <c r="H8730" s="176">
        <f>'Participant Information'!$C$18</f>
        <v>0</v>
      </c>
      <c r="I8730" s="176" t="str">
        <f>'Participant Information'!$C$19</f>
        <v>[Country code missing]-[Participant ID missing]</v>
      </c>
      <c r="J8730" s="182">
        <f>'Participant Information'!$C$32</f>
        <v>0</v>
      </c>
      <c r="K8730" s="176">
        <f>'Participant Information'!$C$33</f>
        <v>0</v>
      </c>
      <c r="L8730" s="182">
        <f>'Participant Information'!$C$34</f>
        <v>0</v>
      </c>
      <c r="M8730" s="176">
        <f>'Participant Information'!$C$35</f>
        <v>0</v>
      </c>
      <c r="N8730" s="176">
        <f>'Participant Information'!$C$36</f>
        <v>0</v>
      </c>
      <c r="O8730" s="176">
        <f>'Participant Information'!$C$37</f>
        <v>0</v>
      </c>
      <c r="P8730" s="176">
        <f>'Participant Information'!$C$38</f>
        <v>0</v>
      </c>
      <c r="Q8730" s="177" t="s">
        <v>815</v>
      </c>
      <c r="R8730" s="178" t="s">
        <v>1128</v>
      </c>
      <c r="S8730" s="178" t="s">
        <v>1076</v>
      </c>
      <c r="U8730" s="178" t="s">
        <v>705</v>
      </c>
      <c r="V8730" s="178">
        <v>7</v>
      </c>
      <c r="W8730" s="178">
        <f t="shared" ca="1" si="136"/>
        <v>0</v>
      </c>
    </row>
    <row r="8731" spans="1:23" s="178" customFormat="1" ht="15" customHeight="1" x14ac:dyDescent="0.2">
      <c r="A8731" s="176">
        <f>'Participant Information'!$C$9</f>
        <v>0</v>
      </c>
      <c r="B8731" s="176">
        <f>'Participant Information'!$C$10</f>
        <v>0</v>
      </c>
      <c r="C8731" s="176">
        <f>'Participant Information'!$C$11</f>
        <v>0</v>
      </c>
      <c r="D8731" s="176" t="str">
        <f>'Participant Information'!$C$12</f>
        <v>[Automatic from above]</v>
      </c>
      <c r="E8731" s="176">
        <f>'Participant Information'!$C$14</f>
        <v>0</v>
      </c>
      <c r="F8731" s="176">
        <f>'Participant Information'!$C$15</f>
        <v>0</v>
      </c>
      <c r="G8731" s="176">
        <f>'Participant Information'!$C$17</f>
        <v>0</v>
      </c>
      <c r="H8731" s="176">
        <f>'Participant Information'!$C$18</f>
        <v>0</v>
      </c>
      <c r="I8731" s="176" t="str">
        <f>'Participant Information'!$C$19</f>
        <v>[Country code missing]-[Participant ID missing]</v>
      </c>
      <c r="J8731" s="182">
        <f>'Participant Information'!$C$32</f>
        <v>0</v>
      </c>
      <c r="K8731" s="176">
        <f>'Participant Information'!$C$33</f>
        <v>0</v>
      </c>
      <c r="L8731" s="182">
        <f>'Participant Information'!$C$34</f>
        <v>0</v>
      </c>
      <c r="M8731" s="176">
        <f>'Participant Information'!$C$35</f>
        <v>0</v>
      </c>
      <c r="N8731" s="176">
        <f>'Participant Information'!$C$36</f>
        <v>0</v>
      </c>
      <c r="O8731" s="176">
        <f>'Participant Information'!$C$37</f>
        <v>0</v>
      </c>
      <c r="P8731" s="176">
        <f>'Participant Information'!$C$38</f>
        <v>0</v>
      </c>
      <c r="Q8731" s="177" t="s">
        <v>815</v>
      </c>
      <c r="R8731" s="178" t="s">
        <v>1128</v>
      </c>
      <c r="S8731" s="178" t="s">
        <v>1077</v>
      </c>
      <c r="U8731" s="178" t="s">
        <v>705</v>
      </c>
      <c r="V8731" s="178">
        <v>7</v>
      </c>
      <c r="W8731" s="178">
        <f t="shared" ca="1" si="136"/>
        <v>0</v>
      </c>
    </row>
    <row r="8732" spans="1:23" s="178" customFormat="1" ht="15" customHeight="1" x14ac:dyDescent="0.2">
      <c r="A8732" s="176">
        <f>'Participant Information'!$C$9</f>
        <v>0</v>
      </c>
      <c r="B8732" s="176">
        <f>'Participant Information'!$C$10</f>
        <v>0</v>
      </c>
      <c r="C8732" s="176">
        <f>'Participant Information'!$C$11</f>
        <v>0</v>
      </c>
      <c r="D8732" s="176" t="str">
        <f>'Participant Information'!$C$12</f>
        <v>[Automatic from above]</v>
      </c>
      <c r="E8732" s="176">
        <f>'Participant Information'!$C$14</f>
        <v>0</v>
      </c>
      <c r="F8732" s="176">
        <f>'Participant Information'!$C$15</f>
        <v>0</v>
      </c>
      <c r="G8732" s="176">
        <f>'Participant Information'!$C$17</f>
        <v>0</v>
      </c>
      <c r="H8732" s="176">
        <f>'Participant Information'!$C$18</f>
        <v>0</v>
      </c>
      <c r="I8732" s="176" t="str">
        <f>'Participant Information'!$C$19</f>
        <v>[Country code missing]-[Participant ID missing]</v>
      </c>
      <c r="J8732" s="182">
        <f>'Participant Information'!$C$32</f>
        <v>0</v>
      </c>
      <c r="K8732" s="176">
        <f>'Participant Information'!$C$33</f>
        <v>0</v>
      </c>
      <c r="L8732" s="182">
        <f>'Participant Information'!$C$34</f>
        <v>0</v>
      </c>
      <c r="M8732" s="176">
        <f>'Participant Information'!$C$35</f>
        <v>0</v>
      </c>
      <c r="N8732" s="176">
        <f>'Participant Information'!$C$36</f>
        <v>0</v>
      </c>
      <c r="O8732" s="176">
        <f>'Participant Information'!$C$37</f>
        <v>0</v>
      </c>
      <c r="P8732" s="176">
        <f>'Participant Information'!$C$38</f>
        <v>0</v>
      </c>
      <c r="Q8732" s="177" t="s">
        <v>815</v>
      </c>
      <c r="R8732" s="178" t="s">
        <v>1128</v>
      </c>
      <c r="S8732" s="178" t="s">
        <v>1078</v>
      </c>
      <c r="U8732" s="178" t="s">
        <v>705</v>
      </c>
      <c r="V8732" s="178">
        <v>7</v>
      </c>
      <c r="W8732" s="178">
        <f t="shared" ca="1" si="136"/>
        <v>0</v>
      </c>
    </row>
    <row r="8733" spans="1:23" s="178" customFormat="1" ht="15" customHeight="1" x14ac:dyDescent="0.2">
      <c r="A8733" s="176">
        <f>'Participant Information'!$C$9</f>
        <v>0</v>
      </c>
      <c r="B8733" s="176">
        <f>'Participant Information'!$C$10</f>
        <v>0</v>
      </c>
      <c r="C8733" s="176">
        <f>'Participant Information'!$C$11</f>
        <v>0</v>
      </c>
      <c r="D8733" s="176" t="str">
        <f>'Participant Information'!$C$12</f>
        <v>[Automatic from above]</v>
      </c>
      <c r="E8733" s="176">
        <f>'Participant Information'!$C$14</f>
        <v>0</v>
      </c>
      <c r="F8733" s="176">
        <f>'Participant Information'!$C$15</f>
        <v>0</v>
      </c>
      <c r="G8733" s="176">
        <f>'Participant Information'!$C$17</f>
        <v>0</v>
      </c>
      <c r="H8733" s="176">
        <f>'Participant Information'!$C$18</f>
        <v>0</v>
      </c>
      <c r="I8733" s="176" t="str">
        <f>'Participant Information'!$C$19</f>
        <v>[Country code missing]-[Participant ID missing]</v>
      </c>
      <c r="J8733" s="182">
        <f>'Participant Information'!$C$32</f>
        <v>0</v>
      </c>
      <c r="K8733" s="176">
        <f>'Participant Information'!$C$33</f>
        <v>0</v>
      </c>
      <c r="L8733" s="182">
        <f>'Participant Information'!$C$34</f>
        <v>0</v>
      </c>
      <c r="M8733" s="176">
        <f>'Participant Information'!$C$35</f>
        <v>0</v>
      </c>
      <c r="N8733" s="176">
        <f>'Participant Information'!$C$36</f>
        <v>0</v>
      </c>
      <c r="O8733" s="176">
        <f>'Participant Information'!$C$37</f>
        <v>0</v>
      </c>
      <c r="P8733" s="176">
        <f>'Participant Information'!$C$38</f>
        <v>0</v>
      </c>
      <c r="Q8733" s="177" t="s">
        <v>815</v>
      </c>
      <c r="R8733" s="178" t="s">
        <v>1128</v>
      </c>
      <c r="S8733" s="178" t="s">
        <v>1079</v>
      </c>
      <c r="U8733" s="178" t="s">
        <v>705</v>
      </c>
      <c r="V8733" s="178">
        <v>7</v>
      </c>
      <c r="W8733" s="178">
        <f t="shared" ca="1" si="136"/>
        <v>0</v>
      </c>
    </row>
    <row r="8734" spans="1:23" s="178" customFormat="1" ht="15" customHeight="1" x14ac:dyDescent="0.2">
      <c r="A8734" s="176">
        <f>'Participant Information'!$C$9</f>
        <v>0</v>
      </c>
      <c r="B8734" s="176">
        <f>'Participant Information'!$C$10</f>
        <v>0</v>
      </c>
      <c r="C8734" s="176">
        <f>'Participant Information'!$C$11</f>
        <v>0</v>
      </c>
      <c r="D8734" s="176" t="str">
        <f>'Participant Information'!$C$12</f>
        <v>[Automatic from above]</v>
      </c>
      <c r="E8734" s="176">
        <f>'Participant Information'!$C$14</f>
        <v>0</v>
      </c>
      <c r="F8734" s="176">
        <f>'Participant Information'!$C$15</f>
        <v>0</v>
      </c>
      <c r="G8734" s="176">
        <f>'Participant Information'!$C$17</f>
        <v>0</v>
      </c>
      <c r="H8734" s="176">
        <f>'Participant Information'!$C$18</f>
        <v>0</v>
      </c>
      <c r="I8734" s="176" t="str">
        <f>'Participant Information'!$C$19</f>
        <v>[Country code missing]-[Participant ID missing]</v>
      </c>
      <c r="J8734" s="182">
        <f>'Participant Information'!$C$32</f>
        <v>0</v>
      </c>
      <c r="K8734" s="176">
        <f>'Participant Information'!$C$33</f>
        <v>0</v>
      </c>
      <c r="L8734" s="182">
        <f>'Participant Information'!$C$34</f>
        <v>0</v>
      </c>
      <c r="M8734" s="176">
        <f>'Participant Information'!$C$35</f>
        <v>0</v>
      </c>
      <c r="N8734" s="176">
        <f>'Participant Information'!$C$36</f>
        <v>0</v>
      </c>
      <c r="O8734" s="176">
        <f>'Participant Information'!$C$37</f>
        <v>0</v>
      </c>
      <c r="P8734" s="176">
        <f>'Participant Information'!$C$38</f>
        <v>0</v>
      </c>
      <c r="Q8734" s="177" t="s">
        <v>815</v>
      </c>
      <c r="R8734" s="178" t="s">
        <v>1128</v>
      </c>
      <c r="S8734" s="178" t="s">
        <v>1080</v>
      </c>
      <c r="U8734" s="178" t="s">
        <v>705</v>
      </c>
      <c r="V8734" s="178">
        <v>7</v>
      </c>
      <c r="W8734" s="178">
        <f t="shared" ca="1" si="136"/>
        <v>0</v>
      </c>
    </row>
    <row r="8735" spans="1:23" s="178" customFormat="1" ht="15" customHeight="1" x14ac:dyDescent="0.2">
      <c r="A8735" s="176">
        <f>'Participant Information'!$C$9</f>
        <v>0</v>
      </c>
      <c r="B8735" s="176">
        <f>'Participant Information'!$C$10</f>
        <v>0</v>
      </c>
      <c r="C8735" s="176">
        <f>'Participant Information'!$C$11</f>
        <v>0</v>
      </c>
      <c r="D8735" s="176" t="str">
        <f>'Participant Information'!$C$12</f>
        <v>[Automatic from above]</v>
      </c>
      <c r="E8735" s="176">
        <f>'Participant Information'!$C$14</f>
        <v>0</v>
      </c>
      <c r="F8735" s="176">
        <f>'Participant Information'!$C$15</f>
        <v>0</v>
      </c>
      <c r="G8735" s="176">
        <f>'Participant Information'!$C$17</f>
        <v>0</v>
      </c>
      <c r="H8735" s="176">
        <f>'Participant Information'!$C$18</f>
        <v>0</v>
      </c>
      <c r="I8735" s="176" t="str">
        <f>'Participant Information'!$C$19</f>
        <v>[Country code missing]-[Participant ID missing]</v>
      </c>
      <c r="J8735" s="182">
        <f>'Participant Information'!$C$32</f>
        <v>0</v>
      </c>
      <c r="K8735" s="176">
        <f>'Participant Information'!$C$33</f>
        <v>0</v>
      </c>
      <c r="L8735" s="182">
        <f>'Participant Information'!$C$34</f>
        <v>0</v>
      </c>
      <c r="M8735" s="176">
        <f>'Participant Information'!$C$35</f>
        <v>0</v>
      </c>
      <c r="N8735" s="176">
        <f>'Participant Information'!$C$36</f>
        <v>0</v>
      </c>
      <c r="O8735" s="176">
        <f>'Participant Information'!$C$37</f>
        <v>0</v>
      </c>
      <c r="P8735" s="176">
        <f>'Participant Information'!$C$38</f>
        <v>0</v>
      </c>
      <c r="Q8735" s="177" t="s">
        <v>815</v>
      </c>
      <c r="R8735" s="178" t="s">
        <v>1128</v>
      </c>
      <c r="S8735" s="178" t="s">
        <v>610</v>
      </c>
      <c r="U8735" s="178" t="s">
        <v>705</v>
      </c>
      <c r="V8735" s="178">
        <v>7</v>
      </c>
      <c r="W8735" s="178">
        <f t="shared" ca="1" si="136"/>
        <v>0</v>
      </c>
    </row>
    <row r="8736" spans="1:23" s="178" customFormat="1" ht="15" customHeight="1" x14ac:dyDescent="0.2">
      <c r="A8736" s="176">
        <f>'Participant Information'!$C$9</f>
        <v>0</v>
      </c>
      <c r="B8736" s="176">
        <f>'Participant Information'!$C$10</f>
        <v>0</v>
      </c>
      <c r="C8736" s="176">
        <f>'Participant Information'!$C$11</f>
        <v>0</v>
      </c>
      <c r="D8736" s="176" t="str">
        <f>'Participant Information'!$C$12</f>
        <v>[Automatic from above]</v>
      </c>
      <c r="E8736" s="176">
        <f>'Participant Information'!$C$14</f>
        <v>0</v>
      </c>
      <c r="F8736" s="176">
        <f>'Participant Information'!$C$15</f>
        <v>0</v>
      </c>
      <c r="G8736" s="176">
        <f>'Participant Information'!$C$17</f>
        <v>0</v>
      </c>
      <c r="H8736" s="176">
        <f>'Participant Information'!$C$18</f>
        <v>0</v>
      </c>
      <c r="I8736" s="176" t="str">
        <f>'Participant Information'!$C$19</f>
        <v>[Country code missing]-[Participant ID missing]</v>
      </c>
      <c r="J8736" s="182">
        <f>'Participant Information'!$C$32</f>
        <v>0</v>
      </c>
      <c r="K8736" s="176">
        <f>'Participant Information'!$C$33</f>
        <v>0</v>
      </c>
      <c r="L8736" s="182">
        <f>'Participant Information'!$C$34</f>
        <v>0</v>
      </c>
      <c r="M8736" s="176">
        <f>'Participant Information'!$C$35</f>
        <v>0</v>
      </c>
      <c r="N8736" s="176">
        <f>'Participant Information'!$C$36</f>
        <v>0</v>
      </c>
      <c r="O8736" s="176">
        <f>'Participant Information'!$C$37</f>
        <v>0</v>
      </c>
      <c r="P8736" s="176">
        <f>'Participant Information'!$C$38</f>
        <v>0</v>
      </c>
      <c r="Q8736" s="177" t="s">
        <v>815</v>
      </c>
      <c r="R8736" s="178" t="s">
        <v>1128</v>
      </c>
      <c r="S8736" s="178" t="s">
        <v>1081</v>
      </c>
      <c r="U8736" s="178" t="s">
        <v>705</v>
      </c>
      <c r="V8736" s="178">
        <v>7</v>
      </c>
      <c r="W8736" s="178">
        <f t="shared" ca="1" si="136"/>
        <v>0</v>
      </c>
    </row>
    <row r="8737" spans="1:23" s="178" customFormat="1" ht="15" customHeight="1" x14ac:dyDescent="0.2">
      <c r="A8737" s="176">
        <f>'Participant Information'!$C$9</f>
        <v>0</v>
      </c>
      <c r="B8737" s="176">
        <f>'Participant Information'!$C$10</f>
        <v>0</v>
      </c>
      <c r="C8737" s="176">
        <f>'Participant Information'!$C$11</f>
        <v>0</v>
      </c>
      <c r="D8737" s="176" t="str">
        <f>'Participant Information'!$C$12</f>
        <v>[Automatic from above]</v>
      </c>
      <c r="E8737" s="176">
        <f>'Participant Information'!$C$14</f>
        <v>0</v>
      </c>
      <c r="F8737" s="176">
        <f>'Participant Information'!$C$15</f>
        <v>0</v>
      </c>
      <c r="G8737" s="176">
        <f>'Participant Information'!$C$17</f>
        <v>0</v>
      </c>
      <c r="H8737" s="176">
        <f>'Participant Information'!$C$18</f>
        <v>0</v>
      </c>
      <c r="I8737" s="176" t="str">
        <f>'Participant Information'!$C$19</f>
        <v>[Country code missing]-[Participant ID missing]</v>
      </c>
      <c r="J8737" s="182">
        <f>'Participant Information'!$C$32</f>
        <v>0</v>
      </c>
      <c r="K8737" s="176">
        <f>'Participant Information'!$C$33</f>
        <v>0</v>
      </c>
      <c r="L8737" s="182">
        <f>'Participant Information'!$C$34</f>
        <v>0</v>
      </c>
      <c r="M8737" s="176">
        <f>'Participant Information'!$C$35</f>
        <v>0</v>
      </c>
      <c r="N8737" s="176">
        <f>'Participant Information'!$C$36</f>
        <v>0</v>
      </c>
      <c r="O8737" s="176">
        <f>'Participant Information'!$C$37</f>
        <v>0</v>
      </c>
      <c r="P8737" s="176">
        <f>'Participant Information'!$C$38</f>
        <v>0</v>
      </c>
      <c r="Q8737" s="177" t="s">
        <v>815</v>
      </c>
      <c r="R8737" s="178" t="s">
        <v>1128</v>
      </c>
      <c r="S8737" s="178" t="s">
        <v>1082</v>
      </c>
      <c r="U8737" s="178" t="s">
        <v>705</v>
      </c>
      <c r="V8737" s="178">
        <v>7</v>
      </c>
      <c r="W8737" s="178">
        <f t="shared" ca="1" si="136"/>
        <v>0</v>
      </c>
    </row>
    <row r="8738" spans="1:23" s="178" customFormat="1" ht="15" customHeight="1" x14ac:dyDescent="0.2">
      <c r="A8738" s="176">
        <f>'Participant Information'!$C$9</f>
        <v>0</v>
      </c>
      <c r="B8738" s="176">
        <f>'Participant Information'!$C$10</f>
        <v>0</v>
      </c>
      <c r="C8738" s="176">
        <f>'Participant Information'!$C$11</f>
        <v>0</v>
      </c>
      <c r="D8738" s="176" t="str">
        <f>'Participant Information'!$C$12</f>
        <v>[Automatic from above]</v>
      </c>
      <c r="E8738" s="176">
        <f>'Participant Information'!$C$14</f>
        <v>0</v>
      </c>
      <c r="F8738" s="176">
        <f>'Participant Information'!$C$15</f>
        <v>0</v>
      </c>
      <c r="G8738" s="176">
        <f>'Participant Information'!$C$17</f>
        <v>0</v>
      </c>
      <c r="H8738" s="176">
        <f>'Participant Information'!$C$18</f>
        <v>0</v>
      </c>
      <c r="I8738" s="176" t="str">
        <f>'Participant Information'!$C$19</f>
        <v>[Country code missing]-[Participant ID missing]</v>
      </c>
      <c r="J8738" s="182">
        <f>'Participant Information'!$C$32</f>
        <v>0</v>
      </c>
      <c r="K8738" s="176">
        <f>'Participant Information'!$C$33</f>
        <v>0</v>
      </c>
      <c r="L8738" s="182">
        <f>'Participant Information'!$C$34</f>
        <v>0</v>
      </c>
      <c r="M8738" s="176">
        <f>'Participant Information'!$C$35</f>
        <v>0</v>
      </c>
      <c r="N8738" s="176">
        <f>'Participant Information'!$C$36</f>
        <v>0</v>
      </c>
      <c r="O8738" s="176">
        <f>'Participant Information'!$C$37</f>
        <v>0</v>
      </c>
      <c r="P8738" s="176">
        <f>'Participant Information'!$C$38</f>
        <v>0</v>
      </c>
      <c r="Q8738" s="177" t="s">
        <v>815</v>
      </c>
      <c r="R8738" s="178" t="s">
        <v>1128</v>
      </c>
      <c r="S8738" s="178" t="s">
        <v>1083</v>
      </c>
      <c r="U8738" s="178" t="s">
        <v>705</v>
      </c>
      <c r="V8738" s="178">
        <v>7</v>
      </c>
      <c r="W8738" s="178">
        <f t="shared" ca="1" si="136"/>
        <v>0</v>
      </c>
    </row>
    <row r="8739" spans="1:23" s="178" customFormat="1" ht="15" customHeight="1" x14ac:dyDescent="0.2">
      <c r="A8739" s="176">
        <f>'Participant Information'!$C$9</f>
        <v>0</v>
      </c>
      <c r="B8739" s="176">
        <f>'Participant Information'!$C$10</f>
        <v>0</v>
      </c>
      <c r="C8739" s="176">
        <f>'Participant Information'!$C$11</f>
        <v>0</v>
      </c>
      <c r="D8739" s="176" t="str">
        <f>'Participant Information'!$C$12</f>
        <v>[Automatic from above]</v>
      </c>
      <c r="E8739" s="176">
        <f>'Participant Information'!$C$14</f>
        <v>0</v>
      </c>
      <c r="F8739" s="176">
        <f>'Participant Information'!$C$15</f>
        <v>0</v>
      </c>
      <c r="G8739" s="176">
        <f>'Participant Information'!$C$17</f>
        <v>0</v>
      </c>
      <c r="H8739" s="176">
        <f>'Participant Information'!$C$18</f>
        <v>0</v>
      </c>
      <c r="I8739" s="176" t="str">
        <f>'Participant Information'!$C$19</f>
        <v>[Country code missing]-[Participant ID missing]</v>
      </c>
      <c r="J8739" s="182">
        <f>'Participant Information'!$C$32</f>
        <v>0</v>
      </c>
      <c r="K8739" s="176">
        <f>'Participant Information'!$C$33</f>
        <v>0</v>
      </c>
      <c r="L8739" s="182">
        <f>'Participant Information'!$C$34</f>
        <v>0</v>
      </c>
      <c r="M8739" s="176">
        <f>'Participant Information'!$C$35</f>
        <v>0</v>
      </c>
      <c r="N8739" s="176">
        <f>'Participant Information'!$C$36</f>
        <v>0</v>
      </c>
      <c r="O8739" s="176">
        <f>'Participant Information'!$C$37</f>
        <v>0</v>
      </c>
      <c r="P8739" s="176">
        <f>'Participant Information'!$C$38</f>
        <v>0</v>
      </c>
      <c r="Q8739" s="177" t="s">
        <v>815</v>
      </c>
      <c r="R8739" s="178" t="s">
        <v>1128</v>
      </c>
      <c r="S8739" s="178" t="s">
        <v>1084</v>
      </c>
      <c r="U8739" s="178" t="s">
        <v>705</v>
      </c>
      <c r="V8739" s="178">
        <v>7</v>
      </c>
      <c r="W8739" s="178">
        <f t="shared" ca="1" si="136"/>
        <v>0</v>
      </c>
    </row>
    <row r="8740" spans="1:23" s="178" customFormat="1" ht="15" customHeight="1" x14ac:dyDescent="0.2">
      <c r="A8740" s="176">
        <f>'Participant Information'!$C$9</f>
        <v>0</v>
      </c>
      <c r="B8740" s="176">
        <f>'Participant Information'!$C$10</f>
        <v>0</v>
      </c>
      <c r="C8740" s="176">
        <f>'Participant Information'!$C$11</f>
        <v>0</v>
      </c>
      <c r="D8740" s="176" t="str">
        <f>'Participant Information'!$C$12</f>
        <v>[Automatic from above]</v>
      </c>
      <c r="E8740" s="176">
        <f>'Participant Information'!$C$14</f>
        <v>0</v>
      </c>
      <c r="F8740" s="176">
        <f>'Participant Information'!$C$15</f>
        <v>0</v>
      </c>
      <c r="G8740" s="176">
        <f>'Participant Information'!$C$17</f>
        <v>0</v>
      </c>
      <c r="H8740" s="176">
        <f>'Participant Information'!$C$18</f>
        <v>0</v>
      </c>
      <c r="I8740" s="176" t="str">
        <f>'Participant Information'!$C$19</f>
        <v>[Country code missing]-[Participant ID missing]</v>
      </c>
      <c r="J8740" s="182">
        <f>'Participant Information'!$C$32</f>
        <v>0</v>
      </c>
      <c r="K8740" s="176">
        <f>'Participant Information'!$C$33</f>
        <v>0</v>
      </c>
      <c r="L8740" s="182">
        <f>'Participant Information'!$C$34</f>
        <v>0</v>
      </c>
      <c r="M8740" s="176">
        <f>'Participant Information'!$C$35</f>
        <v>0</v>
      </c>
      <c r="N8740" s="176">
        <f>'Participant Information'!$C$36</f>
        <v>0</v>
      </c>
      <c r="O8740" s="176">
        <f>'Participant Information'!$C$37</f>
        <v>0</v>
      </c>
      <c r="P8740" s="176">
        <f>'Participant Information'!$C$38</f>
        <v>0</v>
      </c>
      <c r="Q8740" s="177" t="s">
        <v>815</v>
      </c>
      <c r="R8740" s="178" t="s">
        <v>1128</v>
      </c>
      <c r="S8740" s="178" t="s">
        <v>1085</v>
      </c>
      <c r="U8740" s="178" t="s">
        <v>705</v>
      </c>
      <c r="V8740" s="178">
        <v>7</v>
      </c>
      <c r="W8740" s="178">
        <f t="shared" ca="1" si="136"/>
        <v>0</v>
      </c>
    </row>
    <row r="8741" spans="1:23" s="178" customFormat="1" ht="15" customHeight="1" x14ac:dyDescent="0.2">
      <c r="A8741" s="176">
        <f>'Participant Information'!$C$9</f>
        <v>0</v>
      </c>
      <c r="B8741" s="176">
        <f>'Participant Information'!$C$10</f>
        <v>0</v>
      </c>
      <c r="C8741" s="176">
        <f>'Participant Information'!$C$11</f>
        <v>0</v>
      </c>
      <c r="D8741" s="176" t="str">
        <f>'Participant Information'!$C$12</f>
        <v>[Automatic from above]</v>
      </c>
      <c r="E8741" s="176">
        <f>'Participant Information'!$C$14</f>
        <v>0</v>
      </c>
      <c r="F8741" s="176">
        <f>'Participant Information'!$C$15</f>
        <v>0</v>
      </c>
      <c r="G8741" s="176">
        <f>'Participant Information'!$C$17</f>
        <v>0</v>
      </c>
      <c r="H8741" s="176">
        <f>'Participant Information'!$C$18</f>
        <v>0</v>
      </c>
      <c r="I8741" s="176" t="str">
        <f>'Participant Information'!$C$19</f>
        <v>[Country code missing]-[Participant ID missing]</v>
      </c>
      <c r="J8741" s="182">
        <f>'Participant Information'!$C$32</f>
        <v>0</v>
      </c>
      <c r="K8741" s="176">
        <f>'Participant Information'!$C$33</f>
        <v>0</v>
      </c>
      <c r="L8741" s="182">
        <f>'Participant Information'!$C$34</f>
        <v>0</v>
      </c>
      <c r="M8741" s="176">
        <f>'Participant Information'!$C$35</f>
        <v>0</v>
      </c>
      <c r="N8741" s="176">
        <f>'Participant Information'!$C$36</f>
        <v>0</v>
      </c>
      <c r="O8741" s="176">
        <f>'Participant Information'!$C$37</f>
        <v>0</v>
      </c>
      <c r="P8741" s="176">
        <f>'Participant Information'!$C$38</f>
        <v>0</v>
      </c>
      <c r="Q8741" s="177" t="s">
        <v>815</v>
      </c>
      <c r="R8741" s="178" t="s">
        <v>1128</v>
      </c>
      <c r="S8741" s="178" t="s">
        <v>611</v>
      </c>
      <c r="U8741" s="178" t="s">
        <v>705</v>
      </c>
      <c r="V8741" s="178">
        <v>7</v>
      </c>
      <c r="W8741" s="178">
        <f t="shared" ca="1" si="136"/>
        <v>0</v>
      </c>
    </row>
    <row r="8742" spans="1:23" s="178" customFormat="1" ht="15" customHeight="1" x14ac:dyDescent="0.2">
      <c r="A8742" s="176">
        <f>'Participant Information'!$C$9</f>
        <v>0</v>
      </c>
      <c r="B8742" s="176">
        <f>'Participant Information'!$C$10</f>
        <v>0</v>
      </c>
      <c r="C8742" s="176">
        <f>'Participant Information'!$C$11</f>
        <v>0</v>
      </c>
      <c r="D8742" s="176" t="str">
        <f>'Participant Information'!$C$12</f>
        <v>[Automatic from above]</v>
      </c>
      <c r="E8742" s="176">
        <f>'Participant Information'!$C$14</f>
        <v>0</v>
      </c>
      <c r="F8742" s="176">
        <f>'Participant Information'!$C$15</f>
        <v>0</v>
      </c>
      <c r="G8742" s="176">
        <f>'Participant Information'!$C$17</f>
        <v>0</v>
      </c>
      <c r="H8742" s="176">
        <f>'Participant Information'!$C$18</f>
        <v>0</v>
      </c>
      <c r="I8742" s="176" t="str">
        <f>'Participant Information'!$C$19</f>
        <v>[Country code missing]-[Participant ID missing]</v>
      </c>
      <c r="J8742" s="182">
        <f>'Participant Information'!$C$32</f>
        <v>0</v>
      </c>
      <c r="K8742" s="176">
        <f>'Participant Information'!$C$33</f>
        <v>0</v>
      </c>
      <c r="L8742" s="182">
        <f>'Participant Information'!$C$34</f>
        <v>0</v>
      </c>
      <c r="M8742" s="176">
        <f>'Participant Information'!$C$35</f>
        <v>0</v>
      </c>
      <c r="N8742" s="176">
        <f>'Participant Information'!$C$36</f>
        <v>0</v>
      </c>
      <c r="O8742" s="176">
        <f>'Participant Information'!$C$37</f>
        <v>0</v>
      </c>
      <c r="P8742" s="176">
        <f>'Participant Information'!$C$38</f>
        <v>0</v>
      </c>
      <c r="Q8742" s="177" t="s">
        <v>815</v>
      </c>
      <c r="R8742" s="178" t="s">
        <v>1128</v>
      </c>
      <c r="S8742" s="178" t="s">
        <v>1086</v>
      </c>
      <c r="U8742" s="178" t="s">
        <v>705</v>
      </c>
      <c r="V8742" s="178">
        <v>7</v>
      </c>
      <c r="W8742" s="178">
        <f t="shared" ca="1" si="136"/>
        <v>0</v>
      </c>
    </row>
    <row r="8743" spans="1:23" s="178" customFormat="1" ht="15" customHeight="1" x14ac:dyDescent="0.2">
      <c r="A8743" s="176">
        <f>'Participant Information'!$C$9</f>
        <v>0</v>
      </c>
      <c r="B8743" s="176">
        <f>'Participant Information'!$C$10</f>
        <v>0</v>
      </c>
      <c r="C8743" s="176">
        <f>'Participant Information'!$C$11</f>
        <v>0</v>
      </c>
      <c r="D8743" s="176" t="str">
        <f>'Participant Information'!$C$12</f>
        <v>[Automatic from above]</v>
      </c>
      <c r="E8743" s="176">
        <f>'Participant Information'!$C$14</f>
        <v>0</v>
      </c>
      <c r="F8743" s="176">
        <f>'Participant Information'!$C$15</f>
        <v>0</v>
      </c>
      <c r="G8743" s="176">
        <f>'Participant Information'!$C$17</f>
        <v>0</v>
      </c>
      <c r="H8743" s="176">
        <f>'Participant Information'!$C$18</f>
        <v>0</v>
      </c>
      <c r="I8743" s="176" t="str">
        <f>'Participant Information'!$C$19</f>
        <v>[Country code missing]-[Participant ID missing]</v>
      </c>
      <c r="J8743" s="182">
        <f>'Participant Information'!$C$32</f>
        <v>0</v>
      </c>
      <c r="K8743" s="176">
        <f>'Participant Information'!$C$33</f>
        <v>0</v>
      </c>
      <c r="L8743" s="182">
        <f>'Participant Information'!$C$34</f>
        <v>0</v>
      </c>
      <c r="M8743" s="176">
        <f>'Participant Information'!$C$35</f>
        <v>0</v>
      </c>
      <c r="N8743" s="176">
        <f>'Participant Information'!$C$36</f>
        <v>0</v>
      </c>
      <c r="O8743" s="176">
        <f>'Participant Information'!$C$37</f>
        <v>0</v>
      </c>
      <c r="P8743" s="176">
        <f>'Participant Information'!$C$38</f>
        <v>0</v>
      </c>
      <c r="Q8743" s="177" t="s">
        <v>815</v>
      </c>
      <c r="R8743" s="178" t="s">
        <v>1128</v>
      </c>
      <c r="S8743" s="178" t="s">
        <v>1087</v>
      </c>
      <c r="U8743" s="178" t="s">
        <v>705</v>
      </c>
      <c r="V8743" s="178">
        <v>7</v>
      </c>
      <c r="W8743" s="178">
        <f t="shared" ca="1" si="136"/>
        <v>0</v>
      </c>
    </row>
    <row r="8744" spans="1:23" s="178" customFormat="1" ht="15" customHeight="1" x14ac:dyDescent="0.2">
      <c r="A8744" s="176">
        <f>'Participant Information'!$C$9</f>
        <v>0</v>
      </c>
      <c r="B8744" s="176">
        <f>'Participant Information'!$C$10</f>
        <v>0</v>
      </c>
      <c r="C8744" s="176">
        <f>'Participant Information'!$C$11</f>
        <v>0</v>
      </c>
      <c r="D8744" s="176" t="str">
        <f>'Participant Information'!$C$12</f>
        <v>[Automatic from above]</v>
      </c>
      <c r="E8744" s="176">
        <f>'Participant Information'!$C$14</f>
        <v>0</v>
      </c>
      <c r="F8744" s="176">
        <f>'Participant Information'!$C$15</f>
        <v>0</v>
      </c>
      <c r="G8744" s="176">
        <f>'Participant Information'!$C$17</f>
        <v>0</v>
      </c>
      <c r="H8744" s="176">
        <f>'Participant Information'!$C$18</f>
        <v>0</v>
      </c>
      <c r="I8744" s="176" t="str">
        <f>'Participant Information'!$C$19</f>
        <v>[Country code missing]-[Participant ID missing]</v>
      </c>
      <c r="J8744" s="182">
        <f>'Participant Information'!$C$32</f>
        <v>0</v>
      </c>
      <c r="K8744" s="176">
        <f>'Participant Information'!$C$33</f>
        <v>0</v>
      </c>
      <c r="L8744" s="182">
        <f>'Participant Information'!$C$34</f>
        <v>0</v>
      </c>
      <c r="M8744" s="176">
        <f>'Participant Information'!$C$35</f>
        <v>0</v>
      </c>
      <c r="N8744" s="176">
        <f>'Participant Information'!$C$36</f>
        <v>0</v>
      </c>
      <c r="O8744" s="176">
        <f>'Participant Information'!$C$37</f>
        <v>0</v>
      </c>
      <c r="P8744" s="176">
        <f>'Participant Information'!$C$38</f>
        <v>0</v>
      </c>
      <c r="Q8744" s="177" t="s">
        <v>815</v>
      </c>
      <c r="R8744" s="178" t="s">
        <v>1128</v>
      </c>
      <c r="S8744" s="178" t="s">
        <v>1088</v>
      </c>
      <c r="U8744" s="178" t="s">
        <v>705</v>
      </c>
      <c r="V8744" s="178">
        <v>7</v>
      </c>
      <c r="W8744" s="178">
        <f t="shared" ca="1" si="136"/>
        <v>0</v>
      </c>
    </row>
    <row r="8745" spans="1:23" s="178" customFormat="1" ht="15" customHeight="1" x14ac:dyDescent="0.2">
      <c r="A8745" s="176">
        <f>'Participant Information'!$C$9</f>
        <v>0</v>
      </c>
      <c r="B8745" s="176">
        <f>'Participant Information'!$C$10</f>
        <v>0</v>
      </c>
      <c r="C8745" s="176">
        <f>'Participant Information'!$C$11</f>
        <v>0</v>
      </c>
      <c r="D8745" s="176" t="str">
        <f>'Participant Information'!$C$12</f>
        <v>[Automatic from above]</v>
      </c>
      <c r="E8745" s="176">
        <f>'Participant Information'!$C$14</f>
        <v>0</v>
      </c>
      <c r="F8745" s="176">
        <f>'Participant Information'!$C$15</f>
        <v>0</v>
      </c>
      <c r="G8745" s="176">
        <f>'Participant Information'!$C$17</f>
        <v>0</v>
      </c>
      <c r="H8745" s="176">
        <f>'Participant Information'!$C$18</f>
        <v>0</v>
      </c>
      <c r="I8745" s="176" t="str">
        <f>'Participant Information'!$C$19</f>
        <v>[Country code missing]-[Participant ID missing]</v>
      </c>
      <c r="J8745" s="182">
        <f>'Participant Information'!$C$32</f>
        <v>0</v>
      </c>
      <c r="K8745" s="176">
        <f>'Participant Information'!$C$33</f>
        <v>0</v>
      </c>
      <c r="L8745" s="182">
        <f>'Participant Information'!$C$34</f>
        <v>0</v>
      </c>
      <c r="M8745" s="176">
        <f>'Participant Information'!$C$35</f>
        <v>0</v>
      </c>
      <c r="N8745" s="176">
        <f>'Participant Information'!$C$36</f>
        <v>0</v>
      </c>
      <c r="O8745" s="176">
        <f>'Participant Information'!$C$37</f>
        <v>0</v>
      </c>
      <c r="P8745" s="176">
        <f>'Participant Information'!$C$38</f>
        <v>0</v>
      </c>
      <c r="Q8745" s="177" t="s">
        <v>815</v>
      </c>
      <c r="R8745" s="178" t="s">
        <v>1128</v>
      </c>
      <c r="S8745" s="178" t="s">
        <v>1089</v>
      </c>
      <c r="U8745" s="178" t="s">
        <v>705</v>
      </c>
      <c r="V8745" s="178">
        <v>7</v>
      </c>
      <c r="W8745" s="178">
        <f t="shared" ca="1" si="136"/>
        <v>0</v>
      </c>
    </row>
    <row r="8746" spans="1:23" s="178" customFormat="1" ht="15" customHeight="1" x14ac:dyDescent="0.2">
      <c r="A8746" s="176">
        <f>'Participant Information'!$C$9</f>
        <v>0</v>
      </c>
      <c r="B8746" s="176">
        <f>'Participant Information'!$C$10</f>
        <v>0</v>
      </c>
      <c r="C8746" s="176">
        <f>'Participant Information'!$C$11</f>
        <v>0</v>
      </c>
      <c r="D8746" s="176" t="str">
        <f>'Participant Information'!$C$12</f>
        <v>[Automatic from above]</v>
      </c>
      <c r="E8746" s="176">
        <f>'Participant Information'!$C$14</f>
        <v>0</v>
      </c>
      <c r="F8746" s="176">
        <f>'Participant Information'!$C$15</f>
        <v>0</v>
      </c>
      <c r="G8746" s="176">
        <f>'Participant Information'!$C$17</f>
        <v>0</v>
      </c>
      <c r="H8746" s="176">
        <f>'Participant Information'!$C$18</f>
        <v>0</v>
      </c>
      <c r="I8746" s="176" t="str">
        <f>'Participant Information'!$C$19</f>
        <v>[Country code missing]-[Participant ID missing]</v>
      </c>
      <c r="J8746" s="182">
        <f>'Participant Information'!$C$32</f>
        <v>0</v>
      </c>
      <c r="K8746" s="176">
        <f>'Participant Information'!$C$33</f>
        <v>0</v>
      </c>
      <c r="L8746" s="182">
        <f>'Participant Information'!$C$34</f>
        <v>0</v>
      </c>
      <c r="M8746" s="176">
        <f>'Participant Information'!$C$35</f>
        <v>0</v>
      </c>
      <c r="N8746" s="176">
        <f>'Participant Information'!$C$36</f>
        <v>0</v>
      </c>
      <c r="O8746" s="176">
        <f>'Participant Information'!$C$37</f>
        <v>0</v>
      </c>
      <c r="P8746" s="176">
        <f>'Participant Information'!$C$38</f>
        <v>0</v>
      </c>
      <c r="Q8746" s="177" t="s">
        <v>815</v>
      </c>
      <c r="R8746" s="178" t="s">
        <v>1128</v>
      </c>
      <c r="S8746" s="178" t="s">
        <v>1090</v>
      </c>
      <c r="U8746" s="178" t="s">
        <v>705</v>
      </c>
      <c r="V8746" s="178">
        <v>7</v>
      </c>
      <c r="W8746" s="178">
        <f t="shared" ca="1" si="136"/>
        <v>0</v>
      </c>
    </row>
    <row r="8747" spans="1:23" s="178" customFormat="1" ht="15" customHeight="1" x14ac:dyDescent="0.2">
      <c r="A8747" s="176">
        <f>'Participant Information'!$C$9</f>
        <v>0</v>
      </c>
      <c r="B8747" s="176">
        <f>'Participant Information'!$C$10</f>
        <v>0</v>
      </c>
      <c r="C8747" s="176">
        <f>'Participant Information'!$C$11</f>
        <v>0</v>
      </c>
      <c r="D8747" s="176" t="str">
        <f>'Participant Information'!$C$12</f>
        <v>[Automatic from above]</v>
      </c>
      <c r="E8747" s="176">
        <f>'Participant Information'!$C$14</f>
        <v>0</v>
      </c>
      <c r="F8747" s="176">
        <f>'Participant Information'!$C$15</f>
        <v>0</v>
      </c>
      <c r="G8747" s="176">
        <f>'Participant Information'!$C$17</f>
        <v>0</v>
      </c>
      <c r="H8747" s="176">
        <f>'Participant Information'!$C$18</f>
        <v>0</v>
      </c>
      <c r="I8747" s="176" t="str">
        <f>'Participant Information'!$C$19</f>
        <v>[Country code missing]-[Participant ID missing]</v>
      </c>
      <c r="J8747" s="182">
        <f>'Participant Information'!$C$32</f>
        <v>0</v>
      </c>
      <c r="K8747" s="176">
        <f>'Participant Information'!$C$33</f>
        <v>0</v>
      </c>
      <c r="L8747" s="182">
        <f>'Participant Information'!$C$34</f>
        <v>0</v>
      </c>
      <c r="M8747" s="176">
        <f>'Participant Information'!$C$35</f>
        <v>0</v>
      </c>
      <c r="N8747" s="176">
        <f>'Participant Information'!$C$36</f>
        <v>0</v>
      </c>
      <c r="O8747" s="176">
        <f>'Participant Information'!$C$37</f>
        <v>0</v>
      </c>
      <c r="P8747" s="176">
        <f>'Participant Information'!$C$38</f>
        <v>0</v>
      </c>
      <c r="Q8747" s="177" t="s">
        <v>815</v>
      </c>
      <c r="R8747" s="178" t="s">
        <v>1128</v>
      </c>
      <c r="S8747" s="178" t="s">
        <v>612</v>
      </c>
      <c r="U8747" s="178" t="s">
        <v>705</v>
      </c>
      <c r="V8747" s="178">
        <v>7</v>
      </c>
      <c r="W8747" s="178">
        <f t="shared" ca="1" si="136"/>
        <v>0</v>
      </c>
    </row>
    <row r="8748" spans="1:23" s="178" customFormat="1" ht="15" customHeight="1" x14ac:dyDescent="0.2">
      <c r="A8748" s="176">
        <f>'Participant Information'!$C$9</f>
        <v>0</v>
      </c>
      <c r="B8748" s="176">
        <f>'Participant Information'!$C$10</f>
        <v>0</v>
      </c>
      <c r="C8748" s="176">
        <f>'Participant Information'!$C$11</f>
        <v>0</v>
      </c>
      <c r="D8748" s="176" t="str">
        <f>'Participant Information'!$C$12</f>
        <v>[Automatic from above]</v>
      </c>
      <c r="E8748" s="176">
        <f>'Participant Information'!$C$14</f>
        <v>0</v>
      </c>
      <c r="F8748" s="176">
        <f>'Participant Information'!$C$15</f>
        <v>0</v>
      </c>
      <c r="G8748" s="176">
        <f>'Participant Information'!$C$17</f>
        <v>0</v>
      </c>
      <c r="H8748" s="176">
        <f>'Participant Information'!$C$18</f>
        <v>0</v>
      </c>
      <c r="I8748" s="176" t="str">
        <f>'Participant Information'!$C$19</f>
        <v>[Country code missing]-[Participant ID missing]</v>
      </c>
      <c r="J8748" s="182">
        <f>'Participant Information'!$C$32</f>
        <v>0</v>
      </c>
      <c r="K8748" s="176">
        <f>'Participant Information'!$C$33</f>
        <v>0</v>
      </c>
      <c r="L8748" s="182">
        <f>'Participant Information'!$C$34</f>
        <v>0</v>
      </c>
      <c r="M8748" s="176">
        <f>'Participant Information'!$C$35</f>
        <v>0</v>
      </c>
      <c r="N8748" s="176">
        <f>'Participant Information'!$C$36</f>
        <v>0</v>
      </c>
      <c r="O8748" s="176">
        <f>'Participant Information'!$C$37</f>
        <v>0</v>
      </c>
      <c r="P8748" s="176">
        <f>'Participant Information'!$C$38</f>
        <v>0</v>
      </c>
      <c r="Q8748" s="177" t="s">
        <v>815</v>
      </c>
      <c r="R8748" s="178" t="s">
        <v>1128</v>
      </c>
      <c r="S8748" s="178" t="s">
        <v>1091</v>
      </c>
      <c r="U8748" s="178" t="s">
        <v>705</v>
      </c>
      <c r="V8748" s="178">
        <v>7</v>
      </c>
      <c r="W8748" s="178">
        <f t="shared" ca="1" si="136"/>
        <v>0</v>
      </c>
    </row>
    <row r="8749" spans="1:23" s="178" customFormat="1" ht="15" customHeight="1" x14ac:dyDescent="0.2">
      <c r="A8749" s="176">
        <f>'Participant Information'!$C$9</f>
        <v>0</v>
      </c>
      <c r="B8749" s="176">
        <f>'Participant Information'!$C$10</f>
        <v>0</v>
      </c>
      <c r="C8749" s="176">
        <f>'Participant Information'!$C$11</f>
        <v>0</v>
      </c>
      <c r="D8749" s="176" t="str">
        <f>'Participant Information'!$C$12</f>
        <v>[Automatic from above]</v>
      </c>
      <c r="E8749" s="176">
        <f>'Participant Information'!$C$14</f>
        <v>0</v>
      </c>
      <c r="F8749" s="176">
        <f>'Participant Information'!$C$15</f>
        <v>0</v>
      </c>
      <c r="G8749" s="176">
        <f>'Participant Information'!$C$17</f>
        <v>0</v>
      </c>
      <c r="H8749" s="176">
        <f>'Participant Information'!$C$18</f>
        <v>0</v>
      </c>
      <c r="I8749" s="176" t="str">
        <f>'Participant Information'!$C$19</f>
        <v>[Country code missing]-[Participant ID missing]</v>
      </c>
      <c r="J8749" s="182">
        <f>'Participant Information'!$C$32</f>
        <v>0</v>
      </c>
      <c r="K8749" s="176">
        <f>'Participant Information'!$C$33</f>
        <v>0</v>
      </c>
      <c r="L8749" s="182">
        <f>'Participant Information'!$C$34</f>
        <v>0</v>
      </c>
      <c r="M8749" s="176">
        <f>'Participant Information'!$C$35</f>
        <v>0</v>
      </c>
      <c r="N8749" s="176">
        <f>'Participant Information'!$C$36</f>
        <v>0</v>
      </c>
      <c r="O8749" s="176">
        <f>'Participant Information'!$C$37</f>
        <v>0</v>
      </c>
      <c r="P8749" s="176">
        <f>'Participant Information'!$C$38</f>
        <v>0</v>
      </c>
      <c r="Q8749" s="177" t="s">
        <v>815</v>
      </c>
      <c r="R8749" s="178" t="s">
        <v>1128</v>
      </c>
      <c r="S8749" s="178" t="s">
        <v>1092</v>
      </c>
      <c r="U8749" s="178" t="s">
        <v>705</v>
      </c>
      <c r="V8749" s="178">
        <v>7</v>
      </c>
      <c r="W8749" s="178">
        <f t="shared" ca="1" si="136"/>
        <v>0</v>
      </c>
    </row>
    <row r="8750" spans="1:23" s="178" customFormat="1" ht="15" customHeight="1" x14ac:dyDescent="0.2">
      <c r="A8750" s="176">
        <f>'Participant Information'!$C$9</f>
        <v>0</v>
      </c>
      <c r="B8750" s="176">
        <f>'Participant Information'!$C$10</f>
        <v>0</v>
      </c>
      <c r="C8750" s="176">
        <f>'Participant Information'!$C$11</f>
        <v>0</v>
      </c>
      <c r="D8750" s="176" t="str">
        <f>'Participant Information'!$C$12</f>
        <v>[Automatic from above]</v>
      </c>
      <c r="E8750" s="176">
        <f>'Participant Information'!$C$14</f>
        <v>0</v>
      </c>
      <c r="F8750" s="176">
        <f>'Participant Information'!$C$15</f>
        <v>0</v>
      </c>
      <c r="G8750" s="176">
        <f>'Participant Information'!$C$17</f>
        <v>0</v>
      </c>
      <c r="H8750" s="176">
        <f>'Participant Information'!$C$18</f>
        <v>0</v>
      </c>
      <c r="I8750" s="176" t="str">
        <f>'Participant Information'!$C$19</f>
        <v>[Country code missing]-[Participant ID missing]</v>
      </c>
      <c r="J8750" s="182">
        <f>'Participant Information'!$C$32</f>
        <v>0</v>
      </c>
      <c r="K8750" s="176">
        <f>'Participant Information'!$C$33</f>
        <v>0</v>
      </c>
      <c r="L8750" s="182">
        <f>'Participant Information'!$C$34</f>
        <v>0</v>
      </c>
      <c r="M8750" s="176">
        <f>'Participant Information'!$C$35</f>
        <v>0</v>
      </c>
      <c r="N8750" s="176">
        <f>'Participant Information'!$C$36</f>
        <v>0</v>
      </c>
      <c r="O8750" s="176">
        <f>'Participant Information'!$C$37</f>
        <v>0</v>
      </c>
      <c r="P8750" s="176">
        <f>'Participant Information'!$C$38</f>
        <v>0</v>
      </c>
      <c r="Q8750" s="177" t="s">
        <v>815</v>
      </c>
      <c r="R8750" s="178" t="s">
        <v>1128</v>
      </c>
      <c r="S8750" s="178" t="s">
        <v>1093</v>
      </c>
      <c r="U8750" s="178" t="s">
        <v>705</v>
      </c>
      <c r="V8750" s="178">
        <v>7</v>
      </c>
      <c r="W8750" s="178">
        <f t="shared" ca="1" si="136"/>
        <v>0</v>
      </c>
    </row>
    <row r="8751" spans="1:23" s="178" customFormat="1" ht="15" customHeight="1" x14ac:dyDescent="0.2">
      <c r="A8751" s="176">
        <f>'Participant Information'!$C$9</f>
        <v>0</v>
      </c>
      <c r="B8751" s="176">
        <f>'Participant Information'!$C$10</f>
        <v>0</v>
      </c>
      <c r="C8751" s="176">
        <f>'Participant Information'!$C$11</f>
        <v>0</v>
      </c>
      <c r="D8751" s="176" t="str">
        <f>'Participant Information'!$C$12</f>
        <v>[Automatic from above]</v>
      </c>
      <c r="E8751" s="176">
        <f>'Participant Information'!$C$14</f>
        <v>0</v>
      </c>
      <c r="F8751" s="176">
        <f>'Participant Information'!$C$15</f>
        <v>0</v>
      </c>
      <c r="G8751" s="176">
        <f>'Participant Information'!$C$17</f>
        <v>0</v>
      </c>
      <c r="H8751" s="176">
        <f>'Participant Information'!$C$18</f>
        <v>0</v>
      </c>
      <c r="I8751" s="176" t="str">
        <f>'Participant Information'!$C$19</f>
        <v>[Country code missing]-[Participant ID missing]</v>
      </c>
      <c r="J8751" s="182">
        <f>'Participant Information'!$C$32</f>
        <v>0</v>
      </c>
      <c r="K8751" s="176">
        <f>'Participant Information'!$C$33</f>
        <v>0</v>
      </c>
      <c r="L8751" s="182">
        <f>'Participant Information'!$C$34</f>
        <v>0</v>
      </c>
      <c r="M8751" s="176">
        <f>'Participant Information'!$C$35</f>
        <v>0</v>
      </c>
      <c r="N8751" s="176">
        <f>'Participant Information'!$C$36</f>
        <v>0</v>
      </c>
      <c r="O8751" s="176">
        <f>'Participant Information'!$C$37</f>
        <v>0</v>
      </c>
      <c r="P8751" s="176">
        <f>'Participant Information'!$C$38</f>
        <v>0</v>
      </c>
      <c r="Q8751" s="177" t="s">
        <v>815</v>
      </c>
      <c r="R8751" s="178" t="s">
        <v>1128</v>
      </c>
      <c r="S8751" s="178" t="s">
        <v>1094</v>
      </c>
      <c r="U8751" s="178" t="s">
        <v>705</v>
      </c>
      <c r="V8751" s="178">
        <v>7</v>
      </c>
      <c r="W8751" s="178">
        <f t="shared" ca="1" si="136"/>
        <v>0</v>
      </c>
    </row>
    <row r="8752" spans="1:23" s="178" customFormat="1" ht="15" customHeight="1" x14ac:dyDescent="0.2">
      <c r="A8752" s="176">
        <f>'Participant Information'!$C$9</f>
        <v>0</v>
      </c>
      <c r="B8752" s="176">
        <f>'Participant Information'!$C$10</f>
        <v>0</v>
      </c>
      <c r="C8752" s="176">
        <f>'Participant Information'!$C$11</f>
        <v>0</v>
      </c>
      <c r="D8752" s="176" t="str">
        <f>'Participant Information'!$C$12</f>
        <v>[Automatic from above]</v>
      </c>
      <c r="E8752" s="176">
        <f>'Participant Information'!$C$14</f>
        <v>0</v>
      </c>
      <c r="F8752" s="176">
        <f>'Participant Information'!$C$15</f>
        <v>0</v>
      </c>
      <c r="G8752" s="176">
        <f>'Participant Information'!$C$17</f>
        <v>0</v>
      </c>
      <c r="H8752" s="176">
        <f>'Participant Information'!$C$18</f>
        <v>0</v>
      </c>
      <c r="I8752" s="176" t="str">
        <f>'Participant Information'!$C$19</f>
        <v>[Country code missing]-[Participant ID missing]</v>
      </c>
      <c r="J8752" s="182">
        <f>'Participant Information'!$C$32</f>
        <v>0</v>
      </c>
      <c r="K8752" s="176">
        <f>'Participant Information'!$C$33</f>
        <v>0</v>
      </c>
      <c r="L8752" s="182">
        <f>'Participant Information'!$C$34</f>
        <v>0</v>
      </c>
      <c r="M8752" s="176">
        <f>'Participant Information'!$C$35</f>
        <v>0</v>
      </c>
      <c r="N8752" s="176">
        <f>'Participant Information'!$C$36</f>
        <v>0</v>
      </c>
      <c r="O8752" s="176">
        <f>'Participant Information'!$C$37</f>
        <v>0</v>
      </c>
      <c r="P8752" s="176">
        <f>'Participant Information'!$C$38</f>
        <v>0</v>
      </c>
      <c r="Q8752" s="177" t="s">
        <v>815</v>
      </c>
      <c r="R8752" s="178" t="s">
        <v>1128</v>
      </c>
      <c r="S8752" s="178" t="s">
        <v>1095</v>
      </c>
      <c r="U8752" s="178" t="s">
        <v>705</v>
      </c>
      <c r="V8752" s="178">
        <v>7</v>
      </c>
      <c r="W8752" s="178">
        <f t="shared" ca="1" si="136"/>
        <v>0</v>
      </c>
    </row>
    <row r="8753" spans="1:23" s="178" customFormat="1" ht="15" customHeight="1" x14ac:dyDescent="0.2">
      <c r="A8753" s="176">
        <f>'Participant Information'!$C$9</f>
        <v>0</v>
      </c>
      <c r="B8753" s="176">
        <f>'Participant Information'!$C$10</f>
        <v>0</v>
      </c>
      <c r="C8753" s="176">
        <f>'Participant Information'!$C$11</f>
        <v>0</v>
      </c>
      <c r="D8753" s="176" t="str">
        <f>'Participant Information'!$C$12</f>
        <v>[Automatic from above]</v>
      </c>
      <c r="E8753" s="176">
        <f>'Participant Information'!$C$14</f>
        <v>0</v>
      </c>
      <c r="F8753" s="176">
        <f>'Participant Information'!$C$15</f>
        <v>0</v>
      </c>
      <c r="G8753" s="176">
        <f>'Participant Information'!$C$17</f>
        <v>0</v>
      </c>
      <c r="H8753" s="176">
        <f>'Participant Information'!$C$18</f>
        <v>0</v>
      </c>
      <c r="I8753" s="176" t="str">
        <f>'Participant Information'!$C$19</f>
        <v>[Country code missing]-[Participant ID missing]</v>
      </c>
      <c r="J8753" s="182">
        <f>'Participant Information'!$C$32</f>
        <v>0</v>
      </c>
      <c r="K8753" s="176">
        <f>'Participant Information'!$C$33</f>
        <v>0</v>
      </c>
      <c r="L8753" s="182">
        <f>'Participant Information'!$C$34</f>
        <v>0</v>
      </c>
      <c r="M8753" s="176">
        <f>'Participant Information'!$C$35</f>
        <v>0</v>
      </c>
      <c r="N8753" s="176">
        <f>'Participant Information'!$C$36</f>
        <v>0</v>
      </c>
      <c r="O8753" s="176">
        <f>'Participant Information'!$C$37</f>
        <v>0</v>
      </c>
      <c r="P8753" s="176">
        <f>'Participant Information'!$C$38</f>
        <v>0</v>
      </c>
      <c r="Q8753" s="177" t="s">
        <v>815</v>
      </c>
      <c r="R8753" s="178" t="s">
        <v>1128</v>
      </c>
      <c r="S8753" s="178" t="s">
        <v>431</v>
      </c>
      <c r="U8753" s="178" t="s">
        <v>705</v>
      </c>
      <c r="V8753" s="178">
        <v>7</v>
      </c>
      <c r="W8753" s="178">
        <f t="shared" ca="1" si="136"/>
        <v>0</v>
      </c>
    </row>
    <row r="8754" spans="1:23" s="178" customFormat="1" ht="15" customHeight="1" x14ac:dyDescent="0.2">
      <c r="A8754" s="176">
        <f>'Participant Information'!$C$9</f>
        <v>0</v>
      </c>
      <c r="B8754" s="176">
        <f>'Participant Information'!$C$10</f>
        <v>0</v>
      </c>
      <c r="C8754" s="176">
        <f>'Participant Information'!$C$11</f>
        <v>0</v>
      </c>
      <c r="D8754" s="176" t="str">
        <f>'Participant Information'!$C$12</f>
        <v>[Automatic from above]</v>
      </c>
      <c r="E8754" s="176">
        <f>'Participant Information'!$C$14</f>
        <v>0</v>
      </c>
      <c r="F8754" s="176">
        <f>'Participant Information'!$C$15</f>
        <v>0</v>
      </c>
      <c r="G8754" s="176">
        <f>'Participant Information'!$C$17</f>
        <v>0</v>
      </c>
      <c r="H8754" s="176">
        <f>'Participant Information'!$C$18</f>
        <v>0</v>
      </c>
      <c r="I8754" s="176" t="str">
        <f>'Participant Information'!$C$19</f>
        <v>[Country code missing]-[Participant ID missing]</v>
      </c>
      <c r="J8754" s="182">
        <f>'Participant Information'!$C$32</f>
        <v>0</v>
      </c>
      <c r="K8754" s="176">
        <f>'Participant Information'!$C$33</f>
        <v>0</v>
      </c>
      <c r="L8754" s="182">
        <f>'Participant Information'!$C$34</f>
        <v>0</v>
      </c>
      <c r="M8754" s="176">
        <f>'Participant Information'!$C$35</f>
        <v>0</v>
      </c>
      <c r="N8754" s="176">
        <f>'Participant Information'!$C$36</f>
        <v>0</v>
      </c>
      <c r="O8754" s="176">
        <f>'Participant Information'!$C$37</f>
        <v>0</v>
      </c>
      <c r="P8754" s="176">
        <f>'Participant Information'!$C$38</f>
        <v>0</v>
      </c>
      <c r="Q8754" s="177" t="s">
        <v>815</v>
      </c>
      <c r="R8754" s="178" t="s">
        <v>1128</v>
      </c>
      <c r="S8754" s="178" t="s">
        <v>1096</v>
      </c>
      <c r="U8754" s="178" t="s">
        <v>705</v>
      </c>
      <c r="V8754" s="178">
        <v>7</v>
      </c>
      <c r="W8754" s="178">
        <f t="shared" ca="1" si="136"/>
        <v>0</v>
      </c>
    </row>
    <row r="8755" spans="1:23" s="178" customFormat="1" ht="15" customHeight="1" x14ac:dyDescent="0.2">
      <c r="A8755" s="176">
        <f>'Participant Information'!$C$9</f>
        <v>0</v>
      </c>
      <c r="B8755" s="176">
        <f>'Participant Information'!$C$10</f>
        <v>0</v>
      </c>
      <c r="C8755" s="176">
        <f>'Participant Information'!$C$11</f>
        <v>0</v>
      </c>
      <c r="D8755" s="176" t="str">
        <f>'Participant Information'!$C$12</f>
        <v>[Automatic from above]</v>
      </c>
      <c r="E8755" s="176">
        <f>'Participant Information'!$C$14</f>
        <v>0</v>
      </c>
      <c r="F8755" s="176">
        <f>'Participant Information'!$C$15</f>
        <v>0</v>
      </c>
      <c r="G8755" s="176">
        <f>'Participant Information'!$C$17</f>
        <v>0</v>
      </c>
      <c r="H8755" s="176">
        <f>'Participant Information'!$C$18</f>
        <v>0</v>
      </c>
      <c r="I8755" s="176" t="str">
        <f>'Participant Information'!$C$19</f>
        <v>[Country code missing]-[Participant ID missing]</v>
      </c>
      <c r="J8755" s="182">
        <f>'Participant Information'!$C$32</f>
        <v>0</v>
      </c>
      <c r="K8755" s="176">
        <f>'Participant Information'!$C$33</f>
        <v>0</v>
      </c>
      <c r="L8755" s="182">
        <f>'Participant Information'!$C$34</f>
        <v>0</v>
      </c>
      <c r="M8755" s="176">
        <f>'Participant Information'!$C$35</f>
        <v>0</v>
      </c>
      <c r="N8755" s="176">
        <f>'Participant Information'!$C$36</f>
        <v>0</v>
      </c>
      <c r="O8755" s="176">
        <f>'Participant Information'!$C$37</f>
        <v>0</v>
      </c>
      <c r="P8755" s="176">
        <f>'Participant Information'!$C$38</f>
        <v>0</v>
      </c>
      <c r="Q8755" s="177" t="s">
        <v>815</v>
      </c>
      <c r="R8755" s="178" t="s">
        <v>1128</v>
      </c>
      <c r="S8755" s="178" t="s">
        <v>1097</v>
      </c>
      <c r="U8755" s="178" t="s">
        <v>705</v>
      </c>
      <c r="V8755" s="178">
        <v>7</v>
      </c>
      <c r="W8755" s="178">
        <f t="shared" ca="1" si="136"/>
        <v>0</v>
      </c>
    </row>
    <row r="8756" spans="1:23" s="178" customFormat="1" ht="15" customHeight="1" x14ac:dyDescent="0.2">
      <c r="A8756" s="176">
        <f>'Participant Information'!$C$9</f>
        <v>0</v>
      </c>
      <c r="B8756" s="176">
        <f>'Participant Information'!$C$10</f>
        <v>0</v>
      </c>
      <c r="C8756" s="176">
        <f>'Participant Information'!$C$11</f>
        <v>0</v>
      </c>
      <c r="D8756" s="176" t="str">
        <f>'Participant Information'!$C$12</f>
        <v>[Automatic from above]</v>
      </c>
      <c r="E8756" s="176">
        <f>'Participant Information'!$C$14</f>
        <v>0</v>
      </c>
      <c r="F8756" s="176">
        <f>'Participant Information'!$C$15</f>
        <v>0</v>
      </c>
      <c r="G8756" s="176">
        <f>'Participant Information'!$C$17</f>
        <v>0</v>
      </c>
      <c r="H8756" s="176">
        <f>'Participant Information'!$C$18</f>
        <v>0</v>
      </c>
      <c r="I8756" s="176" t="str">
        <f>'Participant Information'!$C$19</f>
        <v>[Country code missing]-[Participant ID missing]</v>
      </c>
      <c r="J8756" s="182">
        <f>'Participant Information'!$C$32</f>
        <v>0</v>
      </c>
      <c r="K8756" s="176">
        <f>'Participant Information'!$C$33</f>
        <v>0</v>
      </c>
      <c r="L8756" s="182">
        <f>'Participant Information'!$C$34</f>
        <v>0</v>
      </c>
      <c r="M8756" s="176">
        <f>'Participant Information'!$C$35</f>
        <v>0</v>
      </c>
      <c r="N8756" s="176">
        <f>'Participant Information'!$C$36</f>
        <v>0</v>
      </c>
      <c r="O8756" s="176">
        <f>'Participant Information'!$C$37</f>
        <v>0</v>
      </c>
      <c r="P8756" s="176">
        <f>'Participant Information'!$C$38</f>
        <v>0</v>
      </c>
      <c r="Q8756" s="177" t="s">
        <v>815</v>
      </c>
      <c r="R8756" s="178" t="s">
        <v>1128</v>
      </c>
      <c r="S8756" s="178" t="s">
        <v>1098</v>
      </c>
      <c r="U8756" s="178" t="s">
        <v>705</v>
      </c>
      <c r="V8756" s="178">
        <v>7</v>
      </c>
      <c r="W8756" s="178">
        <f t="shared" ca="1" si="136"/>
        <v>0</v>
      </c>
    </row>
    <row r="8757" spans="1:23" s="178" customFormat="1" ht="15" customHeight="1" x14ac:dyDescent="0.2">
      <c r="A8757" s="176">
        <f>'Participant Information'!$C$9</f>
        <v>0</v>
      </c>
      <c r="B8757" s="176">
        <f>'Participant Information'!$C$10</f>
        <v>0</v>
      </c>
      <c r="C8757" s="176">
        <f>'Participant Information'!$C$11</f>
        <v>0</v>
      </c>
      <c r="D8757" s="176" t="str">
        <f>'Participant Information'!$C$12</f>
        <v>[Automatic from above]</v>
      </c>
      <c r="E8757" s="176">
        <f>'Participant Information'!$C$14</f>
        <v>0</v>
      </c>
      <c r="F8757" s="176">
        <f>'Participant Information'!$C$15</f>
        <v>0</v>
      </c>
      <c r="G8757" s="176">
        <f>'Participant Information'!$C$17</f>
        <v>0</v>
      </c>
      <c r="H8757" s="176">
        <f>'Participant Information'!$C$18</f>
        <v>0</v>
      </c>
      <c r="I8757" s="176" t="str">
        <f>'Participant Information'!$C$19</f>
        <v>[Country code missing]-[Participant ID missing]</v>
      </c>
      <c r="J8757" s="182">
        <f>'Participant Information'!$C$32</f>
        <v>0</v>
      </c>
      <c r="K8757" s="176">
        <f>'Participant Information'!$C$33</f>
        <v>0</v>
      </c>
      <c r="L8757" s="182">
        <f>'Participant Information'!$C$34</f>
        <v>0</v>
      </c>
      <c r="M8757" s="176">
        <f>'Participant Information'!$C$35</f>
        <v>0</v>
      </c>
      <c r="N8757" s="176">
        <f>'Participant Information'!$C$36</f>
        <v>0</v>
      </c>
      <c r="O8757" s="176">
        <f>'Participant Information'!$C$37</f>
        <v>0</v>
      </c>
      <c r="P8757" s="176">
        <f>'Participant Information'!$C$38</f>
        <v>0</v>
      </c>
      <c r="Q8757" s="177" t="s">
        <v>815</v>
      </c>
      <c r="R8757" s="178" t="s">
        <v>1128</v>
      </c>
      <c r="S8757" s="178" t="s">
        <v>1099</v>
      </c>
      <c r="U8757" s="178" t="s">
        <v>705</v>
      </c>
      <c r="V8757" s="178">
        <v>7</v>
      </c>
      <c r="W8757" s="178">
        <f t="shared" ca="1" si="136"/>
        <v>0</v>
      </c>
    </row>
    <row r="8758" spans="1:23" s="178" customFormat="1" ht="15" customHeight="1" x14ac:dyDescent="0.2">
      <c r="A8758" s="176">
        <f>'Participant Information'!$C$9</f>
        <v>0</v>
      </c>
      <c r="B8758" s="176">
        <f>'Participant Information'!$C$10</f>
        <v>0</v>
      </c>
      <c r="C8758" s="176">
        <f>'Participant Information'!$C$11</f>
        <v>0</v>
      </c>
      <c r="D8758" s="176" t="str">
        <f>'Participant Information'!$C$12</f>
        <v>[Automatic from above]</v>
      </c>
      <c r="E8758" s="176">
        <f>'Participant Information'!$C$14</f>
        <v>0</v>
      </c>
      <c r="F8758" s="176">
        <f>'Participant Information'!$C$15</f>
        <v>0</v>
      </c>
      <c r="G8758" s="176">
        <f>'Participant Information'!$C$17</f>
        <v>0</v>
      </c>
      <c r="H8758" s="176">
        <f>'Participant Information'!$C$18</f>
        <v>0</v>
      </c>
      <c r="I8758" s="176" t="str">
        <f>'Participant Information'!$C$19</f>
        <v>[Country code missing]-[Participant ID missing]</v>
      </c>
      <c r="J8758" s="182">
        <f>'Participant Information'!$C$32</f>
        <v>0</v>
      </c>
      <c r="K8758" s="176">
        <f>'Participant Information'!$C$33</f>
        <v>0</v>
      </c>
      <c r="L8758" s="182">
        <f>'Participant Information'!$C$34</f>
        <v>0</v>
      </c>
      <c r="M8758" s="176">
        <f>'Participant Information'!$C$35</f>
        <v>0</v>
      </c>
      <c r="N8758" s="176">
        <f>'Participant Information'!$C$36</f>
        <v>0</v>
      </c>
      <c r="O8758" s="176">
        <f>'Participant Information'!$C$37</f>
        <v>0</v>
      </c>
      <c r="P8758" s="176">
        <f>'Participant Information'!$C$38</f>
        <v>0</v>
      </c>
      <c r="Q8758" s="177" t="s">
        <v>815</v>
      </c>
      <c r="R8758" s="178" t="s">
        <v>1128</v>
      </c>
      <c r="S8758" s="178" t="s">
        <v>1100</v>
      </c>
      <c r="U8758" s="178" t="s">
        <v>705</v>
      </c>
      <c r="V8758" s="178">
        <v>7</v>
      </c>
      <c r="W8758" s="178">
        <f t="shared" ca="1" si="136"/>
        <v>0</v>
      </c>
    </row>
    <row r="8759" spans="1:23" s="178" customFormat="1" ht="15" customHeight="1" x14ac:dyDescent="0.2">
      <c r="A8759" s="176">
        <f>'Participant Information'!$C$9</f>
        <v>0</v>
      </c>
      <c r="B8759" s="176">
        <f>'Participant Information'!$C$10</f>
        <v>0</v>
      </c>
      <c r="C8759" s="176">
        <f>'Participant Information'!$C$11</f>
        <v>0</v>
      </c>
      <c r="D8759" s="176" t="str">
        <f>'Participant Information'!$C$12</f>
        <v>[Automatic from above]</v>
      </c>
      <c r="E8759" s="176">
        <f>'Participant Information'!$C$14</f>
        <v>0</v>
      </c>
      <c r="F8759" s="176">
        <f>'Participant Information'!$C$15</f>
        <v>0</v>
      </c>
      <c r="G8759" s="176">
        <f>'Participant Information'!$C$17</f>
        <v>0</v>
      </c>
      <c r="H8759" s="176">
        <f>'Participant Information'!$C$18</f>
        <v>0</v>
      </c>
      <c r="I8759" s="176" t="str">
        <f>'Participant Information'!$C$19</f>
        <v>[Country code missing]-[Participant ID missing]</v>
      </c>
      <c r="J8759" s="182">
        <f>'Participant Information'!$C$32</f>
        <v>0</v>
      </c>
      <c r="K8759" s="176">
        <f>'Participant Information'!$C$33</f>
        <v>0</v>
      </c>
      <c r="L8759" s="182">
        <f>'Participant Information'!$C$34</f>
        <v>0</v>
      </c>
      <c r="M8759" s="176">
        <f>'Participant Information'!$C$35</f>
        <v>0</v>
      </c>
      <c r="N8759" s="176">
        <f>'Participant Information'!$C$36</f>
        <v>0</v>
      </c>
      <c r="O8759" s="176">
        <f>'Participant Information'!$C$37</f>
        <v>0</v>
      </c>
      <c r="P8759" s="176">
        <f>'Participant Information'!$C$38</f>
        <v>0</v>
      </c>
      <c r="Q8759" s="177" t="s">
        <v>815</v>
      </c>
      <c r="R8759" s="178" t="s">
        <v>1128</v>
      </c>
      <c r="S8759" s="178" t="s">
        <v>621</v>
      </c>
      <c r="U8759" s="178" t="s">
        <v>705</v>
      </c>
      <c r="V8759" s="178">
        <v>7</v>
      </c>
      <c r="W8759" s="178">
        <f t="shared" ca="1" si="136"/>
        <v>0</v>
      </c>
    </row>
    <row r="8760" spans="1:23" s="178" customFormat="1" ht="15" customHeight="1" x14ac:dyDescent="0.2">
      <c r="A8760" s="176">
        <f>'Participant Information'!$C$9</f>
        <v>0</v>
      </c>
      <c r="B8760" s="176">
        <f>'Participant Information'!$C$10</f>
        <v>0</v>
      </c>
      <c r="C8760" s="176">
        <f>'Participant Information'!$C$11</f>
        <v>0</v>
      </c>
      <c r="D8760" s="176" t="str">
        <f>'Participant Information'!$C$12</f>
        <v>[Automatic from above]</v>
      </c>
      <c r="E8760" s="176">
        <f>'Participant Information'!$C$14</f>
        <v>0</v>
      </c>
      <c r="F8760" s="176">
        <f>'Participant Information'!$C$15</f>
        <v>0</v>
      </c>
      <c r="G8760" s="176">
        <f>'Participant Information'!$C$17</f>
        <v>0</v>
      </c>
      <c r="H8760" s="176">
        <f>'Participant Information'!$C$18</f>
        <v>0</v>
      </c>
      <c r="I8760" s="176" t="str">
        <f>'Participant Information'!$C$19</f>
        <v>[Country code missing]-[Participant ID missing]</v>
      </c>
      <c r="J8760" s="182">
        <f>'Participant Information'!$C$32</f>
        <v>0</v>
      </c>
      <c r="K8760" s="176">
        <f>'Participant Information'!$C$33</f>
        <v>0</v>
      </c>
      <c r="L8760" s="182">
        <f>'Participant Information'!$C$34</f>
        <v>0</v>
      </c>
      <c r="M8760" s="176">
        <f>'Participant Information'!$C$35</f>
        <v>0</v>
      </c>
      <c r="N8760" s="176">
        <f>'Participant Information'!$C$36</f>
        <v>0</v>
      </c>
      <c r="O8760" s="176">
        <f>'Participant Information'!$C$37</f>
        <v>0</v>
      </c>
      <c r="P8760" s="176">
        <f>'Participant Information'!$C$38</f>
        <v>0</v>
      </c>
      <c r="Q8760" s="177" t="s">
        <v>815</v>
      </c>
      <c r="R8760" s="178" t="s">
        <v>1128</v>
      </c>
      <c r="S8760" s="178" t="s">
        <v>476</v>
      </c>
      <c r="U8760" s="178" t="s">
        <v>705</v>
      </c>
      <c r="V8760" s="178">
        <v>7</v>
      </c>
      <c r="W8760" s="178">
        <f t="shared" ca="1" si="136"/>
        <v>0</v>
      </c>
    </row>
    <row r="8761" spans="1:23" s="178" customFormat="1" ht="15" customHeight="1" x14ac:dyDescent="0.2">
      <c r="A8761" s="176">
        <f>'Participant Information'!$C$9</f>
        <v>0</v>
      </c>
      <c r="B8761" s="176">
        <f>'Participant Information'!$C$10</f>
        <v>0</v>
      </c>
      <c r="C8761" s="176">
        <f>'Participant Information'!$C$11</f>
        <v>0</v>
      </c>
      <c r="D8761" s="176" t="str">
        <f>'Participant Information'!$C$12</f>
        <v>[Automatic from above]</v>
      </c>
      <c r="E8761" s="176">
        <f>'Participant Information'!$C$14</f>
        <v>0</v>
      </c>
      <c r="F8761" s="176">
        <f>'Participant Information'!$C$15</f>
        <v>0</v>
      </c>
      <c r="G8761" s="176">
        <f>'Participant Information'!$C$17</f>
        <v>0</v>
      </c>
      <c r="H8761" s="176">
        <f>'Participant Information'!$C$18</f>
        <v>0</v>
      </c>
      <c r="I8761" s="176" t="str">
        <f>'Participant Information'!$C$19</f>
        <v>[Country code missing]-[Participant ID missing]</v>
      </c>
      <c r="J8761" s="182">
        <f>'Participant Information'!$C$32</f>
        <v>0</v>
      </c>
      <c r="K8761" s="176">
        <f>'Participant Information'!$C$33</f>
        <v>0</v>
      </c>
      <c r="L8761" s="182">
        <f>'Participant Information'!$C$34</f>
        <v>0</v>
      </c>
      <c r="M8761" s="176">
        <f>'Participant Information'!$C$35</f>
        <v>0</v>
      </c>
      <c r="N8761" s="176">
        <f>'Participant Information'!$C$36</f>
        <v>0</v>
      </c>
      <c r="O8761" s="176">
        <f>'Participant Information'!$C$37</f>
        <v>0</v>
      </c>
      <c r="P8761" s="176">
        <f>'Participant Information'!$C$38</f>
        <v>0</v>
      </c>
      <c r="Q8761" s="177" t="s">
        <v>815</v>
      </c>
      <c r="R8761" s="178" t="s">
        <v>1128</v>
      </c>
      <c r="S8761" s="178" t="s">
        <v>1101</v>
      </c>
      <c r="U8761" s="178" t="s">
        <v>705</v>
      </c>
      <c r="V8761" s="178">
        <v>7</v>
      </c>
      <c r="W8761" s="178">
        <f t="shared" ca="1" si="136"/>
        <v>0</v>
      </c>
    </row>
    <row r="8762" spans="1:23" s="178" customFormat="1" ht="15" customHeight="1" x14ac:dyDescent="0.2">
      <c r="A8762" s="176">
        <f>'Participant Information'!$C$9</f>
        <v>0</v>
      </c>
      <c r="B8762" s="176">
        <f>'Participant Information'!$C$10</f>
        <v>0</v>
      </c>
      <c r="C8762" s="176">
        <f>'Participant Information'!$C$11</f>
        <v>0</v>
      </c>
      <c r="D8762" s="176" t="str">
        <f>'Participant Information'!$C$12</f>
        <v>[Automatic from above]</v>
      </c>
      <c r="E8762" s="176">
        <f>'Participant Information'!$C$14</f>
        <v>0</v>
      </c>
      <c r="F8762" s="176">
        <f>'Participant Information'!$C$15</f>
        <v>0</v>
      </c>
      <c r="G8762" s="176">
        <f>'Participant Information'!$C$17</f>
        <v>0</v>
      </c>
      <c r="H8762" s="176">
        <f>'Participant Information'!$C$18</f>
        <v>0</v>
      </c>
      <c r="I8762" s="176" t="str">
        <f>'Participant Information'!$C$19</f>
        <v>[Country code missing]-[Participant ID missing]</v>
      </c>
      <c r="J8762" s="182">
        <f>'Participant Information'!$C$32</f>
        <v>0</v>
      </c>
      <c r="K8762" s="176">
        <f>'Participant Information'!$C$33</f>
        <v>0</v>
      </c>
      <c r="L8762" s="182">
        <f>'Participant Information'!$C$34</f>
        <v>0</v>
      </c>
      <c r="M8762" s="176">
        <f>'Participant Information'!$C$35</f>
        <v>0</v>
      </c>
      <c r="N8762" s="176">
        <f>'Participant Information'!$C$36</f>
        <v>0</v>
      </c>
      <c r="O8762" s="176">
        <f>'Participant Information'!$C$37</f>
        <v>0</v>
      </c>
      <c r="P8762" s="176">
        <f>'Participant Information'!$C$38</f>
        <v>0</v>
      </c>
      <c r="Q8762" s="177" t="s">
        <v>815</v>
      </c>
      <c r="R8762" s="178" t="s">
        <v>1128</v>
      </c>
      <c r="S8762" s="178" t="s">
        <v>1102</v>
      </c>
      <c r="U8762" s="178" t="s">
        <v>705</v>
      </c>
      <c r="V8762" s="178">
        <v>7</v>
      </c>
      <c r="W8762" s="178">
        <f t="shared" ca="1" si="136"/>
        <v>0</v>
      </c>
    </row>
    <row r="8763" spans="1:23" s="178" customFormat="1" ht="15" customHeight="1" x14ac:dyDescent="0.2">
      <c r="A8763" s="176">
        <f>'Participant Information'!$C$9</f>
        <v>0</v>
      </c>
      <c r="B8763" s="176">
        <f>'Participant Information'!$C$10</f>
        <v>0</v>
      </c>
      <c r="C8763" s="176">
        <f>'Participant Information'!$C$11</f>
        <v>0</v>
      </c>
      <c r="D8763" s="176" t="str">
        <f>'Participant Information'!$C$12</f>
        <v>[Automatic from above]</v>
      </c>
      <c r="E8763" s="176">
        <f>'Participant Information'!$C$14</f>
        <v>0</v>
      </c>
      <c r="F8763" s="176">
        <f>'Participant Information'!$C$15</f>
        <v>0</v>
      </c>
      <c r="G8763" s="176">
        <f>'Participant Information'!$C$17</f>
        <v>0</v>
      </c>
      <c r="H8763" s="176">
        <f>'Participant Information'!$C$18</f>
        <v>0</v>
      </c>
      <c r="I8763" s="176" t="str">
        <f>'Participant Information'!$C$19</f>
        <v>[Country code missing]-[Participant ID missing]</v>
      </c>
      <c r="J8763" s="182">
        <f>'Participant Information'!$C$32</f>
        <v>0</v>
      </c>
      <c r="K8763" s="176">
        <f>'Participant Information'!$C$33</f>
        <v>0</v>
      </c>
      <c r="L8763" s="182">
        <f>'Participant Information'!$C$34</f>
        <v>0</v>
      </c>
      <c r="M8763" s="176">
        <f>'Participant Information'!$C$35</f>
        <v>0</v>
      </c>
      <c r="N8763" s="176">
        <f>'Participant Information'!$C$36</f>
        <v>0</v>
      </c>
      <c r="O8763" s="176">
        <f>'Participant Information'!$C$37</f>
        <v>0</v>
      </c>
      <c r="P8763" s="176">
        <f>'Participant Information'!$C$38</f>
        <v>0</v>
      </c>
      <c r="Q8763" s="177" t="s">
        <v>815</v>
      </c>
      <c r="R8763" s="178" t="s">
        <v>1128</v>
      </c>
      <c r="S8763" s="178" t="s">
        <v>1103</v>
      </c>
      <c r="U8763" s="178" t="s">
        <v>705</v>
      </c>
      <c r="V8763" s="178">
        <v>7</v>
      </c>
      <c r="W8763" s="178">
        <f t="shared" ca="1" si="136"/>
        <v>0</v>
      </c>
    </row>
    <row r="8764" spans="1:23" s="178" customFormat="1" ht="15" customHeight="1" x14ac:dyDescent="0.2">
      <c r="A8764" s="176">
        <f>'Participant Information'!$C$9</f>
        <v>0</v>
      </c>
      <c r="B8764" s="176">
        <f>'Participant Information'!$C$10</f>
        <v>0</v>
      </c>
      <c r="C8764" s="176">
        <f>'Participant Information'!$C$11</f>
        <v>0</v>
      </c>
      <c r="D8764" s="176" t="str">
        <f>'Participant Information'!$C$12</f>
        <v>[Automatic from above]</v>
      </c>
      <c r="E8764" s="176">
        <f>'Participant Information'!$C$14</f>
        <v>0</v>
      </c>
      <c r="F8764" s="176">
        <f>'Participant Information'!$C$15</f>
        <v>0</v>
      </c>
      <c r="G8764" s="176">
        <f>'Participant Information'!$C$17</f>
        <v>0</v>
      </c>
      <c r="H8764" s="176">
        <f>'Participant Information'!$C$18</f>
        <v>0</v>
      </c>
      <c r="I8764" s="176" t="str">
        <f>'Participant Information'!$C$19</f>
        <v>[Country code missing]-[Participant ID missing]</v>
      </c>
      <c r="J8764" s="182">
        <f>'Participant Information'!$C$32</f>
        <v>0</v>
      </c>
      <c r="K8764" s="176">
        <f>'Participant Information'!$C$33</f>
        <v>0</v>
      </c>
      <c r="L8764" s="182">
        <f>'Participant Information'!$C$34</f>
        <v>0</v>
      </c>
      <c r="M8764" s="176">
        <f>'Participant Information'!$C$35</f>
        <v>0</v>
      </c>
      <c r="N8764" s="176">
        <f>'Participant Information'!$C$36</f>
        <v>0</v>
      </c>
      <c r="O8764" s="176">
        <f>'Participant Information'!$C$37</f>
        <v>0</v>
      </c>
      <c r="P8764" s="176">
        <f>'Participant Information'!$C$38</f>
        <v>0</v>
      </c>
      <c r="Q8764" s="177" t="s">
        <v>815</v>
      </c>
      <c r="R8764" s="178" t="s">
        <v>1129</v>
      </c>
      <c r="S8764" s="178" t="s">
        <v>816</v>
      </c>
      <c r="U8764" s="178" t="s">
        <v>705</v>
      </c>
      <c r="V8764" s="178">
        <v>7</v>
      </c>
      <c r="W8764" s="178" t="str">
        <f t="shared" ca="1" si="136"/>
        <v/>
      </c>
    </row>
    <row r="8765" spans="1:23" s="178" customFormat="1" ht="15" customHeight="1" x14ac:dyDescent="0.2">
      <c r="A8765" s="176">
        <f>'Participant Information'!$C$9</f>
        <v>0</v>
      </c>
      <c r="B8765" s="176">
        <f>'Participant Information'!$C$10</f>
        <v>0</v>
      </c>
      <c r="C8765" s="176">
        <f>'Participant Information'!$C$11</f>
        <v>0</v>
      </c>
      <c r="D8765" s="176" t="str">
        <f>'Participant Information'!$C$12</f>
        <v>[Automatic from above]</v>
      </c>
      <c r="E8765" s="176">
        <f>'Participant Information'!$C$14</f>
        <v>0</v>
      </c>
      <c r="F8765" s="176">
        <f>'Participant Information'!$C$15</f>
        <v>0</v>
      </c>
      <c r="G8765" s="176">
        <f>'Participant Information'!$C$17</f>
        <v>0</v>
      </c>
      <c r="H8765" s="176">
        <f>'Participant Information'!$C$18</f>
        <v>0</v>
      </c>
      <c r="I8765" s="176" t="str">
        <f>'Participant Information'!$C$19</f>
        <v>[Country code missing]-[Participant ID missing]</v>
      </c>
      <c r="J8765" s="182">
        <f>'Participant Information'!$C$32</f>
        <v>0</v>
      </c>
      <c r="K8765" s="176">
        <f>'Participant Information'!$C$33</f>
        <v>0</v>
      </c>
      <c r="L8765" s="182">
        <f>'Participant Information'!$C$34</f>
        <v>0</v>
      </c>
      <c r="M8765" s="176">
        <f>'Participant Information'!$C$35</f>
        <v>0</v>
      </c>
      <c r="N8765" s="176">
        <f>'Participant Information'!$C$36</f>
        <v>0</v>
      </c>
      <c r="O8765" s="176">
        <f>'Participant Information'!$C$37</f>
        <v>0</v>
      </c>
      <c r="P8765" s="176">
        <f>'Participant Information'!$C$38</f>
        <v>0</v>
      </c>
      <c r="Q8765" s="177" t="s">
        <v>815</v>
      </c>
      <c r="R8765" s="178" t="s">
        <v>1129</v>
      </c>
      <c r="S8765" s="178" t="s">
        <v>4</v>
      </c>
      <c r="U8765" s="178" t="s">
        <v>705</v>
      </c>
      <c r="V8765" s="178">
        <v>7</v>
      </c>
      <c r="W8765" s="178" t="str">
        <f t="shared" ca="1" si="136"/>
        <v/>
      </c>
    </row>
    <row r="8766" spans="1:23" s="178" customFormat="1" ht="15" customHeight="1" x14ac:dyDescent="0.2">
      <c r="A8766" s="176">
        <f>'Participant Information'!$C$9</f>
        <v>0</v>
      </c>
      <c r="B8766" s="176">
        <f>'Participant Information'!$C$10</f>
        <v>0</v>
      </c>
      <c r="C8766" s="176">
        <f>'Participant Information'!$C$11</f>
        <v>0</v>
      </c>
      <c r="D8766" s="176" t="str">
        <f>'Participant Information'!$C$12</f>
        <v>[Automatic from above]</v>
      </c>
      <c r="E8766" s="176">
        <f>'Participant Information'!$C$14</f>
        <v>0</v>
      </c>
      <c r="F8766" s="176">
        <f>'Participant Information'!$C$15</f>
        <v>0</v>
      </c>
      <c r="G8766" s="176">
        <f>'Participant Information'!$C$17</f>
        <v>0</v>
      </c>
      <c r="H8766" s="176">
        <f>'Participant Information'!$C$18</f>
        <v>0</v>
      </c>
      <c r="I8766" s="176" t="str">
        <f>'Participant Information'!$C$19</f>
        <v>[Country code missing]-[Participant ID missing]</v>
      </c>
      <c r="J8766" s="182">
        <f>'Participant Information'!$C$32</f>
        <v>0</v>
      </c>
      <c r="K8766" s="176">
        <f>'Participant Information'!$C$33</f>
        <v>0</v>
      </c>
      <c r="L8766" s="182">
        <f>'Participant Information'!$C$34</f>
        <v>0</v>
      </c>
      <c r="M8766" s="176">
        <f>'Participant Information'!$C$35</f>
        <v>0</v>
      </c>
      <c r="N8766" s="176">
        <f>'Participant Information'!$C$36</f>
        <v>0</v>
      </c>
      <c r="O8766" s="176">
        <f>'Participant Information'!$C$37</f>
        <v>0</v>
      </c>
      <c r="P8766" s="176">
        <f>'Participant Information'!$C$38</f>
        <v>0</v>
      </c>
      <c r="Q8766" s="177" t="s">
        <v>815</v>
      </c>
      <c r="R8766" s="178" t="s">
        <v>1129</v>
      </c>
      <c r="S8766" s="178" t="s">
        <v>817</v>
      </c>
      <c r="U8766" s="178" t="s">
        <v>705</v>
      </c>
      <c r="V8766" s="178">
        <v>7</v>
      </c>
      <c r="W8766" s="178" t="str">
        <f t="shared" ca="1" si="136"/>
        <v/>
      </c>
    </row>
    <row r="8767" spans="1:23" s="178" customFormat="1" ht="15" customHeight="1" x14ac:dyDescent="0.2">
      <c r="A8767" s="176">
        <f>'Participant Information'!$C$9</f>
        <v>0</v>
      </c>
      <c r="B8767" s="176">
        <f>'Participant Information'!$C$10</f>
        <v>0</v>
      </c>
      <c r="C8767" s="176">
        <f>'Participant Information'!$C$11</f>
        <v>0</v>
      </c>
      <c r="D8767" s="176" t="str">
        <f>'Participant Information'!$C$12</f>
        <v>[Automatic from above]</v>
      </c>
      <c r="E8767" s="176">
        <f>'Participant Information'!$C$14</f>
        <v>0</v>
      </c>
      <c r="F8767" s="176">
        <f>'Participant Information'!$C$15</f>
        <v>0</v>
      </c>
      <c r="G8767" s="176">
        <f>'Participant Information'!$C$17</f>
        <v>0</v>
      </c>
      <c r="H8767" s="176">
        <f>'Participant Information'!$C$18</f>
        <v>0</v>
      </c>
      <c r="I8767" s="176" t="str">
        <f>'Participant Information'!$C$19</f>
        <v>[Country code missing]-[Participant ID missing]</v>
      </c>
      <c r="J8767" s="182">
        <f>'Participant Information'!$C$32</f>
        <v>0</v>
      </c>
      <c r="K8767" s="176">
        <f>'Participant Information'!$C$33</f>
        <v>0</v>
      </c>
      <c r="L8767" s="182">
        <f>'Participant Information'!$C$34</f>
        <v>0</v>
      </c>
      <c r="M8767" s="176">
        <f>'Participant Information'!$C$35</f>
        <v>0</v>
      </c>
      <c r="N8767" s="176">
        <f>'Participant Information'!$C$36</f>
        <v>0</v>
      </c>
      <c r="O8767" s="176">
        <f>'Participant Information'!$C$37</f>
        <v>0</v>
      </c>
      <c r="P8767" s="176">
        <f>'Participant Information'!$C$38</f>
        <v>0</v>
      </c>
      <c r="Q8767" s="177" t="s">
        <v>815</v>
      </c>
      <c r="R8767" s="178" t="s">
        <v>1129</v>
      </c>
      <c r="S8767" s="178" t="s">
        <v>818</v>
      </c>
      <c r="U8767" s="178" t="s">
        <v>705</v>
      </c>
      <c r="V8767" s="178">
        <v>7</v>
      </c>
      <c r="W8767" s="178" t="str">
        <f t="shared" ca="1" si="136"/>
        <v/>
      </c>
    </row>
    <row r="8768" spans="1:23" s="178" customFormat="1" ht="15" customHeight="1" x14ac:dyDescent="0.2">
      <c r="A8768" s="176">
        <f>'Participant Information'!$C$9</f>
        <v>0</v>
      </c>
      <c r="B8768" s="176">
        <f>'Participant Information'!$C$10</f>
        <v>0</v>
      </c>
      <c r="C8768" s="176">
        <f>'Participant Information'!$C$11</f>
        <v>0</v>
      </c>
      <c r="D8768" s="176" t="str">
        <f>'Participant Information'!$C$12</f>
        <v>[Automatic from above]</v>
      </c>
      <c r="E8768" s="176">
        <f>'Participant Information'!$C$14</f>
        <v>0</v>
      </c>
      <c r="F8768" s="176">
        <f>'Participant Information'!$C$15</f>
        <v>0</v>
      </c>
      <c r="G8768" s="176">
        <f>'Participant Information'!$C$17</f>
        <v>0</v>
      </c>
      <c r="H8768" s="176">
        <f>'Participant Information'!$C$18</f>
        <v>0</v>
      </c>
      <c r="I8768" s="176" t="str">
        <f>'Participant Information'!$C$19</f>
        <v>[Country code missing]-[Participant ID missing]</v>
      </c>
      <c r="J8768" s="182">
        <f>'Participant Information'!$C$32</f>
        <v>0</v>
      </c>
      <c r="K8768" s="176">
        <f>'Participant Information'!$C$33</f>
        <v>0</v>
      </c>
      <c r="L8768" s="182">
        <f>'Participant Information'!$C$34</f>
        <v>0</v>
      </c>
      <c r="M8768" s="176">
        <f>'Participant Information'!$C$35</f>
        <v>0</v>
      </c>
      <c r="N8768" s="176">
        <f>'Participant Information'!$C$36</f>
        <v>0</v>
      </c>
      <c r="O8768" s="176">
        <f>'Participant Information'!$C$37</f>
        <v>0</v>
      </c>
      <c r="P8768" s="176">
        <f>'Participant Information'!$C$38</f>
        <v>0</v>
      </c>
      <c r="Q8768" s="177" t="s">
        <v>815</v>
      </c>
      <c r="R8768" s="178" t="s">
        <v>1129</v>
      </c>
      <c r="S8768" s="178" t="s">
        <v>819</v>
      </c>
      <c r="U8768" s="178" t="s">
        <v>705</v>
      </c>
      <c r="V8768" s="178">
        <v>7</v>
      </c>
      <c r="W8768" s="178" t="str">
        <f t="shared" ca="1" si="136"/>
        <v/>
      </c>
    </row>
    <row r="8769" spans="1:23" s="178" customFormat="1" ht="15" customHeight="1" x14ac:dyDescent="0.2">
      <c r="A8769" s="176">
        <f>'Participant Information'!$C$9</f>
        <v>0</v>
      </c>
      <c r="B8769" s="176">
        <f>'Participant Information'!$C$10</f>
        <v>0</v>
      </c>
      <c r="C8769" s="176">
        <f>'Participant Information'!$C$11</f>
        <v>0</v>
      </c>
      <c r="D8769" s="176" t="str">
        <f>'Participant Information'!$C$12</f>
        <v>[Automatic from above]</v>
      </c>
      <c r="E8769" s="176">
        <f>'Participant Information'!$C$14</f>
        <v>0</v>
      </c>
      <c r="F8769" s="176">
        <f>'Participant Information'!$C$15</f>
        <v>0</v>
      </c>
      <c r="G8769" s="176">
        <f>'Participant Information'!$C$17</f>
        <v>0</v>
      </c>
      <c r="H8769" s="176">
        <f>'Participant Information'!$C$18</f>
        <v>0</v>
      </c>
      <c r="I8769" s="176" t="str">
        <f>'Participant Information'!$C$19</f>
        <v>[Country code missing]-[Participant ID missing]</v>
      </c>
      <c r="J8769" s="182">
        <f>'Participant Information'!$C$32</f>
        <v>0</v>
      </c>
      <c r="K8769" s="176">
        <f>'Participant Information'!$C$33</f>
        <v>0</v>
      </c>
      <c r="L8769" s="182">
        <f>'Participant Information'!$C$34</f>
        <v>0</v>
      </c>
      <c r="M8769" s="176">
        <f>'Participant Information'!$C$35</f>
        <v>0</v>
      </c>
      <c r="N8769" s="176">
        <f>'Participant Information'!$C$36</f>
        <v>0</v>
      </c>
      <c r="O8769" s="176">
        <f>'Participant Information'!$C$37</f>
        <v>0</v>
      </c>
      <c r="P8769" s="176">
        <f>'Participant Information'!$C$38</f>
        <v>0</v>
      </c>
      <c r="Q8769" s="177" t="s">
        <v>815</v>
      </c>
      <c r="R8769" s="178" t="s">
        <v>1129</v>
      </c>
      <c r="S8769" s="178" t="s">
        <v>820</v>
      </c>
      <c r="U8769" s="178" t="s">
        <v>705</v>
      </c>
      <c r="V8769" s="178">
        <v>7</v>
      </c>
      <c r="W8769" s="178" t="str">
        <f t="shared" ca="1" si="136"/>
        <v/>
      </c>
    </row>
    <row r="8770" spans="1:23" s="178" customFormat="1" ht="15" customHeight="1" x14ac:dyDescent="0.2">
      <c r="A8770" s="176">
        <f>'Participant Information'!$C$9</f>
        <v>0</v>
      </c>
      <c r="B8770" s="176">
        <f>'Participant Information'!$C$10</f>
        <v>0</v>
      </c>
      <c r="C8770" s="176">
        <f>'Participant Information'!$C$11</f>
        <v>0</v>
      </c>
      <c r="D8770" s="176" t="str">
        <f>'Participant Information'!$C$12</f>
        <v>[Automatic from above]</v>
      </c>
      <c r="E8770" s="176">
        <f>'Participant Information'!$C$14</f>
        <v>0</v>
      </c>
      <c r="F8770" s="176">
        <f>'Participant Information'!$C$15</f>
        <v>0</v>
      </c>
      <c r="G8770" s="176">
        <f>'Participant Information'!$C$17</f>
        <v>0</v>
      </c>
      <c r="H8770" s="176">
        <f>'Participant Information'!$C$18</f>
        <v>0</v>
      </c>
      <c r="I8770" s="176" t="str">
        <f>'Participant Information'!$C$19</f>
        <v>[Country code missing]-[Participant ID missing]</v>
      </c>
      <c r="J8770" s="182">
        <f>'Participant Information'!$C$32</f>
        <v>0</v>
      </c>
      <c r="K8770" s="176">
        <f>'Participant Information'!$C$33</f>
        <v>0</v>
      </c>
      <c r="L8770" s="182">
        <f>'Participant Information'!$C$34</f>
        <v>0</v>
      </c>
      <c r="M8770" s="176">
        <f>'Participant Information'!$C$35</f>
        <v>0</v>
      </c>
      <c r="N8770" s="176">
        <f>'Participant Information'!$C$36</f>
        <v>0</v>
      </c>
      <c r="O8770" s="176">
        <f>'Participant Information'!$C$37</f>
        <v>0</v>
      </c>
      <c r="P8770" s="176">
        <f>'Participant Information'!$C$38</f>
        <v>0</v>
      </c>
      <c r="Q8770" s="177" t="s">
        <v>815</v>
      </c>
      <c r="R8770" s="178" t="s">
        <v>1129</v>
      </c>
      <c r="S8770" s="178" t="s">
        <v>821</v>
      </c>
      <c r="U8770" s="178" t="s">
        <v>705</v>
      </c>
      <c r="V8770" s="178">
        <v>7</v>
      </c>
      <c r="W8770" s="178" t="str">
        <f t="shared" ref="W8770:W8833" ca="1" si="137">IFERROR(INDEX(INDIRECT(CONCATENATE($Q8770,"!$1:$1048576")),IFERROR(MATCH(W$1,INDIRECT(CONCATENATE($Q8770,"!$",$U8770,":$",$U8770)),0),MATCH($S8770,INDIRECT(CONCATENATE($Q8770,"!$",$U8770,":$",$U8770)),0)),MATCH(CONCATENATE($R8770,$T8770),INDIRECT(CONCATENATE($Q8770,"!$",$V8770,":$",$V8770)),0)),"")</f>
        <v/>
      </c>
    </row>
    <row r="8771" spans="1:23" s="178" customFormat="1" ht="15" customHeight="1" x14ac:dyDescent="0.2">
      <c r="A8771" s="176">
        <f>'Participant Information'!$C$9</f>
        <v>0</v>
      </c>
      <c r="B8771" s="176">
        <f>'Participant Information'!$C$10</f>
        <v>0</v>
      </c>
      <c r="C8771" s="176">
        <f>'Participant Information'!$C$11</f>
        <v>0</v>
      </c>
      <c r="D8771" s="176" t="str">
        <f>'Participant Information'!$C$12</f>
        <v>[Automatic from above]</v>
      </c>
      <c r="E8771" s="176">
        <f>'Participant Information'!$C$14</f>
        <v>0</v>
      </c>
      <c r="F8771" s="176">
        <f>'Participant Information'!$C$15</f>
        <v>0</v>
      </c>
      <c r="G8771" s="176">
        <f>'Participant Information'!$C$17</f>
        <v>0</v>
      </c>
      <c r="H8771" s="176">
        <f>'Participant Information'!$C$18</f>
        <v>0</v>
      </c>
      <c r="I8771" s="176" t="str">
        <f>'Participant Information'!$C$19</f>
        <v>[Country code missing]-[Participant ID missing]</v>
      </c>
      <c r="J8771" s="182">
        <f>'Participant Information'!$C$32</f>
        <v>0</v>
      </c>
      <c r="K8771" s="176">
        <f>'Participant Information'!$C$33</f>
        <v>0</v>
      </c>
      <c r="L8771" s="182">
        <f>'Participant Information'!$C$34</f>
        <v>0</v>
      </c>
      <c r="M8771" s="176">
        <f>'Participant Information'!$C$35</f>
        <v>0</v>
      </c>
      <c r="N8771" s="176">
        <f>'Participant Information'!$C$36</f>
        <v>0</v>
      </c>
      <c r="O8771" s="176">
        <f>'Participant Information'!$C$37</f>
        <v>0</v>
      </c>
      <c r="P8771" s="176">
        <f>'Participant Information'!$C$38</f>
        <v>0</v>
      </c>
      <c r="Q8771" s="177" t="s">
        <v>815</v>
      </c>
      <c r="R8771" s="178" t="s">
        <v>1129</v>
      </c>
      <c r="S8771" s="178" t="s">
        <v>822</v>
      </c>
      <c r="U8771" s="178" t="s">
        <v>705</v>
      </c>
      <c r="V8771" s="178">
        <v>7</v>
      </c>
      <c r="W8771" s="178" t="str">
        <f t="shared" ca="1" si="137"/>
        <v/>
      </c>
    </row>
    <row r="8772" spans="1:23" s="178" customFormat="1" ht="15" customHeight="1" x14ac:dyDescent="0.2">
      <c r="A8772" s="176">
        <f>'Participant Information'!$C$9</f>
        <v>0</v>
      </c>
      <c r="B8772" s="176">
        <f>'Participant Information'!$C$10</f>
        <v>0</v>
      </c>
      <c r="C8772" s="176">
        <f>'Participant Information'!$C$11</f>
        <v>0</v>
      </c>
      <c r="D8772" s="176" t="str">
        <f>'Participant Information'!$C$12</f>
        <v>[Automatic from above]</v>
      </c>
      <c r="E8772" s="176">
        <f>'Participant Information'!$C$14</f>
        <v>0</v>
      </c>
      <c r="F8772" s="176">
        <f>'Participant Information'!$C$15</f>
        <v>0</v>
      </c>
      <c r="G8772" s="176">
        <f>'Participant Information'!$C$17</f>
        <v>0</v>
      </c>
      <c r="H8772" s="176">
        <f>'Participant Information'!$C$18</f>
        <v>0</v>
      </c>
      <c r="I8772" s="176" t="str">
        <f>'Participant Information'!$C$19</f>
        <v>[Country code missing]-[Participant ID missing]</v>
      </c>
      <c r="J8772" s="182">
        <f>'Participant Information'!$C$32</f>
        <v>0</v>
      </c>
      <c r="K8772" s="176">
        <f>'Participant Information'!$C$33</f>
        <v>0</v>
      </c>
      <c r="L8772" s="182">
        <f>'Participant Information'!$C$34</f>
        <v>0</v>
      </c>
      <c r="M8772" s="176">
        <f>'Participant Information'!$C$35</f>
        <v>0</v>
      </c>
      <c r="N8772" s="176">
        <f>'Participant Information'!$C$36</f>
        <v>0</v>
      </c>
      <c r="O8772" s="176">
        <f>'Participant Information'!$C$37</f>
        <v>0</v>
      </c>
      <c r="P8772" s="176">
        <f>'Participant Information'!$C$38</f>
        <v>0</v>
      </c>
      <c r="Q8772" s="177" t="s">
        <v>815</v>
      </c>
      <c r="R8772" s="178" t="s">
        <v>1129</v>
      </c>
      <c r="S8772" s="178" t="s">
        <v>823</v>
      </c>
      <c r="U8772" s="178" t="s">
        <v>705</v>
      </c>
      <c r="V8772" s="178">
        <v>7</v>
      </c>
      <c r="W8772" s="178" t="str">
        <f t="shared" ca="1" si="137"/>
        <v/>
      </c>
    </row>
    <row r="8773" spans="1:23" s="178" customFormat="1" ht="15" customHeight="1" x14ac:dyDescent="0.2">
      <c r="A8773" s="176">
        <f>'Participant Information'!$C$9</f>
        <v>0</v>
      </c>
      <c r="B8773" s="176">
        <f>'Participant Information'!$C$10</f>
        <v>0</v>
      </c>
      <c r="C8773" s="176">
        <f>'Participant Information'!$C$11</f>
        <v>0</v>
      </c>
      <c r="D8773" s="176" t="str">
        <f>'Participant Information'!$C$12</f>
        <v>[Automatic from above]</v>
      </c>
      <c r="E8773" s="176">
        <f>'Participant Information'!$C$14</f>
        <v>0</v>
      </c>
      <c r="F8773" s="176">
        <f>'Participant Information'!$C$15</f>
        <v>0</v>
      </c>
      <c r="G8773" s="176">
        <f>'Participant Information'!$C$17</f>
        <v>0</v>
      </c>
      <c r="H8773" s="176">
        <f>'Participant Information'!$C$18</f>
        <v>0</v>
      </c>
      <c r="I8773" s="176" t="str">
        <f>'Participant Information'!$C$19</f>
        <v>[Country code missing]-[Participant ID missing]</v>
      </c>
      <c r="J8773" s="182">
        <f>'Participant Information'!$C$32</f>
        <v>0</v>
      </c>
      <c r="K8773" s="176">
        <f>'Participant Information'!$C$33</f>
        <v>0</v>
      </c>
      <c r="L8773" s="182">
        <f>'Participant Information'!$C$34</f>
        <v>0</v>
      </c>
      <c r="M8773" s="176">
        <f>'Participant Information'!$C$35</f>
        <v>0</v>
      </c>
      <c r="N8773" s="176">
        <f>'Participant Information'!$C$36</f>
        <v>0</v>
      </c>
      <c r="O8773" s="176">
        <f>'Participant Information'!$C$37</f>
        <v>0</v>
      </c>
      <c r="P8773" s="176">
        <f>'Participant Information'!$C$38</f>
        <v>0</v>
      </c>
      <c r="Q8773" s="177" t="s">
        <v>815</v>
      </c>
      <c r="R8773" s="178" t="s">
        <v>1129</v>
      </c>
      <c r="S8773" s="178" t="s">
        <v>5</v>
      </c>
      <c r="U8773" s="178" t="s">
        <v>705</v>
      </c>
      <c r="V8773" s="178">
        <v>7</v>
      </c>
      <c r="W8773" s="178" t="str">
        <f t="shared" ca="1" si="137"/>
        <v/>
      </c>
    </row>
    <row r="8774" spans="1:23" s="178" customFormat="1" ht="15" customHeight="1" x14ac:dyDescent="0.2">
      <c r="A8774" s="176">
        <f>'Participant Information'!$C$9</f>
        <v>0</v>
      </c>
      <c r="B8774" s="176">
        <f>'Participant Information'!$C$10</f>
        <v>0</v>
      </c>
      <c r="C8774" s="176">
        <f>'Participant Information'!$C$11</f>
        <v>0</v>
      </c>
      <c r="D8774" s="176" t="str">
        <f>'Participant Information'!$C$12</f>
        <v>[Automatic from above]</v>
      </c>
      <c r="E8774" s="176">
        <f>'Participant Information'!$C$14</f>
        <v>0</v>
      </c>
      <c r="F8774" s="176">
        <f>'Participant Information'!$C$15</f>
        <v>0</v>
      </c>
      <c r="G8774" s="176">
        <f>'Participant Information'!$C$17</f>
        <v>0</v>
      </c>
      <c r="H8774" s="176">
        <f>'Participant Information'!$C$18</f>
        <v>0</v>
      </c>
      <c r="I8774" s="176" t="str">
        <f>'Participant Information'!$C$19</f>
        <v>[Country code missing]-[Participant ID missing]</v>
      </c>
      <c r="J8774" s="182">
        <f>'Participant Information'!$C$32</f>
        <v>0</v>
      </c>
      <c r="K8774" s="176">
        <f>'Participant Information'!$C$33</f>
        <v>0</v>
      </c>
      <c r="L8774" s="182">
        <f>'Participant Information'!$C$34</f>
        <v>0</v>
      </c>
      <c r="M8774" s="176">
        <f>'Participant Information'!$C$35</f>
        <v>0</v>
      </c>
      <c r="N8774" s="176">
        <f>'Participant Information'!$C$36</f>
        <v>0</v>
      </c>
      <c r="O8774" s="176">
        <f>'Participant Information'!$C$37</f>
        <v>0</v>
      </c>
      <c r="P8774" s="176">
        <f>'Participant Information'!$C$38</f>
        <v>0</v>
      </c>
      <c r="Q8774" s="177" t="s">
        <v>815</v>
      </c>
      <c r="R8774" s="178" t="s">
        <v>1129</v>
      </c>
      <c r="S8774" s="178" t="s">
        <v>824</v>
      </c>
      <c r="U8774" s="178" t="s">
        <v>705</v>
      </c>
      <c r="V8774" s="178">
        <v>7</v>
      </c>
      <c r="W8774" s="178" t="str">
        <f t="shared" ca="1" si="137"/>
        <v/>
      </c>
    </row>
    <row r="8775" spans="1:23" s="178" customFormat="1" ht="15" customHeight="1" x14ac:dyDescent="0.2">
      <c r="A8775" s="176">
        <f>'Participant Information'!$C$9</f>
        <v>0</v>
      </c>
      <c r="B8775" s="176">
        <f>'Participant Information'!$C$10</f>
        <v>0</v>
      </c>
      <c r="C8775" s="176">
        <f>'Participant Information'!$C$11</f>
        <v>0</v>
      </c>
      <c r="D8775" s="176" t="str">
        <f>'Participant Information'!$C$12</f>
        <v>[Automatic from above]</v>
      </c>
      <c r="E8775" s="176">
        <f>'Participant Information'!$C$14</f>
        <v>0</v>
      </c>
      <c r="F8775" s="176">
        <f>'Participant Information'!$C$15</f>
        <v>0</v>
      </c>
      <c r="G8775" s="176">
        <f>'Participant Information'!$C$17</f>
        <v>0</v>
      </c>
      <c r="H8775" s="176">
        <f>'Participant Information'!$C$18</f>
        <v>0</v>
      </c>
      <c r="I8775" s="176" t="str">
        <f>'Participant Information'!$C$19</f>
        <v>[Country code missing]-[Participant ID missing]</v>
      </c>
      <c r="J8775" s="182">
        <f>'Participant Information'!$C$32</f>
        <v>0</v>
      </c>
      <c r="K8775" s="176">
        <f>'Participant Information'!$C$33</f>
        <v>0</v>
      </c>
      <c r="L8775" s="182">
        <f>'Participant Information'!$C$34</f>
        <v>0</v>
      </c>
      <c r="M8775" s="176">
        <f>'Participant Information'!$C$35</f>
        <v>0</v>
      </c>
      <c r="N8775" s="176">
        <f>'Participant Information'!$C$36</f>
        <v>0</v>
      </c>
      <c r="O8775" s="176">
        <f>'Participant Information'!$C$37</f>
        <v>0</v>
      </c>
      <c r="P8775" s="176">
        <f>'Participant Information'!$C$38</f>
        <v>0</v>
      </c>
      <c r="Q8775" s="177" t="s">
        <v>815</v>
      </c>
      <c r="R8775" s="178" t="s">
        <v>1129</v>
      </c>
      <c r="S8775" s="178" t="s">
        <v>825</v>
      </c>
      <c r="U8775" s="178" t="s">
        <v>705</v>
      </c>
      <c r="V8775" s="178">
        <v>7</v>
      </c>
      <c r="W8775" s="178" t="str">
        <f t="shared" ca="1" si="137"/>
        <v/>
      </c>
    </row>
    <row r="8776" spans="1:23" s="178" customFormat="1" ht="15" customHeight="1" x14ac:dyDescent="0.2">
      <c r="A8776" s="176">
        <f>'Participant Information'!$C$9</f>
        <v>0</v>
      </c>
      <c r="B8776" s="176">
        <f>'Participant Information'!$C$10</f>
        <v>0</v>
      </c>
      <c r="C8776" s="176">
        <f>'Participant Information'!$C$11</f>
        <v>0</v>
      </c>
      <c r="D8776" s="176" t="str">
        <f>'Participant Information'!$C$12</f>
        <v>[Automatic from above]</v>
      </c>
      <c r="E8776" s="176">
        <f>'Participant Information'!$C$14</f>
        <v>0</v>
      </c>
      <c r="F8776" s="176">
        <f>'Participant Information'!$C$15</f>
        <v>0</v>
      </c>
      <c r="G8776" s="176">
        <f>'Participant Information'!$C$17</f>
        <v>0</v>
      </c>
      <c r="H8776" s="176">
        <f>'Participant Information'!$C$18</f>
        <v>0</v>
      </c>
      <c r="I8776" s="176" t="str">
        <f>'Participant Information'!$C$19</f>
        <v>[Country code missing]-[Participant ID missing]</v>
      </c>
      <c r="J8776" s="182">
        <f>'Participant Information'!$C$32</f>
        <v>0</v>
      </c>
      <c r="K8776" s="176">
        <f>'Participant Information'!$C$33</f>
        <v>0</v>
      </c>
      <c r="L8776" s="182">
        <f>'Participant Information'!$C$34</f>
        <v>0</v>
      </c>
      <c r="M8776" s="176">
        <f>'Participant Information'!$C$35</f>
        <v>0</v>
      </c>
      <c r="N8776" s="176">
        <f>'Participant Information'!$C$36</f>
        <v>0</v>
      </c>
      <c r="O8776" s="176">
        <f>'Participant Information'!$C$37</f>
        <v>0</v>
      </c>
      <c r="P8776" s="176">
        <f>'Participant Information'!$C$38</f>
        <v>0</v>
      </c>
      <c r="Q8776" s="177" t="s">
        <v>815</v>
      </c>
      <c r="R8776" s="178" t="s">
        <v>1129</v>
      </c>
      <c r="S8776" s="178" t="s">
        <v>826</v>
      </c>
      <c r="U8776" s="178" t="s">
        <v>705</v>
      </c>
      <c r="V8776" s="178">
        <v>7</v>
      </c>
      <c r="W8776" s="178" t="str">
        <f t="shared" ca="1" si="137"/>
        <v/>
      </c>
    </row>
    <row r="8777" spans="1:23" s="178" customFormat="1" ht="15" customHeight="1" x14ac:dyDescent="0.2">
      <c r="A8777" s="176">
        <f>'Participant Information'!$C$9</f>
        <v>0</v>
      </c>
      <c r="B8777" s="176">
        <f>'Participant Information'!$C$10</f>
        <v>0</v>
      </c>
      <c r="C8777" s="176">
        <f>'Participant Information'!$C$11</f>
        <v>0</v>
      </c>
      <c r="D8777" s="176" t="str">
        <f>'Participant Information'!$C$12</f>
        <v>[Automatic from above]</v>
      </c>
      <c r="E8777" s="176">
        <f>'Participant Information'!$C$14</f>
        <v>0</v>
      </c>
      <c r="F8777" s="176">
        <f>'Participant Information'!$C$15</f>
        <v>0</v>
      </c>
      <c r="G8777" s="176">
        <f>'Participant Information'!$C$17</f>
        <v>0</v>
      </c>
      <c r="H8777" s="176">
        <f>'Participant Information'!$C$18</f>
        <v>0</v>
      </c>
      <c r="I8777" s="176" t="str">
        <f>'Participant Information'!$C$19</f>
        <v>[Country code missing]-[Participant ID missing]</v>
      </c>
      <c r="J8777" s="182">
        <f>'Participant Information'!$C$32</f>
        <v>0</v>
      </c>
      <c r="K8777" s="176">
        <f>'Participant Information'!$C$33</f>
        <v>0</v>
      </c>
      <c r="L8777" s="182">
        <f>'Participant Information'!$C$34</f>
        <v>0</v>
      </c>
      <c r="M8777" s="176">
        <f>'Participant Information'!$C$35</f>
        <v>0</v>
      </c>
      <c r="N8777" s="176">
        <f>'Participant Information'!$C$36</f>
        <v>0</v>
      </c>
      <c r="O8777" s="176">
        <f>'Participant Information'!$C$37</f>
        <v>0</v>
      </c>
      <c r="P8777" s="176">
        <f>'Participant Information'!$C$38</f>
        <v>0</v>
      </c>
      <c r="Q8777" s="177" t="s">
        <v>815</v>
      </c>
      <c r="R8777" s="178" t="s">
        <v>1129</v>
      </c>
      <c r="S8777" s="178" t="s">
        <v>827</v>
      </c>
      <c r="U8777" s="178" t="s">
        <v>705</v>
      </c>
      <c r="V8777" s="178">
        <v>7</v>
      </c>
      <c r="W8777" s="178" t="str">
        <f t="shared" ca="1" si="137"/>
        <v/>
      </c>
    </row>
    <row r="8778" spans="1:23" s="178" customFormat="1" ht="15" customHeight="1" x14ac:dyDescent="0.2">
      <c r="A8778" s="176">
        <f>'Participant Information'!$C$9</f>
        <v>0</v>
      </c>
      <c r="B8778" s="176">
        <f>'Participant Information'!$C$10</f>
        <v>0</v>
      </c>
      <c r="C8778" s="176">
        <f>'Participant Information'!$C$11</f>
        <v>0</v>
      </c>
      <c r="D8778" s="176" t="str">
        <f>'Participant Information'!$C$12</f>
        <v>[Automatic from above]</v>
      </c>
      <c r="E8778" s="176">
        <f>'Participant Information'!$C$14</f>
        <v>0</v>
      </c>
      <c r="F8778" s="176">
        <f>'Participant Information'!$C$15</f>
        <v>0</v>
      </c>
      <c r="G8778" s="176">
        <f>'Participant Information'!$C$17</f>
        <v>0</v>
      </c>
      <c r="H8778" s="176">
        <f>'Participant Information'!$C$18</f>
        <v>0</v>
      </c>
      <c r="I8778" s="176" t="str">
        <f>'Participant Information'!$C$19</f>
        <v>[Country code missing]-[Participant ID missing]</v>
      </c>
      <c r="J8778" s="182">
        <f>'Participant Information'!$C$32</f>
        <v>0</v>
      </c>
      <c r="K8778" s="176">
        <f>'Participant Information'!$C$33</f>
        <v>0</v>
      </c>
      <c r="L8778" s="182">
        <f>'Participant Information'!$C$34</f>
        <v>0</v>
      </c>
      <c r="M8778" s="176">
        <f>'Participant Information'!$C$35</f>
        <v>0</v>
      </c>
      <c r="N8778" s="176">
        <f>'Participant Information'!$C$36</f>
        <v>0</v>
      </c>
      <c r="O8778" s="176">
        <f>'Participant Information'!$C$37</f>
        <v>0</v>
      </c>
      <c r="P8778" s="176">
        <f>'Participant Information'!$C$38</f>
        <v>0</v>
      </c>
      <c r="Q8778" s="177" t="s">
        <v>815</v>
      </c>
      <c r="R8778" s="178" t="s">
        <v>1129</v>
      </c>
      <c r="S8778" s="178" t="s">
        <v>828</v>
      </c>
      <c r="U8778" s="178" t="s">
        <v>705</v>
      </c>
      <c r="V8778" s="178">
        <v>7</v>
      </c>
      <c r="W8778" s="178" t="str">
        <f t="shared" ca="1" si="137"/>
        <v/>
      </c>
    </row>
    <row r="8779" spans="1:23" s="178" customFormat="1" ht="15" customHeight="1" x14ac:dyDescent="0.2">
      <c r="A8779" s="176">
        <f>'Participant Information'!$C$9</f>
        <v>0</v>
      </c>
      <c r="B8779" s="176">
        <f>'Participant Information'!$C$10</f>
        <v>0</v>
      </c>
      <c r="C8779" s="176">
        <f>'Participant Information'!$C$11</f>
        <v>0</v>
      </c>
      <c r="D8779" s="176" t="str">
        <f>'Participant Information'!$C$12</f>
        <v>[Automatic from above]</v>
      </c>
      <c r="E8779" s="176">
        <f>'Participant Information'!$C$14</f>
        <v>0</v>
      </c>
      <c r="F8779" s="176">
        <f>'Participant Information'!$C$15</f>
        <v>0</v>
      </c>
      <c r="G8779" s="176">
        <f>'Participant Information'!$C$17</f>
        <v>0</v>
      </c>
      <c r="H8779" s="176">
        <f>'Participant Information'!$C$18</f>
        <v>0</v>
      </c>
      <c r="I8779" s="176" t="str">
        <f>'Participant Information'!$C$19</f>
        <v>[Country code missing]-[Participant ID missing]</v>
      </c>
      <c r="J8779" s="182">
        <f>'Participant Information'!$C$32</f>
        <v>0</v>
      </c>
      <c r="K8779" s="176">
        <f>'Participant Information'!$C$33</f>
        <v>0</v>
      </c>
      <c r="L8779" s="182">
        <f>'Participant Information'!$C$34</f>
        <v>0</v>
      </c>
      <c r="M8779" s="176">
        <f>'Participant Information'!$C$35</f>
        <v>0</v>
      </c>
      <c r="N8779" s="176">
        <f>'Participant Information'!$C$36</f>
        <v>0</v>
      </c>
      <c r="O8779" s="176">
        <f>'Participant Information'!$C$37</f>
        <v>0</v>
      </c>
      <c r="P8779" s="176">
        <f>'Participant Information'!$C$38</f>
        <v>0</v>
      </c>
      <c r="Q8779" s="177" t="s">
        <v>815</v>
      </c>
      <c r="R8779" s="178" t="s">
        <v>1129</v>
      </c>
      <c r="S8779" s="178" t="s">
        <v>829</v>
      </c>
      <c r="U8779" s="178" t="s">
        <v>705</v>
      </c>
      <c r="V8779" s="178">
        <v>7</v>
      </c>
      <c r="W8779" s="178" t="str">
        <f t="shared" ca="1" si="137"/>
        <v/>
      </c>
    </row>
    <row r="8780" spans="1:23" s="178" customFormat="1" ht="15" customHeight="1" x14ac:dyDescent="0.2">
      <c r="A8780" s="176">
        <f>'Participant Information'!$C$9</f>
        <v>0</v>
      </c>
      <c r="B8780" s="176">
        <f>'Participant Information'!$C$10</f>
        <v>0</v>
      </c>
      <c r="C8780" s="176">
        <f>'Participant Information'!$C$11</f>
        <v>0</v>
      </c>
      <c r="D8780" s="176" t="str">
        <f>'Participant Information'!$C$12</f>
        <v>[Automatic from above]</v>
      </c>
      <c r="E8780" s="176">
        <f>'Participant Information'!$C$14</f>
        <v>0</v>
      </c>
      <c r="F8780" s="176">
        <f>'Participant Information'!$C$15</f>
        <v>0</v>
      </c>
      <c r="G8780" s="176">
        <f>'Participant Information'!$C$17</f>
        <v>0</v>
      </c>
      <c r="H8780" s="176">
        <f>'Participant Information'!$C$18</f>
        <v>0</v>
      </c>
      <c r="I8780" s="176" t="str">
        <f>'Participant Information'!$C$19</f>
        <v>[Country code missing]-[Participant ID missing]</v>
      </c>
      <c r="J8780" s="182">
        <f>'Participant Information'!$C$32</f>
        <v>0</v>
      </c>
      <c r="K8780" s="176">
        <f>'Participant Information'!$C$33</f>
        <v>0</v>
      </c>
      <c r="L8780" s="182">
        <f>'Participant Information'!$C$34</f>
        <v>0</v>
      </c>
      <c r="M8780" s="176">
        <f>'Participant Information'!$C$35</f>
        <v>0</v>
      </c>
      <c r="N8780" s="176">
        <f>'Participant Information'!$C$36</f>
        <v>0</v>
      </c>
      <c r="O8780" s="176">
        <f>'Participant Information'!$C$37</f>
        <v>0</v>
      </c>
      <c r="P8780" s="176">
        <f>'Participant Information'!$C$38</f>
        <v>0</v>
      </c>
      <c r="Q8780" s="177" t="s">
        <v>815</v>
      </c>
      <c r="R8780" s="178" t="s">
        <v>1129</v>
      </c>
      <c r="S8780" s="178" t="s">
        <v>830</v>
      </c>
      <c r="U8780" s="178" t="s">
        <v>705</v>
      </c>
      <c r="V8780" s="178">
        <v>7</v>
      </c>
      <c r="W8780" s="178" t="str">
        <f t="shared" ca="1" si="137"/>
        <v/>
      </c>
    </row>
    <row r="8781" spans="1:23" s="178" customFormat="1" ht="15" customHeight="1" x14ac:dyDescent="0.2">
      <c r="A8781" s="176">
        <f>'Participant Information'!$C$9</f>
        <v>0</v>
      </c>
      <c r="B8781" s="176">
        <f>'Participant Information'!$C$10</f>
        <v>0</v>
      </c>
      <c r="C8781" s="176">
        <f>'Participant Information'!$C$11</f>
        <v>0</v>
      </c>
      <c r="D8781" s="176" t="str">
        <f>'Participant Information'!$C$12</f>
        <v>[Automatic from above]</v>
      </c>
      <c r="E8781" s="176">
        <f>'Participant Information'!$C$14</f>
        <v>0</v>
      </c>
      <c r="F8781" s="176">
        <f>'Participant Information'!$C$15</f>
        <v>0</v>
      </c>
      <c r="G8781" s="176">
        <f>'Participant Information'!$C$17</f>
        <v>0</v>
      </c>
      <c r="H8781" s="176">
        <f>'Participant Information'!$C$18</f>
        <v>0</v>
      </c>
      <c r="I8781" s="176" t="str">
        <f>'Participant Information'!$C$19</f>
        <v>[Country code missing]-[Participant ID missing]</v>
      </c>
      <c r="J8781" s="182">
        <f>'Participant Information'!$C$32</f>
        <v>0</v>
      </c>
      <c r="K8781" s="176">
        <f>'Participant Information'!$C$33</f>
        <v>0</v>
      </c>
      <c r="L8781" s="182">
        <f>'Participant Information'!$C$34</f>
        <v>0</v>
      </c>
      <c r="M8781" s="176">
        <f>'Participant Information'!$C$35</f>
        <v>0</v>
      </c>
      <c r="N8781" s="176">
        <f>'Participant Information'!$C$36</f>
        <v>0</v>
      </c>
      <c r="O8781" s="176">
        <f>'Participant Information'!$C$37</f>
        <v>0</v>
      </c>
      <c r="P8781" s="176">
        <f>'Participant Information'!$C$38</f>
        <v>0</v>
      </c>
      <c r="Q8781" s="177" t="s">
        <v>815</v>
      </c>
      <c r="R8781" s="178" t="s">
        <v>1129</v>
      </c>
      <c r="S8781" s="178" t="s">
        <v>80</v>
      </c>
      <c r="U8781" s="178" t="s">
        <v>705</v>
      </c>
      <c r="V8781" s="178">
        <v>7</v>
      </c>
      <c r="W8781" s="178" t="str">
        <f t="shared" ca="1" si="137"/>
        <v/>
      </c>
    </row>
    <row r="8782" spans="1:23" s="178" customFormat="1" ht="15" customHeight="1" x14ac:dyDescent="0.2">
      <c r="A8782" s="176">
        <f>'Participant Information'!$C$9</f>
        <v>0</v>
      </c>
      <c r="B8782" s="176">
        <f>'Participant Information'!$C$10</f>
        <v>0</v>
      </c>
      <c r="C8782" s="176">
        <f>'Participant Information'!$C$11</f>
        <v>0</v>
      </c>
      <c r="D8782" s="176" t="str">
        <f>'Participant Information'!$C$12</f>
        <v>[Automatic from above]</v>
      </c>
      <c r="E8782" s="176">
        <f>'Participant Information'!$C$14</f>
        <v>0</v>
      </c>
      <c r="F8782" s="176">
        <f>'Participant Information'!$C$15</f>
        <v>0</v>
      </c>
      <c r="G8782" s="176">
        <f>'Participant Information'!$C$17</f>
        <v>0</v>
      </c>
      <c r="H8782" s="176">
        <f>'Participant Information'!$C$18</f>
        <v>0</v>
      </c>
      <c r="I8782" s="176" t="str">
        <f>'Participant Information'!$C$19</f>
        <v>[Country code missing]-[Participant ID missing]</v>
      </c>
      <c r="J8782" s="182">
        <f>'Participant Information'!$C$32</f>
        <v>0</v>
      </c>
      <c r="K8782" s="176">
        <f>'Participant Information'!$C$33</f>
        <v>0</v>
      </c>
      <c r="L8782" s="182">
        <f>'Participant Information'!$C$34</f>
        <v>0</v>
      </c>
      <c r="M8782" s="176">
        <f>'Participant Information'!$C$35</f>
        <v>0</v>
      </c>
      <c r="N8782" s="176">
        <f>'Participant Information'!$C$36</f>
        <v>0</v>
      </c>
      <c r="O8782" s="176">
        <f>'Participant Information'!$C$37</f>
        <v>0</v>
      </c>
      <c r="P8782" s="176">
        <f>'Participant Information'!$C$38</f>
        <v>0</v>
      </c>
      <c r="Q8782" s="177" t="s">
        <v>815</v>
      </c>
      <c r="R8782" s="178" t="s">
        <v>1129</v>
      </c>
      <c r="S8782" s="178" t="s">
        <v>831</v>
      </c>
      <c r="U8782" s="178" t="s">
        <v>705</v>
      </c>
      <c r="V8782" s="178">
        <v>7</v>
      </c>
      <c r="W8782" s="178" t="str">
        <f t="shared" ca="1" si="137"/>
        <v/>
      </c>
    </row>
    <row r="8783" spans="1:23" s="178" customFormat="1" ht="15" customHeight="1" x14ac:dyDescent="0.2">
      <c r="A8783" s="176">
        <f>'Participant Information'!$C$9</f>
        <v>0</v>
      </c>
      <c r="B8783" s="176">
        <f>'Participant Information'!$C$10</f>
        <v>0</v>
      </c>
      <c r="C8783" s="176">
        <f>'Participant Information'!$C$11</f>
        <v>0</v>
      </c>
      <c r="D8783" s="176" t="str">
        <f>'Participant Information'!$C$12</f>
        <v>[Automatic from above]</v>
      </c>
      <c r="E8783" s="176">
        <f>'Participant Information'!$C$14</f>
        <v>0</v>
      </c>
      <c r="F8783" s="176">
        <f>'Participant Information'!$C$15</f>
        <v>0</v>
      </c>
      <c r="G8783" s="176">
        <f>'Participant Information'!$C$17</f>
        <v>0</v>
      </c>
      <c r="H8783" s="176">
        <f>'Participant Information'!$C$18</f>
        <v>0</v>
      </c>
      <c r="I8783" s="176" t="str">
        <f>'Participant Information'!$C$19</f>
        <v>[Country code missing]-[Participant ID missing]</v>
      </c>
      <c r="J8783" s="182">
        <f>'Participant Information'!$C$32</f>
        <v>0</v>
      </c>
      <c r="K8783" s="176">
        <f>'Participant Information'!$C$33</f>
        <v>0</v>
      </c>
      <c r="L8783" s="182">
        <f>'Participant Information'!$C$34</f>
        <v>0</v>
      </c>
      <c r="M8783" s="176">
        <f>'Participant Information'!$C$35</f>
        <v>0</v>
      </c>
      <c r="N8783" s="176">
        <f>'Participant Information'!$C$36</f>
        <v>0</v>
      </c>
      <c r="O8783" s="176">
        <f>'Participant Information'!$C$37</f>
        <v>0</v>
      </c>
      <c r="P8783" s="176">
        <f>'Participant Information'!$C$38</f>
        <v>0</v>
      </c>
      <c r="Q8783" s="177" t="s">
        <v>815</v>
      </c>
      <c r="R8783" s="178" t="s">
        <v>1129</v>
      </c>
      <c r="S8783" s="178" t="s">
        <v>832</v>
      </c>
      <c r="U8783" s="178" t="s">
        <v>705</v>
      </c>
      <c r="V8783" s="178">
        <v>7</v>
      </c>
      <c r="W8783" s="178" t="str">
        <f t="shared" ca="1" si="137"/>
        <v/>
      </c>
    </row>
    <row r="8784" spans="1:23" s="178" customFormat="1" ht="15" customHeight="1" x14ac:dyDescent="0.2">
      <c r="A8784" s="176">
        <f>'Participant Information'!$C$9</f>
        <v>0</v>
      </c>
      <c r="B8784" s="176">
        <f>'Participant Information'!$C$10</f>
        <v>0</v>
      </c>
      <c r="C8784" s="176">
        <f>'Participant Information'!$C$11</f>
        <v>0</v>
      </c>
      <c r="D8784" s="176" t="str">
        <f>'Participant Information'!$C$12</f>
        <v>[Automatic from above]</v>
      </c>
      <c r="E8784" s="176">
        <f>'Participant Information'!$C$14</f>
        <v>0</v>
      </c>
      <c r="F8784" s="176">
        <f>'Participant Information'!$C$15</f>
        <v>0</v>
      </c>
      <c r="G8784" s="176">
        <f>'Participant Information'!$C$17</f>
        <v>0</v>
      </c>
      <c r="H8784" s="176">
        <f>'Participant Information'!$C$18</f>
        <v>0</v>
      </c>
      <c r="I8784" s="176" t="str">
        <f>'Participant Information'!$C$19</f>
        <v>[Country code missing]-[Participant ID missing]</v>
      </c>
      <c r="J8784" s="182">
        <f>'Participant Information'!$C$32</f>
        <v>0</v>
      </c>
      <c r="K8784" s="176">
        <f>'Participant Information'!$C$33</f>
        <v>0</v>
      </c>
      <c r="L8784" s="182">
        <f>'Participant Information'!$C$34</f>
        <v>0</v>
      </c>
      <c r="M8784" s="176">
        <f>'Participant Information'!$C$35</f>
        <v>0</v>
      </c>
      <c r="N8784" s="176">
        <f>'Participant Information'!$C$36</f>
        <v>0</v>
      </c>
      <c r="O8784" s="176">
        <f>'Participant Information'!$C$37</f>
        <v>0</v>
      </c>
      <c r="P8784" s="176">
        <f>'Participant Information'!$C$38</f>
        <v>0</v>
      </c>
      <c r="Q8784" s="177" t="s">
        <v>815</v>
      </c>
      <c r="R8784" s="178" t="s">
        <v>1129</v>
      </c>
      <c r="S8784" s="178" t="s">
        <v>833</v>
      </c>
      <c r="U8784" s="178" t="s">
        <v>705</v>
      </c>
      <c r="V8784" s="178">
        <v>7</v>
      </c>
      <c r="W8784" s="178" t="str">
        <f t="shared" ca="1" si="137"/>
        <v/>
      </c>
    </row>
    <row r="8785" spans="1:23" s="178" customFormat="1" ht="15" customHeight="1" x14ac:dyDescent="0.2">
      <c r="A8785" s="176">
        <f>'Participant Information'!$C$9</f>
        <v>0</v>
      </c>
      <c r="B8785" s="176">
        <f>'Participant Information'!$C$10</f>
        <v>0</v>
      </c>
      <c r="C8785" s="176">
        <f>'Participant Information'!$C$11</f>
        <v>0</v>
      </c>
      <c r="D8785" s="176" t="str">
        <f>'Participant Information'!$C$12</f>
        <v>[Automatic from above]</v>
      </c>
      <c r="E8785" s="176">
        <f>'Participant Information'!$C$14</f>
        <v>0</v>
      </c>
      <c r="F8785" s="176">
        <f>'Participant Information'!$C$15</f>
        <v>0</v>
      </c>
      <c r="G8785" s="176">
        <f>'Participant Information'!$C$17</f>
        <v>0</v>
      </c>
      <c r="H8785" s="176">
        <f>'Participant Information'!$C$18</f>
        <v>0</v>
      </c>
      <c r="I8785" s="176" t="str">
        <f>'Participant Information'!$C$19</f>
        <v>[Country code missing]-[Participant ID missing]</v>
      </c>
      <c r="J8785" s="182">
        <f>'Participant Information'!$C$32</f>
        <v>0</v>
      </c>
      <c r="K8785" s="176">
        <f>'Participant Information'!$C$33</f>
        <v>0</v>
      </c>
      <c r="L8785" s="182">
        <f>'Participant Information'!$C$34</f>
        <v>0</v>
      </c>
      <c r="M8785" s="176">
        <f>'Participant Information'!$C$35</f>
        <v>0</v>
      </c>
      <c r="N8785" s="176">
        <f>'Participant Information'!$C$36</f>
        <v>0</v>
      </c>
      <c r="O8785" s="176">
        <f>'Participant Information'!$C$37</f>
        <v>0</v>
      </c>
      <c r="P8785" s="176">
        <f>'Participant Information'!$C$38</f>
        <v>0</v>
      </c>
      <c r="Q8785" s="177" t="s">
        <v>815</v>
      </c>
      <c r="R8785" s="178" t="s">
        <v>1129</v>
      </c>
      <c r="S8785" s="178" t="s">
        <v>834</v>
      </c>
      <c r="U8785" s="178" t="s">
        <v>705</v>
      </c>
      <c r="V8785" s="178">
        <v>7</v>
      </c>
      <c r="W8785" s="178" t="str">
        <f t="shared" ca="1" si="137"/>
        <v/>
      </c>
    </row>
    <row r="8786" spans="1:23" s="178" customFormat="1" ht="15" customHeight="1" x14ac:dyDescent="0.2">
      <c r="A8786" s="176">
        <f>'Participant Information'!$C$9</f>
        <v>0</v>
      </c>
      <c r="B8786" s="176">
        <f>'Participant Information'!$C$10</f>
        <v>0</v>
      </c>
      <c r="C8786" s="176">
        <f>'Participant Information'!$C$11</f>
        <v>0</v>
      </c>
      <c r="D8786" s="176" t="str">
        <f>'Participant Information'!$C$12</f>
        <v>[Automatic from above]</v>
      </c>
      <c r="E8786" s="176">
        <f>'Participant Information'!$C$14</f>
        <v>0</v>
      </c>
      <c r="F8786" s="176">
        <f>'Participant Information'!$C$15</f>
        <v>0</v>
      </c>
      <c r="G8786" s="176">
        <f>'Participant Information'!$C$17</f>
        <v>0</v>
      </c>
      <c r="H8786" s="176">
        <f>'Participant Information'!$C$18</f>
        <v>0</v>
      </c>
      <c r="I8786" s="176" t="str">
        <f>'Participant Information'!$C$19</f>
        <v>[Country code missing]-[Participant ID missing]</v>
      </c>
      <c r="J8786" s="182">
        <f>'Participant Information'!$C$32</f>
        <v>0</v>
      </c>
      <c r="K8786" s="176">
        <f>'Participant Information'!$C$33</f>
        <v>0</v>
      </c>
      <c r="L8786" s="182">
        <f>'Participant Information'!$C$34</f>
        <v>0</v>
      </c>
      <c r="M8786" s="176">
        <f>'Participant Information'!$C$35</f>
        <v>0</v>
      </c>
      <c r="N8786" s="176">
        <f>'Participant Information'!$C$36</f>
        <v>0</v>
      </c>
      <c r="O8786" s="176">
        <f>'Participant Information'!$C$37</f>
        <v>0</v>
      </c>
      <c r="P8786" s="176">
        <f>'Participant Information'!$C$38</f>
        <v>0</v>
      </c>
      <c r="Q8786" s="177" t="s">
        <v>815</v>
      </c>
      <c r="R8786" s="178" t="s">
        <v>1129</v>
      </c>
      <c r="S8786" s="178" t="s">
        <v>835</v>
      </c>
      <c r="U8786" s="178" t="s">
        <v>705</v>
      </c>
      <c r="V8786" s="178">
        <v>7</v>
      </c>
      <c r="W8786" s="178" t="str">
        <f t="shared" ca="1" si="137"/>
        <v/>
      </c>
    </row>
    <row r="8787" spans="1:23" s="178" customFormat="1" ht="15" customHeight="1" x14ac:dyDescent="0.2">
      <c r="A8787" s="176">
        <f>'Participant Information'!$C$9</f>
        <v>0</v>
      </c>
      <c r="B8787" s="176">
        <f>'Participant Information'!$C$10</f>
        <v>0</v>
      </c>
      <c r="C8787" s="176">
        <f>'Participant Information'!$C$11</f>
        <v>0</v>
      </c>
      <c r="D8787" s="176" t="str">
        <f>'Participant Information'!$C$12</f>
        <v>[Automatic from above]</v>
      </c>
      <c r="E8787" s="176">
        <f>'Participant Information'!$C$14</f>
        <v>0</v>
      </c>
      <c r="F8787" s="176">
        <f>'Participant Information'!$C$15</f>
        <v>0</v>
      </c>
      <c r="G8787" s="176">
        <f>'Participant Information'!$C$17</f>
        <v>0</v>
      </c>
      <c r="H8787" s="176">
        <f>'Participant Information'!$C$18</f>
        <v>0</v>
      </c>
      <c r="I8787" s="176" t="str">
        <f>'Participant Information'!$C$19</f>
        <v>[Country code missing]-[Participant ID missing]</v>
      </c>
      <c r="J8787" s="182">
        <f>'Participant Information'!$C$32</f>
        <v>0</v>
      </c>
      <c r="K8787" s="176">
        <f>'Participant Information'!$C$33</f>
        <v>0</v>
      </c>
      <c r="L8787" s="182">
        <f>'Participant Information'!$C$34</f>
        <v>0</v>
      </c>
      <c r="M8787" s="176">
        <f>'Participant Information'!$C$35</f>
        <v>0</v>
      </c>
      <c r="N8787" s="176">
        <f>'Participant Information'!$C$36</f>
        <v>0</v>
      </c>
      <c r="O8787" s="176">
        <f>'Participant Information'!$C$37</f>
        <v>0</v>
      </c>
      <c r="P8787" s="176">
        <f>'Participant Information'!$C$38</f>
        <v>0</v>
      </c>
      <c r="Q8787" s="177" t="s">
        <v>815</v>
      </c>
      <c r="R8787" s="178" t="s">
        <v>1129</v>
      </c>
      <c r="S8787" s="178" t="s">
        <v>836</v>
      </c>
      <c r="U8787" s="178" t="s">
        <v>705</v>
      </c>
      <c r="V8787" s="178">
        <v>7</v>
      </c>
      <c r="W8787" s="178" t="str">
        <f t="shared" ca="1" si="137"/>
        <v/>
      </c>
    </row>
    <row r="8788" spans="1:23" s="178" customFormat="1" ht="15" customHeight="1" x14ac:dyDescent="0.2">
      <c r="A8788" s="176">
        <f>'Participant Information'!$C$9</f>
        <v>0</v>
      </c>
      <c r="B8788" s="176">
        <f>'Participant Information'!$C$10</f>
        <v>0</v>
      </c>
      <c r="C8788" s="176">
        <f>'Participant Information'!$C$11</f>
        <v>0</v>
      </c>
      <c r="D8788" s="176" t="str">
        <f>'Participant Information'!$C$12</f>
        <v>[Automatic from above]</v>
      </c>
      <c r="E8788" s="176">
        <f>'Participant Information'!$C$14</f>
        <v>0</v>
      </c>
      <c r="F8788" s="176">
        <f>'Participant Information'!$C$15</f>
        <v>0</v>
      </c>
      <c r="G8788" s="176">
        <f>'Participant Information'!$C$17</f>
        <v>0</v>
      </c>
      <c r="H8788" s="176">
        <f>'Participant Information'!$C$18</f>
        <v>0</v>
      </c>
      <c r="I8788" s="176" t="str">
        <f>'Participant Information'!$C$19</f>
        <v>[Country code missing]-[Participant ID missing]</v>
      </c>
      <c r="J8788" s="182">
        <f>'Participant Information'!$C$32</f>
        <v>0</v>
      </c>
      <c r="K8788" s="176">
        <f>'Participant Information'!$C$33</f>
        <v>0</v>
      </c>
      <c r="L8788" s="182">
        <f>'Participant Information'!$C$34</f>
        <v>0</v>
      </c>
      <c r="M8788" s="176">
        <f>'Participant Information'!$C$35</f>
        <v>0</v>
      </c>
      <c r="N8788" s="176">
        <f>'Participant Information'!$C$36</f>
        <v>0</v>
      </c>
      <c r="O8788" s="176">
        <f>'Participant Information'!$C$37</f>
        <v>0</v>
      </c>
      <c r="P8788" s="176">
        <f>'Participant Information'!$C$38</f>
        <v>0</v>
      </c>
      <c r="Q8788" s="177" t="s">
        <v>815</v>
      </c>
      <c r="R8788" s="178" t="s">
        <v>1129</v>
      </c>
      <c r="S8788" s="178" t="s">
        <v>837</v>
      </c>
      <c r="U8788" s="178" t="s">
        <v>705</v>
      </c>
      <c r="V8788" s="178">
        <v>7</v>
      </c>
      <c r="W8788" s="178" t="str">
        <f t="shared" ca="1" si="137"/>
        <v/>
      </c>
    </row>
    <row r="8789" spans="1:23" s="178" customFormat="1" ht="15" customHeight="1" x14ac:dyDescent="0.2">
      <c r="A8789" s="176">
        <f>'Participant Information'!$C$9</f>
        <v>0</v>
      </c>
      <c r="B8789" s="176">
        <f>'Participant Information'!$C$10</f>
        <v>0</v>
      </c>
      <c r="C8789" s="176">
        <f>'Participant Information'!$C$11</f>
        <v>0</v>
      </c>
      <c r="D8789" s="176" t="str">
        <f>'Participant Information'!$C$12</f>
        <v>[Automatic from above]</v>
      </c>
      <c r="E8789" s="176">
        <f>'Participant Information'!$C$14</f>
        <v>0</v>
      </c>
      <c r="F8789" s="176">
        <f>'Participant Information'!$C$15</f>
        <v>0</v>
      </c>
      <c r="G8789" s="176">
        <f>'Participant Information'!$C$17</f>
        <v>0</v>
      </c>
      <c r="H8789" s="176">
        <f>'Participant Information'!$C$18</f>
        <v>0</v>
      </c>
      <c r="I8789" s="176" t="str">
        <f>'Participant Information'!$C$19</f>
        <v>[Country code missing]-[Participant ID missing]</v>
      </c>
      <c r="J8789" s="182">
        <f>'Participant Information'!$C$32</f>
        <v>0</v>
      </c>
      <c r="K8789" s="176">
        <f>'Participant Information'!$C$33</f>
        <v>0</v>
      </c>
      <c r="L8789" s="182">
        <f>'Participant Information'!$C$34</f>
        <v>0</v>
      </c>
      <c r="M8789" s="176">
        <f>'Participant Information'!$C$35</f>
        <v>0</v>
      </c>
      <c r="N8789" s="176">
        <f>'Participant Information'!$C$36</f>
        <v>0</v>
      </c>
      <c r="O8789" s="176">
        <f>'Participant Information'!$C$37</f>
        <v>0</v>
      </c>
      <c r="P8789" s="176">
        <f>'Participant Information'!$C$38</f>
        <v>0</v>
      </c>
      <c r="Q8789" s="177" t="s">
        <v>815</v>
      </c>
      <c r="R8789" s="178" t="s">
        <v>1129</v>
      </c>
      <c r="S8789" s="178" t="s">
        <v>6</v>
      </c>
      <c r="U8789" s="178" t="s">
        <v>705</v>
      </c>
      <c r="V8789" s="178">
        <v>7</v>
      </c>
      <c r="W8789" s="178" t="str">
        <f t="shared" ca="1" si="137"/>
        <v/>
      </c>
    </row>
    <row r="8790" spans="1:23" s="178" customFormat="1" ht="15" customHeight="1" x14ac:dyDescent="0.2">
      <c r="A8790" s="176">
        <f>'Participant Information'!$C$9</f>
        <v>0</v>
      </c>
      <c r="B8790" s="176">
        <f>'Participant Information'!$C$10</f>
        <v>0</v>
      </c>
      <c r="C8790" s="176">
        <f>'Participant Information'!$C$11</f>
        <v>0</v>
      </c>
      <c r="D8790" s="176" t="str">
        <f>'Participant Information'!$C$12</f>
        <v>[Automatic from above]</v>
      </c>
      <c r="E8790" s="176">
        <f>'Participant Information'!$C$14</f>
        <v>0</v>
      </c>
      <c r="F8790" s="176">
        <f>'Participant Information'!$C$15</f>
        <v>0</v>
      </c>
      <c r="G8790" s="176">
        <f>'Participant Information'!$C$17</f>
        <v>0</v>
      </c>
      <c r="H8790" s="176">
        <f>'Participant Information'!$C$18</f>
        <v>0</v>
      </c>
      <c r="I8790" s="176" t="str">
        <f>'Participant Information'!$C$19</f>
        <v>[Country code missing]-[Participant ID missing]</v>
      </c>
      <c r="J8790" s="182">
        <f>'Participant Information'!$C$32</f>
        <v>0</v>
      </c>
      <c r="K8790" s="176">
        <f>'Participant Information'!$C$33</f>
        <v>0</v>
      </c>
      <c r="L8790" s="182">
        <f>'Participant Information'!$C$34</f>
        <v>0</v>
      </c>
      <c r="M8790" s="176">
        <f>'Participant Information'!$C$35</f>
        <v>0</v>
      </c>
      <c r="N8790" s="176">
        <f>'Participant Information'!$C$36</f>
        <v>0</v>
      </c>
      <c r="O8790" s="176">
        <f>'Participant Information'!$C$37</f>
        <v>0</v>
      </c>
      <c r="P8790" s="176">
        <f>'Participant Information'!$C$38</f>
        <v>0</v>
      </c>
      <c r="Q8790" s="177" t="s">
        <v>815</v>
      </c>
      <c r="R8790" s="178" t="s">
        <v>1129</v>
      </c>
      <c r="S8790" s="178" t="s">
        <v>838</v>
      </c>
      <c r="U8790" s="178" t="s">
        <v>705</v>
      </c>
      <c r="V8790" s="178">
        <v>7</v>
      </c>
      <c r="W8790" s="178" t="str">
        <f t="shared" ca="1" si="137"/>
        <v/>
      </c>
    </row>
    <row r="8791" spans="1:23" s="178" customFormat="1" ht="15" customHeight="1" x14ac:dyDescent="0.2">
      <c r="A8791" s="176">
        <f>'Participant Information'!$C$9</f>
        <v>0</v>
      </c>
      <c r="B8791" s="176">
        <f>'Participant Information'!$C$10</f>
        <v>0</v>
      </c>
      <c r="C8791" s="176">
        <f>'Participant Information'!$C$11</f>
        <v>0</v>
      </c>
      <c r="D8791" s="176" t="str">
        <f>'Participant Information'!$C$12</f>
        <v>[Automatic from above]</v>
      </c>
      <c r="E8791" s="176">
        <f>'Participant Information'!$C$14</f>
        <v>0</v>
      </c>
      <c r="F8791" s="176">
        <f>'Participant Information'!$C$15</f>
        <v>0</v>
      </c>
      <c r="G8791" s="176">
        <f>'Participant Information'!$C$17</f>
        <v>0</v>
      </c>
      <c r="H8791" s="176">
        <f>'Participant Information'!$C$18</f>
        <v>0</v>
      </c>
      <c r="I8791" s="176" t="str">
        <f>'Participant Information'!$C$19</f>
        <v>[Country code missing]-[Participant ID missing]</v>
      </c>
      <c r="J8791" s="182">
        <f>'Participant Information'!$C$32</f>
        <v>0</v>
      </c>
      <c r="K8791" s="176">
        <f>'Participant Information'!$C$33</f>
        <v>0</v>
      </c>
      <c r="L8791" s="182">
        <f>'Participant Information'!$C$34</f>
        <v>0</v>
      </c>
      <c r="M8791" s="176">
        <f>'Participant Information'!$C$35</f>
        <v>0</v>
      </c>
      <c r="N8791" s="176">
        <f>'Participant Information'!$C$36</f>
        <v>0</v>
      </c>
      <c r="O8791" s="176">
        <f>'Participant Information'!$C$37</f>
        <v>0</v>
      </c>
      <c r="P8791" s="176">
        <f>'Participant Information'!$C$38</f>
        <v>0</v>
      </c>
      <c r="Q8791" s="177" t="s">
        <v>815</v>
      </c>
      <c r="R8791" s="178" t="s">
        <v>1129</v>
      </c>
      <c r="S8791" s="178" t="s">
        <v>839</v>
      </c>
      <c r="U8791" s="178" t="s">
        <v>705</v>
      </c>
      <c r="V8791" s="178">
        <v>7</v>
      </c>
      <c r="W8791" s="178" t="str">
        <f t="shared" ca="1" si="137"/>
        <v/>
      </c>
    </row>
    <row r="8792" spans="1:23" s="178" customFormat="1" ht="15" customHeight="1" x14ac:dyDescent="0.2">
      <c r="A8792" s="176">
        <f>'Participant Information'!$C$9</f>
        <v>0</v>
      </c>
      <c r="B8792" s="176">
        <f>'Participant Information'!$C$10</f>
        <v>0</v>
      </c>
      <c r="C8792" s="176">
        <f>'Participant Information'!$C$11</f>
        <v>0</v>
      </c>
      <c r="D8792" s="176" t="str">
        <f>'Participant Information'!$C$12</f>
        <v>[Automatic from above]</v>
      </c>
      <c r="E8792" s="176">
        <f>'Participant Information'!$C$14</f>
        <v>0</v>
      </c>
      <c r="F8792" s="176">
        <f>'Participant Information'!$C$15</f>
        <v>0</v>
      </c>
      <c r="G8792" s="176">
        <f>'Participant Information'!$C$17</f>
        <v>0</v>
      </c>
      <c r="H8792" s="176">
        <f>'Participant Information'!$C$18</f>
        <v>0</v>
      </c>
      <c r="I8792" s="176" t="str">
        <f>'Participant Information'!$C$19</f>
        <v>[Country code missing]-[Participant ID missing]</v>
      </c>
      <c r="J8792" s="182">
        <f>'Participant Information'!$C$32</f>
        <v>0</v>
      </c>
      <c r="K8792" s="176">
        <f>'Participant Information'!$C$33</f>
        <v>0</v>
      </c>
      <c r="L8792" s="182">
        <f>'Participant Information'!$C$34</f>
        <v>0</v>
      </c>
      <c r="M8792" s="176">
        <f>'Participant Information'!$C$35</f>
        <v>0</v>
      </c>
      <c r="N8792" s="176">
        <f>'Participant Information'!$C$36</f>
        <v>0</v>
      </c>
      <c r="O8792" s="176">
        <f>'Participant Information'!$C$37</f>
        <v>0</v>
      </c>
      <c r="P8792" s="176">
        <f>'Participant Information'!$C$38</f>
        <v>0</v>
      </c>
      <c r="Q8792" s="177" t="s">
        <v>815</v>
      </c>
      <c r="R8792" s="178" t="s">
        <v>1129</v>
      </c>
      <c r="S8792" s="178" t="s">
        <v>840</v>
      </c>
      <c r="U8792" s="178" t="s">
        <v>705</v>
      </c>
      <c r="V8792" s="178">
        <v>7</v>
      </c>
      <c r="W8792" s="178" t="str">
        <f t="shared" ca="1" si="137"/>
        <v/>
      </c>
    </row>
    <row r="8793" spans="1:23" s="178" customFormat="1" ht="15" customHeight="1" x14ac:dyDescent="0.2">
      <c r="A8793" s="176">
        <f>'Participant Information'!$C$9</f>
        <v>0</v>
      </c>
      <c r="B8793" s="176">
        <f>'Participant Information'!$C$10</f>
        <v>0</v>
      </c>
      <c r="C8793" s="176">
        <f>'Participant Information'!$C$11</f>
        <v>0</v>
      </c>
      <c r="D8793" s="176" t="str">
        <f>'Participant Information'!$C$12</f>
        <v>[Automatic from above]</v>
      </c>
      <c r="E8793" s="176">
        <f>'Participant Information'!$C$14</f>
        <v>0</v>
      </c>
      <c r="F8793" s="176">
        <f>'Participant Information'!$C$15</f>
        <v>0</v>
      </c>
      <c r="G8793" s="176">
        <f>'Participant Information'!$C$17</f>
        <v>0</v>
      </c>
      <c r="H8793" s="176">
        <f>'Participant Information'!$C$18</f>
        <v>0</v>
      </c>
      <c r="I8793" s="176" t="str">
        <f>'Participant Information'!$C$19</f>
        <v>[Country code missing]-[Participant ID missing]</v>
      </c>
      <c r="J8793" s="182">
        <f>'Participant Information'!$C$32</f>
        <v>0</v>
      </c>
      <c r="K8793" s="176">
        <f>'Participant Information'!$C$33</f>
        <v>0</v>
      </c>
      <c r="L8793" s="182">
        <f>'Participant Information'!$C$34</f>
        <v>0</v>
      </c>
      <c r="M8793" s="176">
        <f>'Participant Information'!$C$35</f>
        <v>0</v>
      </c>
      <c r="N8793" s="176">
        <f>'Participant Information'!$C$36</f>
        <v>0</v>
      </c>
      <c r="O8793" s="176">
        <f>'Participant Information'!$C$37</f>
        <v>0</v>
      </c>
      <c r="P8793" s="176">
        <f>'Participant Information'!$C$38</f>
        <v>0</v>
      </c>
      <c r="Q8793" s="177" t="s">
        <v>815</v>
      </c>
      <c r="R8793" s="178" t="s">
        <v>1129</v>
      </c>
      <c r="S8793" s="178" t="s">
        <v>841</v>
      </c>
      <c r="U8793" s="178" t="s">
        <v>705</v>
      </c>
      <c r="V8793" s="178">
        <v>7</v>
      </c>
      <c r="W8793" s="178" t="str">
        <f t="shared" ca="1" si="137"/>
        <v/>
      </c>
    </row>
    <row r="8794" spans="1:23" s="178" customFormat="1" ht="15" customHeight="1" x14ac:dyDescent="0.2">
      <c r="A8794" s="176">
        <f>'Participant Information'!$C$9</f>
        <v>0</v>
      </c>
      <c r="B8794" s="176">
        <f>'Participant Information'!$C$10</f>
        <v>0</v>
      </c>
      <c r="C8794" s="176">
        <f>'Participant Information'!$C$11</f>
        <v>0</v>
      </c>
      <c r="D8794" s="176" t="str">
        <f>'Participant Information'!$C$12</f>
        <v>[Automatic from above]</v>
      </c>
      <c r="E8794" s="176">
        <f>'Participant Information'!$C$14</f>
        <v>0</v>
      </c>
      <c r="F8794" s="176">
        <f>'Participant Information'!$C$15</f>
        <v>0</v>
      </c>
      <c r="G8794" s="176">
        <f>'Participant Information'!$C$17</f>
        <v>0</v>
      </c>
      <c r="H8794" s="176">
        <f>'Participant Information'!$C$18</f>
        <v>0</v>
      </c>
      <c r="I8794" s="176" t="str">
        <f>'Participant Information'!$C$19</f>
        <v>[Country code missing]-[Participant ID missing]</v>
      </c>
      <c r="J8794" s="182">
        <f>'Participant Information'!$C$32</f>
        <v>0</v>
      </c>
      <c r="K8794" s="176">
        <f>'Participant Information'!$C$33</f>
        <v>0</v>
      </c>
      <c r="L8794" s="182">
        <f>'Participant Information'!$C$34</f>
        <v>0</v>
      </c>
      <c r="M8794" s="176">
        <f>'Participant Information'!$C$35</f>
        <v>0</v>
      </c>
      <c r="N8794" s="176">
        <f>'Participant Information'!$C$36</f>
        <v>0</v>
      </c>
      <c r="O8794" s="176">
        <f>'Participant Information'!$C$37</f>
        <v>0</v>
      </c>
      <c r="P8794" s="176">
        <f>'Participant Information'!$C$38</f>
        <v>0</v>
      </c>
      <c r="Q8794" s="177" t="s">
        <v>815</v>
      </c>
      <c r="R8794" s="178" t="s">
        <v>1129</v>
      </c>
      <c r="S8794" s="178" t="s">
        <v>842</v>
      </c>
      <c r="U8794" s="178" t="s">
        <v>705</v>
      </c>
      <c r="V8794" s="178">
        <v>7</v>
      </c>
      <c r="W8794" s="178" t="str">
        <f t="shared" ca="1" si="137"/>
        <v/>
      </c>
    </row>
    <row r="8795" spans="1:23" s="178" customFormat="1" ht="15" customHeight="1" x14ac:dyDescent="0.2">
      <c r="A8795" s="176">
        <f>'Participant Information'!$C$9</f>
        <v>0</v>
      </c>
      <c r="B8795" s="176">
        <f>'Participant Information'!$C$10</f>
        <v>0</v>
      </c>
      <c r="C8795" s="176">
        <f>'Participant Information'!$C$11</f>
        <v>0</v>
      </c>
      <c r="D8795" s="176" t="str">
        <f>'Participant Information'!$C$12</f>
        <v>[Automatic from above]</v>
      </c>
      <c r="E8795" s="176">
        <f>'Participant Information'!$C$14</f>
        <v>0</v>
      </c>
      <c r="F8795" s="176">
        <f>'Participant Information'!$C$15</f>
        <v>0</v>
      </c>
      <c r="G8795" s="176">
        <f>'Participant Information'!$C$17</f>
        <v>0</v>
      </c>
      <c r="H8795" s="176">
        <f>'Participant Information'!$C$18</f>
        <v>0</v>
      </c>
      <c r="I8795" s="176" t="str">
        <f>'Participant Information'!$C$19</f>
        <v>[Country code missing]-[Participant ID missing]</v>
      </c>
      <c r="J8795" s="182">
        <f>'Participant Information'!$C$32</f>
        <v>0</v>
      </c>
      <c r="K8795" s="176">
        <f>'Participant Information'!$C$33</f>
        <v>0</v>
      </c>
      <c r="L8795" s="182">
        <f>'Participant Information'!$C$34</f>
        <v>0</v>
      </c>
      <c r="M8795" s="176">
        <f>'Participant Information'!$C$35</f>
        <v>0</v>
      </c>
      <c r="N8795" s="176">
        <f>'Participant Information'!$C$36</f>
        <v>0</v>
      </c>
      <c r="O8795" s="176">
        <f>'Participant Information'!$C$37</f>
        <v>0</v>
      </c>
      <c r="P8795" s="176">
        <f>'Participant Information'!$C$38</f>
        <v>0</v>
      </c>
      <c r="Q8795" s="177" t="s">
        <v>815</v>
      </c>
      <c r="R8795" s="178" t="s">
        <v>1129</v>
      </c>
      <c r="S8795" s="178" t="s">
        <v>843</v>
      </c>
      <c r="U8795" s="178" t="s">
        <v>705</v>
      </c>
      <c r="V8795" s="178">
        <v>7</v>
      </c>
      <c r="W8795" s="178" t="str">
        <f t="shared" ca="1" si="137"/>
        <v/>
      </c>
    </row>
    <row r="8796" spans="1:23" s="178" customFormat="1" ht="15" customHeight="1" x14ac:dyDescent="0.2">
      <c r="A8796" s="176">
        <f>'Participant Information'!$C$9</f>
        <v>0</v>
      </c>
      <c r="B8796" s="176">
        <f>'Participant Information'!$C$10</f>
        <v>0</v>
      </c>
      <c r="C8796" s="176">
        <f>'Participant Information'!$C$11</f>
        <v>0</v>
      </c>
      <c r="D8796" s="176" t="str">
        <f>'Participant Information'!$C$12</f>
        <v>[Automatic from above]</v>
      </c>
      <c r="E8796" s="176">
        <f>'Participant Information'!$C$14</f>
        <v>0</v>
      </c>
      <c r="F8796" s="176">
        <f>'Participant Information'!$C$15</f>
        <v>0</v>
      </c>
      <c r="G8796" s="176">
        <f>'Participant Information'!$C$17</f>
        <v>0</v>
      </c>
      <c r="H8796" s="176">
        <f>'Participant Information'!$C$18</f>
        <v>0</v>
      </c>
      <c r="I8796" s="176" t="str">
        <f>'Participant Information'!$C$19</f>
        <v>[Country code missing]-[Participant ID missing]</v>
      </c>
      <c r="J8796" s="182">
        <f>'Participant Information'!$C$32</f>
        <v>0</v>
      </c>
      <c r="K8796" s="176">
        <f>'Participant Information'!$C$33</f>
        <v>0</v>
      </c>
      <c r="L8796" s="182">
        <f>'Participant Information'!$C$34</f>
        <v>0</v>
      </c>
      <c r="M8796" s="176">
        <f>'Participant Information'!$C$35</f>
        <v>0</v>
      </c>
      <c r="N8796" s="176">
        <f>'Participant Information'!$C$36</f>
        <v>0</v>
      </c>
      <c r="O8796" s="176">
        <f>'Participant Information'!$C$37</f>
        <v>0</v>
      </c>
      <c r="P8796" s="176">
        <f>'Participant Information'!$C$38</f>
        <v>0</v>
      </c>
      <c r="Q8796" s="177" t="s">
        <v>815</v>
      </c>
      <c r="R8796" s="178" t="s">
        <v>1129</v>
      </c>
      <c r="S8796" s="178" t="s">
        <v>844</v>
      </c>
      <c r="U8796" s="178" t="s">
        <v>705</v>
      </c>
      <c r="V8796" s="178">
        <v>7</v>
      </c>
      <c r="W8796" s="178" t="str">
        <f t="shared" ca="1" si="137"/>
        <v/>
      </c>
    </row>
    <row r="8797" spans="1:23" s="178" customFormat="1" ht="15" customHeight="1" x14ac:dyDescent="0.2">
      <c r="A8797" s="176">
        <f>'Participant Information'!$C$9</f>
        <v>0</v>
      </c>
      <c r="B8797" s="176">
        <f>'Participant Information'!$C$10</f>
        <v>0</v>
      </c>
      <c r="C8797" s="176">
        <f>'Participant Information'!$C$11</f>
        <v>0</v>
      </c>
      <c r="D8797" s="176" t="str">
        <f>'Participant Information'!$C$12</f>
        <v>[Automatic from above]</v>
      </c>
      <c r="E8797" s="176">
        <f>'Participant Information'!$C$14</f>
        <v>0</v>
      </c>
      <c r="F8797" s="176">
        <f>'Participant Information'!$C$15</f>
        <v>0</v>
      </c>
      <c r="G8797" s="176">
        <f>'Participant Information'!$C$17</f>
        <v>0</v>
      </c>
      <c r="H8797" s="176">
        <f>'Participant Information'!$C$18</f>
        <v>0</v>
      </c>
      <c r="I8797" s="176" t="str">
        <f>'Participant Information'!$C$19</f>
        <v>[Country code missing]-[Participant ID missing]</v>
      </c>
      <c r="J8797" s="182">
        <f>'Participant Information'!$C$32</f>
        <v>0</v>
      </c>
      <c r="K8797" s="176">
        <f>'Participant Information'!$C$33</f>
        <v>0</v>
      </c>
      <c r="L8797" s="182">
        <f>'Participant Information'!$C$34</f>
        <v>0</v>
      </c>
      <c r="M8797" s="176">
        <f>'Participant Information'!$C$35</f>
        <v>0</v>
      </c>
      <c r="N8797" s="176">
        <f>'Participant Information'!$C$36</f>
        <v>0</v>
      </c>
      <c r="O8797" s="176">
        <f>'Participant Information'!$C$37</f>
        <v>0</v>
      </c>
      <c r="P8797" s="176">
        <f>'Participant Information'!$C$38</f>
        <v>0</v>
      </c>
      <c r="Q8797" s="177" t="s">
        <v>815</v>
      </c>
      <c r="R8797" s="178" t="s">
        <v>1129</v>
      </c>
      <c r="S8797" s="178" t="s">
        <v>8</v>
      </c>
      <c r="U8797" s="178" t="s">
        <v>705</v>
      </c>
      <c r="V8797" s="178">
        <v>7</v>
      </c>
      <c r="W8797" s="178" t="str">
        <f t="shared" ca="1" si="137"/>
        <v/>
      </c>
    </row>
    <row r="8798" spans="1:23" s="178" customFormat="1" ht="15" customHeight="1" x14ac:dyDescent="0.2">
      <c r="A8798" s="176">
        <f>'Participant Information'!$C$9</f>
        <v>0</v>
      </c>
      <c r="B8798" s="176">
        <f>'Participant Information'!$C$10</f>
        <v>0</v>
      </c>
      <c r="C8798" s="176">
        <f>'Participant Information'!$C$11</f>
        <v>0</v>
      </c>
      <c r="D8798" s="176" t="str">
        <f>'Participant Information'!$C$12</f>
        <v>[Automatic from above]</v>
      </c>
      <c r="E8798" s="176">
        <f>'Participant Information'!$C$14</f>
        <v>0</v>
      </c>
      <c r="F8798" s="176">
        <f>'Participant Information'!$C$15</f>
        <v>0</v>
      </c>
      <c r="G8798" s="176">
        <f>'Participant Information'!$C$17</f>
        <v>0</v>
      </c>
      <c r="H8798" s="176">
        <f>'Participant Information'!$C$18</f>
        <v>0</v>
      </c>
      <c r="I8798" s="176" t="str">
        <f>'Participant Information'!$C$19</f>
        <v>[Country code missing]-[Participant ID missing]</v>
      </c>
      <c r="J8798" s="182">
        <f>'Participant Information'!$C$32</f>
        <v>0</v>
      </c>
      <c r="K8798" s="176">
        <f>'Participant Information'!$C$33</f>
        <v>0</v>
      </c>
      <c r="L8798" s="182">
        <f>'Participant Information'!$C$34</f>
        <v>0</v>
      </c>
      <c r="M8798" s="176">
        <f>'Participant Information'!$C$35</f>
        <v>0</v>
      </c>
      <c r="N8798" s="176">
        <f>'Participant Information'!$C$36</f>
        <v>0</v>
      </c>
      <c r="O8798" s="176">
        <f>'Participant Information'!$C$37</f>
        <v>0</v>
      </c>
      <c r="P8798" s="176">
        <f>'Participant Information'!$C$38</f>
        <v>0</v>
      </c>
      <c r="Q8798" s="177" t="s">
        <v>815</v>
      </c>
      <c r="R8798" s="178" t="s">
        <v>1129</v>
      </c>
      <c r="S8798" s="178" t="s">
        <v>845</v>
      </c>
      <c r="U8798" s="178" t="s">
        <v>705</v>
      </c>
      <c r="V8798" s="178">
        <v>7</v>
      </c>
      <c r="W8798" s="178" t="str">
        <f t="shared" ca="1" si="137"/>
        <v/>
      </c>
    </row>
    <row r="8799" spans="1:23" s="178" customFormat="1" ht="15" customHeight="1" x14ac:dyDescent="0.2">
      <c r="A8799" s="176">
        <f>'Participant Information'!$C$9</f>
        <v>0</v>
      </c>
      <c r="B8799" s="176">
        <f>'Participant Information'!$C$10</f>
        <v>0</v>
      </c>
      <c r="C8799" s="176">
        <f>'Participant Information'!$C$11</f>
        <v>0</v>
      </c>
      <c r="D8799" s="176" t="str">
        <f>'Participant Information'!$C$12</f>
        <v>[Automatic from above]</v>
      </c>
      <c r="E8799" s="176">
        <f>'Participant Information'!$C$14</f>
        <v>0</v>
      </c>
      <c r="F8799" s="176">
        <f>'Participant Information'!$C$15</f>
        <v>0</v>
      </c>
      <c r="G8799" s="176">
        <f>'Participant Information'!$C$17</f>
        <v>0</v>
      </c>
      <c r="H8799" s="176">
        <f>'Participant Information'!$C$18</f>
        <v>0</v>
      </c>
      <c r="I8799" s="176" t="str">
        <f>'Participant Information'!$C$19</f>
        <v>[Country code missing]-[Participant ID missing]</v>
      </c>
      <c r="J8799" s="182">
        <f>'Participant Information'!$C$32</f>
        <v>0</v>
      </c>
      <c r="K8799" s="176">
        <f>'Participant Information'!$C$33</f>
        <v>0</v>
      </c>
      <c r="L8799" s="182">
        <f>'Participant Information'!$C$34</f>
        <v>0</v>
      </c>
      <c r="M8799" s="176">
        <f>'Participant Information'!$C$35</f>
        <v>0</v>
      </c>
      <c r="N8799" s="176">
        <f>'Participant Information'!$C$36</f>
        <v>0</v>
      </c>
      <c r="O8799" s="176">
        <f>'Participant Information'!$C$37</f>
        <v>0</v>
      </c>
      <c r="P8799" s="176">
        <f>'Participant Information'!$C$38</f>
        <v>0</v>
      </c>
      <c r="Q8799" s="177" t="s">
        <v>815</v>
      </c>
      <c r="R8799" s="178" t="s">
        <v>1129</v>
      </c>
      <c r="S8799" s="178" t="s">
        <v>846</v>
      </c>
      <c r="U8799" s="178" t="s">
        <v>705</v>
      </c>
      <c r="V8799" s="178">
        <v>7</v>
      </c>
      <c r="W8799" s="178" t="str">
        <f t="shared" ca="1" si="137"/>
        <v/>
      </c>
    </row>
    <row r="8800" spans="1:23" s="178" customFormat="1" ht="15" customHeight="1" x14ac:dyDescent="0.2">
      <c r="A8800" s="176">
        <f>'Participant Information'!$C$9</f>
        <v>0</v>
      </c>
      <c r="B8800" s="176">
        <f>'Participant Information'!$C$10</f>
        <v>0</v>
      </c>
      <c r="C8800" s="176">
        <f>'Participant Information'!$C$11</f>
        <v>0</v>
      </c>
      <c r="D8800" s="176" t="str">
        <f>'Participant Information'!$C$12</f>
        <v>[Automatic from above]</v>
      </c>
      <c r="E8800" s="176">
        <f>'Participant Information'!$C$14</f>
        <v>0</v>
      </c>
      <c r="F8800" s="176">
        <f>'Participant Information'!$C$15</f>
        <v>0</v>
      </c>
      <c r="G8800" s="176">
        <f>'Participant Information'!$C$17</f>
        <v>0</v>
      </c>
      <c r="H8800" s="176">
        <f>'Participant Information'!$C$18</f>
        <v>0</v>
      </c>
      <c r="I8800" s="176" t="str">
        <f>'Participant Information'!$C$19</f>
        <v>[Country code missing]-[Participant ID missing]</v>
      </c>
      <c r="J8800" s="182">
        <f>'Participant Information'!$C$32</f>
        <v>0</v>
      </c>
      <c r="K8800" s="176">
        <f>'Participant Information'!$C$33</f>
        <v>0</v>
      </c>
      <c r="L8800" s="182">
        <f>'Participant Information'!$C$34</f>
        <v>0</v>
      </c>
      <c r="M8800" s="176">
        <f>'Participant Information'!$C$35</f>
        <v>0</v>
      </c>
      <c r="N8800" s="176">
        <f>'Participant Information'!$C$36</f>
        <v>0</v>
      </c>
      <c r="O8800" s="176">
        <f>'Participant Information'!$C$37</f>
        <v>0</v>
      </c>
      <c r="P8800" s="176">
        <f>'Participant Information'!$C$38</f>
        <v>0</v>
      </c>
      <c r="Q8800" s="177" t="s">
        <v>815</v>
      </c>
      <c r="R8800" s="178" t="s">
        <v>1129</v>
      </c>
      <c r="S8800" s="178" t="s">
        <v>847</v>
      </c>
      <c r="U8800" s="178" t="s">
        <v>705</v>
      </c>
      <c r="V8800" s="178">
        <v>7</v>
      </c>
      <c r="W8800" s="178" t="str">
        <f t="shared" ca="1" si="137"/>
        <v/>
      </c>
    </row>
    <row r="8801" spans="1:23" s="178" customFormat="1" ht="15" customHeight="1" x14ac:dyDescent="0.2">
      <c r="A8801" s="176">
        <f>'Participant Information'!$C$9</f>
        <v>0</v>
      </c>
      <c r="B8801" s="176">
        <f>'Participant Information'!$C$10</f>
        <v>0</v>
      </c>
      <c r="C8801" s="176">
        <f>'Participant Information'!$C$11</f>
        <v>0</v>
      </c>
      <c r="D8801" s="176" t="str">
        <f>'Participant Information'!$C$12</f>
        <v>[Automatic from above]</v>
      </c>
      <c r="E8801" s="176">
        <f>'Participant Information'!$C$14</f>
        <v>0</v>
      </c>
      <c r="F8801" s="176">
        <f>'Participant Information'!$C$15</f>
        <v>0</v>
      </c>
      <c r="G8801" s="176">
        <f>'Participant Information'!$C$17</f>
        <v>0</v>
      </c>
      <c r="H8801" s="176">
        <f>'Participant Information'!$C$18</f>
        <v>0</v>
      </c>
      <c r="I8801" s="176" t="str">
        <f>'Participant Information'!$C$19</f>
        <v>[Country code missing]-[Participant ID missing]</v>
      </c>
      <c r="J8801" s="182">
        <f>'Participant Information'!$C$32</f>
        <v>0</v>
      </c>
      <c r="K8801" s="176">
        <f>'Participant Information'!$C$33</f>
        <v>0</v>
      </c>
      <c r="L8801" s="182">
        <f>'Participant Information'!$C$34</f>
        <v>0</v>
      </c>
      <c r="M8801" s="176">
        <f>'Participant Information'!$C$35</f>
        <v>0</v>
      </c>
      <c r="N8801" s="176">
        <f>'Participant Information'!$C$36</f>
        <v>0</v>
      </c>
      <c r="O8801" s="176">
        <f>'Participant Information'!$C$37</f>
        <v>0</v>
      </c>
      <c r="P8801" s="176">
        <f>'Participant Information'!$C$38</f>
        <v>0</v>
      </c>
      <c r="Q8801" s="177" t="s">
        <v>815</v>
      </c>
      <c r="R8801" s="178" t="s">
        <v>1129</v>
      </c>
      <c r="S8801" s="178" t="s">
        <v>848</v>
      </c>
      <c r="U8801" s="178" t="s">
        <v>705</v>
      </c>
      <c r="V8801" s="178">
        <v>7</v>
      </c>
      <c r="W8801" s="178" t="str">
        <f t="shared" ca="1" si="137"/>
        <v/>
      </c>
    </row>
    <row r="8802" spans="1:23" s="178" customFormat="1" ht="15" customHeight="1" x14ac:dyDescent="0.2">
      <c r="A8802" s="176">
        <f>'Participant Information'!$C$9</f>
        <v>0</v>
      </c>
      <c r="B8802" s="176">
        <f>'Participant Information'!$C$10</f>
        <v>0</v>
      </c>
      <c r="C8802" s="176">
        <f>'Participant Information'!$C$11</f>
        <v>0</v>
      </c>
      <c r="D8802" s="176" t="str">
        <f>'Participant Information'!$C$12</f>
        <v>[Automatic from above]</v>
      </c>
      <c r="E8802" s="176">
        <f>'Participant Information'!$C$14</f>
        <v>0</v>
      </c>
      <c r="F8802" s="176">
        <f>'Participant Information'!$C$15</f>
        <v>0</v>
      </c>
      <c r="G8802" s="176">
        <f>'Participant Information'!$C$17</f>
        <v>0</v>
      </c>
      <c r="H8802" s="176">
        <f>'Participant Information'!$C$18</f>
        <v>0</v>
      </c>
      <c r="I8802" s="176" t="str">
        <f>'Participant Information'!$C$19</f>
        <v>[Country code missing]-[Participant ID missing]</v>
      </c>
      <c r="J8802" s="182">
        <f>'Participant Information'!$C$32</f>
        <v>0</v>
      </c>
      <c r="K8802" s="176">
        <f>'Participant Information'!$C$33</f>
        <v>0</v>
      </c>
      <c r="L8802" s="182">
        <f>'Participant Information'!$C$34</f>
        <v>0</v>
      </c>
      <c r="M8802" s="176">
        <f>'Participant Information'!$C$35</f>
        <v>0</v>
      </c>
      <c r="N8802" s="176">
        <f>'Participant Information'!$C$36</f>
        <v>0</v>
      </c>
      <c r="O8802" s="176">
        <f>'Participant Information'!$C$37</f>
        <v>0</v>
      </c>
      <c r="P8802" s="176">
        <f>'Participant Information'!$C$38</f>
        <v>0</v>
      </c>
      <c r="Q8802" s="177" t="s">
        <v>815</v>
      </c>
      <c r="R8802" s="178" t="s">
        <v>1129</v>
      </c>
      <c r="S8802" s="178" t="s">
        <v>849</v>
      </c>
      <c r="U8802" s="178" t="s">
        <v>705</v>
      </c>
      <c r="V8802" s="178">
        <v>7</v>
      </c>
      <c r="W8802" s="178" t="str">
        <f t="shared" ca="1" si="137"/>
        <v/>
      </c>
    </row>
    <row r="8803" spans="1:23" s="178" customFormat="1" ht="15" customHeight="1" x14ac:dyDescent="0.2">
      <c r="A8803" s="176">
        <f>'Participant Information'!$C$9</f>
        <v>0</v>
      </c>
      <c r="B8803" s="176">
        <f>'Participant Information'!$C$10</f>
        <v>0</v>
      </c>
      <c r="C8803" s="176">
        <f>'Participant Information'!$C$11</f>
        <v>0</v>
      </c>
      <c r="D8803" s="176" t="str">
        <f>'Participant Information'!$C$12</f>
        <v>[Automatic from above]</v>
      </c>
      <c r="E8803" s="176">
        <f>'Participant Information'!$C$14</f>
        <v>0</v>
      </c>
      <c r="F8803" s="176">
        <f>'Participant Information'!$C$15</f>
        <v>0</v>
      </c>
      <c r="G8803" s="176">
        <f>'Participant Information'!$C$17</f>
        <v>0</v>
      </c>
      <c r="H8803" s="176">
        <f>'Participant Information'!$C$18</f>
        <v>0</v>
      </c>
      <c r="I8803" s="176" t="str">
        <f>'Participant Information'!$C$19</f>
        <v>[Country code missing]-[Participant ID missing]</v>
      </c>
      <c r="J8803" s="182">
        <f>'Participant Information'!$C$32</f>
        <v>0</v>
      </c>
      <c r="K8803" s="176">
        <f>'Participant Information'!$C$33</f>
        <v>0</v>
      </c>
      <c r="L8803" s="182">
        <f>'Participant Information'!$C$34</f>
        <v>0</v>
      </c>
      <c r="M8803" s="176">
        <f>'Participant Information'!$C$35</f>
        <v>0</v>
      </c>
      <c r="N8803" s="176">
        <f>'Participant Information'!$C$36</f>
        <v>0</v>
      </c>
      <c r="O8803" s="176">
        <f>'Participant Information'!$C$37</f>
        <v>0</v>
      </c>
      <c r="P8803" s="176">
        <f>'Participant Information'!$C$38</f>
        <v>0</v>
      </c>
      <c r="Q8803" s="177" t="s">
        <v>815</v>
      </c>
      <c r="R8803" s="178" t="s">
        <v>1129</v>
      </c>
      <c r="S8803" s="178" t="s">
        <v>850</v>
      </c>
      <c r="U8803" s="178" t="s">
        <v>705</v>
      </c>
      <c r="V8803" s="178">
        <v>7</v>
      </c>
      <c r="W8803" s="178" t="str">
        <f t="shared" ca="1" si="137"/>
        <v/>
      </c>
    </row>
    <row r="8804" spans="1:23" s="178" customFormat="1" ht="15" customHeight="1" x14ac:dyDescent="0.2">
      <c r="A8804" s="176">
        <f>'Participant Information'!$C$9</f>
        <v>0</v>
      </c>
      <c r="B8804" s="176">
        <f>'Participant Information'!$C$10</f>
        <v>0</v>
      </c>
      <c r="C8804" s="176">
        <f>'Participant Information'!$C$11</f>
        <v>0</v>
      </c>
      <c r="D8804" s="176" t="str">
        <f>'Participant Information'!$C$12</f>
        <v>[Automatic from above]</v>
      </c>
      <c r="E8804" s="176">
        <f>'Participant Information'!$C$14</f>
        <v>0</v>
      </c>
      <c r="F8804" s="176">
        <f>'Participant Information'!$C$15</f>
        <v>0</v>
      </c>
      <c r="G8804" s="176">
        <f>'Participant Information'!$C$17</f>
        <v>0</v>
      </c>
      <c r="H8804" s="176">
        <f>'Participant Information'!$C$18</f>
        <v>0</v>
      </c>
      <c r="I8804" s="176" t="str">
        <f>'Participant Information'!$C$19</f>
        <v>[Country code missing]-[Participant ID missing]</v>
      </c>
      <c r="J8804" s="182">
        <f>'Participant Information'!$C$32</f>
        <v>0</v>
      </c>
      <c r="K8804" s="176">
        <f>'Participant Information'!$C$33</f>
        <v>0</v>
      </c>
      <c r="L8804" s="182">
        <f>'Participant Information'!$C$34</f>
        <v>0</v>
      </c>
      <c r="M8804" s="176">
        <f>'Participant Information'!$C$35</f>
        <v>0</v>
      </c>
      <c r="N8804" s="176">
        <f>'Participant Information'!$C$36</f>
        <v>0</v>
      </c>
      <c r="O8804" s="176">
        <f>'Participant Information'!$C$37</f>
        <v>0</v>
      </c>
      <c r="P8804" s="176">
        <f>'Participant Information'!$C$38</f>
        <v>0</v>
      </c>
      <c r="Q8804" s="177" t="s">
        <v>815</v>
      </c>
      <c r="R8804" s="178" t="s">
        <v>1129</v>
      </c>
      <c r="S8804" s="178" t="s">
        <v>851</v>
      </c>
      <c r="U8804" s="178" t="s">
        <v>705</v>
      </c>
      <c r="V8804" s="178">
        <v>7</v>
      </c>
      <c r="W8804" s="178" t="str">
        <f t="shared" ca="1" si="137"/>
        <v/>
      </c>
    </row>
    <row r="8805" spans="1:23" s="178" customFormat="1" ht="15" customHeight="1" x14ac:dyDescent="0.2">
      <c r="A8805" s="176">
        <f>'Participant Information'!$C$9</f>
        <v>0</v>
      </c>
      <c r="B8805" s="176">
        <f>'Participant Information'!$C$10</f>
        <v>0</v>
      </c>
      <c r="C8805" s="176">
        <f>'Participant Information'!$C$11</f>
        <v>0</v>
      </c>
      <c r="D8805" s="176" t="str">
        <f>'Participant Information'!$C$12</f>
        <v>[Automatic from above]</v>
      </c>
      <c r="E8805" s="176">
        <f>'Participant Information'!$C$14</f>
        <v>0</v>
      </c>
      <c r="F8805" s="176">
        <f>'Participant Information'!$C$15</f>
        <v>0</v>
      </c>
      <c r="G8805" s="176">
        <f>'Participant Information'!$C$17</f>
        <v>0</v>
      </c>
      <c r="H8805" s="176">
        <f>'Participant Information'!$C$18</f>
        <v>0</v>
      </c>
      <c r="I8805" s="176" t="str">
        <f>'Participant Information'!$C$19</f>
        <v>[Country code missing]-[Participant ID missing]</v>
      </c>
      <c r="J8805" s="182">
        <f>'Participant Information'!$C$32</f>
        <v>0</v>
      </c>
      <c r="K8805" s="176">
        <f>'Participant Information'!$C$33</f>
        <v>0</v>
      </c>
      <c r="L8805" s="182">
        <f>'Participant Information'!$C$34</f>
        <v>0</v>
      </c>
      <c r="M8805" s="176">
        <f>'Participant Information'!$C$35</f>
        <v>0</v>
      </c>
      <c r="N8805" s="176">
        <f>'Participant Information'!$C$36</f>
        <v>0</v>
      </c>
      <c r="O8805" s="176">
        <f>'Participant Information'!$C$37</f>
        <v>0</v>
      </c>
      <c r="P8805" s="176">
        <f>'Participant Information'!$C$38</f>
        <v>0</v>
      </c>
      <c r="Q8805" s="177" t="s">
        <v>815</v>
      </c>
      <c r="R8805" s="178" t="s">
        <v>1129</v>
      </c>
      <c r="S8805" s="178" t="s">
        <v>9</v>
      </c>
      <c r="U8805" s="178" t="s">
        <v>705</v>
      </c>
      <c r="V8805" s="178">
        <v>7</v>
      </c>
      <c r="W8805" s="178" t="str">
        <f t="shared" ca="1" si="137"/>
        <v/>
      </c>
    </row>
    <row r="8806" spans="1:23" s="178" customFormat="1" ht="15" customHeight="1" x14ac:dyDescent="0.2">
      <c r="A8806" s="176">
        <f>'Participant Information'!$C$9</f>
        <v>0</v>
      </c>
      <c r="B8806" s="176">
        <f>'Participant Information'!$C$10</f>
        <v>0</v>
      </c>
      <c r="C8806" s="176">
        <f>'Participant Information'!$C$11</f>
        <v>0</v>
      </c>
      <c r="D8806" s="176" t="str">
        <f>'Participant Information'!$C$12</f>
        <v>[Automatic from above]</v>
      </c>
      <c r="E8806" s="176">
        <f>'Participant Information'!$C$14</f>
        <v>0</v>
      </c>
      <c r="F8806" s="176">
        <f>'Participant Information'!$C$15</f>
        <v>0</v>
      </c>
      <c r="G8806" s="176">
        <f>'Participant Information'!$C$17</f>
        <v>0</v>
      </c>
      <c r="H8806" s="176">
        <f>'Participant Information'!$C$18</f>
        <v>0</v>
      </c>
      <c r="I8806" s="176" t="str">
        <f>'Participant Information'!$C$19</f>
        <v>[Country code missing]-[Participant ID missing]</v>
      </c>
      <c r="J8806" s="182">
        <f>'Participant Information'!$C$32</f>
        <v>0</v>
      </c>
      <c r="K8806" s="176">
        <f>'Participant Information'!$C$33</f>
        <v>0</v>
      </c>
      <c r="L8806" s="182">
        <f>'Participant Information'!$C$34</f>
        <v>0</v>
      </c>
      <c r="M8806" s="176">
        <f>'Participant Information'!$C$35</f>
        <v>0</v>
      </c>
      <c r="N8806" s="176">
        <f>'Participant Information'!$C$36</f>
        <v>0</v>
      </c>
      <c r="O8806" s="176">
        <f>'Participant Information'!$C$37</f>
        <v>0</v>
      </c>
      <c r="P8806" s="176">
        <f>'Participant Information'!$C$38</f>
        <v>0</v>
      </c>
      <c r="Q8806" s="177" t="s">
        <v>815</v>
      </c>
      <c r="R8806" s="178" t="s">
        <v>1129</v>
      </c>
      <c r="S8806" s="178" t="s">
        <v>852</v>
      </c>
      <c r="U8806" s="178" t="s">
        <v>705</v>
      </c>
      <c r="V8806" s="178">
        <v>7</v>
      </c>
      <c r="W8806" s="178" t="str">
        <f t="shared" ca="1" si="137"/>
        <v/>
      </c>
    </row>
    <row r="8807" spans="1:23" s="178" customFormat="1" ht="15" customHeight="1" x14ac:dyDescent="0.2">
      <c r="A8807" s="176">
        <f>'Participant Information'!$C$9</f>
        <v>0</v>
      </c>
      <c r="B8807" s="176">
        <f>'Participant Information'!$C$10</f>
        <v>0</v>
      </c>
      <c r="C8807" s="176">
        <f>'Participant Information'!$C$11</f>
        <v>0</v>
      </c>
      <c r="D8807" s="176" t="str">
        <f>'Participant Information'!$C$12</f>
        <v>[Automatic from above]</v>
      </c>
      <c r="E8807" s="176">
        <f>'Participant Information'!$C$14</f>
        <v>0</v>
      </c>
      <c r="F8807" s="176">
        <f>'Participant Information'!$C$15</f>
        <v>0</v>
      </c>
      <c r="G8807" s="176">
        <f>'Participant Information'!$C$17</f>
        <v>0</v>
      </c>
      <c r="H8807" s="176">
        <f>'Participant Information'!$C$18</f>
        <v>0</v>
      </c>
      <c r="I8807" s="176" t="str">
        <f>'Participant Information'!$C$19</f>
        <v>[Country code missing]-[Participant ID missing]</v>
      </c>
      <c r="J8807" s="182">
        <f>'Participant Information'!$C$32</f>
        <v>0</v>
      </c>
      <c r="K8807" s="176">
        <f>'Participant Information'!$C$33</f>
        <v>0</v>
      </c>
      <c r="L8807" s="182">
        <f>'Participant Information'!$C$34</f>
        <v>0</v>
      </c>
      <c r="M8807" s="176">
        <f>'Participant Information'!$C$35</f>
        <v>0</v>
      </c>
      <c r="N8807" s="176">
        <f>'Participant Information'!$C$36</f>
        <v>0</v>
      </c>
      <c r="O8807" s="176">
        <f>'Participant Information'!$C$37</f>
        <v>0</v>
      </c>
      <c r="P8807" s="176">
        <f>'Participant Information'!$C$38</f>
        <v>0</v>
      </c>
      <c r="Q8807" s="177" t="s">
        <v>815</v>
      </c>
      <c r="R8807" s="178" t="s">
        <v>1129</v>
      </c>
      <c r="S8807" s="178" t="s">
        <v>853</v>
      </c>
      <c r="U8807" s="178" t="s">
        <v>705</v>
      </c>
      <c r="V8807" s="178">
        <v>7</v>
      </c>
      <c r="W8807" s="178" t="str">
        <f t="shared" ca="1" si="137"/>
        <v/>
      </c>
    </row>
    <row r="8808" spans="1:23" s="178" customFormat="1" ht="15" customHeight="1" x14ac:dyDescent="0.2">
      <c r="A8808" s="176">
        <f>'Participant Information'!$C$9</f>
        <v>0</v>
      </c>
      <c r="B8808" s="176">
        <f>'Participant Information'!$C$10</f>
        <v>0</v>
      </c>
      <c r="C8808" s="176">
        <f>'Participant Information'!$C$11</f>
        <v>0</v>
      </c>
      <c r="D8808" s="176" t="str">
        <f>'Participant Information'!$C$12</f>
        <v>[Automatic from above]</v>
      </c>
      <c r="E8808" s="176">
        <f>'Participant Information'!$C$14</f>
        <v>0</v>
      </c>
      <c r="F8808" s="176">
        <f>'Participant Information'!$C$15</f>
        <v>0</v>
      </c>
      <c r="G8808" s="176">
        <f>'Participant Information'!$C$17</f>
        <v>0</v>
      </c>
      <c r="H8808" s="176">
        <f>'Participant Information'!$C$18</f>
        <v>0</v>
      </c>
      <c r="I8808" s="176" t="str">
        <f>'Participant Information'!$C$19</f>
        <v>[Country code missing]-[Participant ID missing]</v>
      </c>
      <c r="J8808" s="182">
        <f>'Participant Information'!$C$32</f>
        <v>0</v>
      </c>
      <c r="K8808" s="176">
        <f>'Participant Information'!$C$33</f>
        <v>0</v>
      </c>
      <c r="L8808" s="182">
        <f>'Participant Information'!$C$34</f>
        <v>0</v>
      </c>
      <c r="M8808" s="176">
        <f>'Participant Information'!$C$35</f>
        <v>0</v>
      </c>
      <c r="N8808" s="176">
        <f>'Participant Information'!$C$36</f>
        <v>0</v>
      </c>
      <c r="O8808" s="176">
        <f>'Participant Information'!$C$37</f>
        <v>0</v>
      </c>
      <c r="P8808" s="176">
        <f>'Participant Information'!$C$38</f>
        <v>0</v>
      </c>
      <c r="Q8808" s="177" t="s">
        <v>815</v>
      </c>
      <c r="R8808" s="178" t="s">
        <v>1129</v>
      </c>
      <c r="S8808" s="178" t="s">
        <v>854</v>
      </c>
      <c r="U8808" s="178" t="s">
        <v>705</v>
      </c>
      <c r="V8808" s="178">
        <v>7</v>
      </c>
      <c r="W8808" s="178" t="str">
        <f t="shared" ca="1" si="137"/>
        <v/>
      </c>
    </row>
    <row r="8809" spans="1:23" s="178" customFormat="1" ht="15" customHeight="1" x14ac:dyDescent="0.2">
      <c r="A8809" s="176">
        <f>'Participant Information'!$C$9</f>
        <v>0</v>
      </c>
      <c r="B8809" s="176">
        <f>'Participant Information'!$C$10</f>
        <v>0</v>
      </c>
      <c r="C8809" s="176">
        <f>'Participant Information'!$C$11</f>
        <v>0</v>
      </c>
      <c r="D8809" s="176" t="str">
        <f>'Participant Information'!$C$12</f>
        <v>[Automatic from above]</v>
      </c>
      <c r="E8809" s="176">
        <f>'Participant Information'!$C$14</f>
        <v>0</v>
      </c>
      <c r="F8809" s="176">
        <f>'Participant Information'!$C$15</f>
        <v>0</v>
      </c>
      <c r="G8809" s="176">
        <f>'Participant Information'!$C$17</f>
        <v>0</v>
      </c>
      <c r="H8809" s="176">
        <f>'Participant Information'!$C$18</f>
        <v>0</v>
      </c>
      <c r="I8809" s="176" t="str">
        <f>'Participant Information'!$C$19</f>
        <v>[Country code missing]-[Participant ID missing]</v>
      </c>
      <c r="J8809" s="182">
        <f>'Participant Information'!$C$32</f>
        <v>0</v>
      </c>
      <c r="K8809" s="176">
        <f>'Participant Information'!$C$33</f>
        <v>0</v>
      </c>
      <c r="L8809" s="182">
        <f>'Participant Information'!$C$34</f>
        <v>0</v>
      </c>
      <c r="M8809" s="176">
        <f>'Participant Information'!$C$35</f>
        <v>0</v>
      </c>
      <c r="N8809" s="176">
        <f>'Participant Information'!$C$36</f>
        <v>0</v>
      </c>
      <c r="O8809" s="176">
        <f>'Participant Information'!$C$37</f>
        <v>0</v>
      </c>
      <c r="P8809" s="176">
        <f>'Participant Information'!$C$38</f>
        <v>0</v>
      </c>
      <c r="Q8809" s="177" t="s">
        <v>815</v>
      </c>
      <c r="R8809" s="178" t="s">
        <v>1129</v>
      </c>
      <c r="S8809" s="178" t="s">
        <v>855</v>
      </c>
      <c r="U8809" s="178" t="s">
        <v>705</v>
      </c>
      <c r="V8809" s="178">
        <v>7</v>
      </c>
      <c r="W8809" s="178" t="str">
        <f t="shared" ca="1" si="137"/>
        <v/>
      </c>
    </row>
    <row r="8810" spans="1:23" s="178" customFormat="1" ht="15" customHeight="1" x14ac:dyDescent="0.2">
      <c r="A8810" s="176">
        <f>'Participant Information'!$C$9</f>
        <v>0</v>
      </c>
      <c r="B8810" s="176">
        <f>'Participant Information'!$C$10</f>
        <v>0</v>
      </c>
      <c r="C8810" s="176">
        <f>'Participant Information'!$C$11</f>
        <v>0</v>
      </c>
      <c r="D8810" s="176" t="str">
        <f>'Participant Information'!$C$12</f>
        <v>[Automatic from above]</v>
      </c>
      <c r="E8810" s="176">
        <f>'Participant Information'!$C$14</f>
        <v>0</v>
      </c>
      <c r="F8810" s="176">
        <f>'Participant Information'!$C$15</f>
        <v>0</v>
      </c>
      <c r="G8810" s="176">
        <f>'Participant Information'!$C$17</f>
        <v>0</v>
      </c>
      <c r="H8810" s="176">
        <f>'Participant Information'!$C$18</f>
        <v>0</v>
      </c>
      <c r="I8810" s="176" t="str">
        <f>'Participant Information'!$C$19</f>
        <v>[Country code missing]-[Participant ID missing]</v>
      </c>
      <c r="J8810" s="182">
        <f>'Participant Information'!$C$32</f>
        <v>0</v>
      </c>
      <c r="K8810" s="176">
        <f>'Participant Information'!$C$33</f>
        <v>0</v>
      </c>
      <c r="L8810" s="182">
        <f>'Participant Information'!$C$34</f>
        <v>0</v>
      </c>
      <c r="M8810" s="176">
        <f>'Participant Information'!$C$35</f>
        <v>0</v>
      </c>
      <c r="N8810" s="176">
        <f>'Participant Information'!$C$36</f>
        <v>0</v>
      </c>
      <c r="O8810" s="176">
        <f>'Participant Information'!$C$37</f>
        <v>0</v>
      </c>
      <c r="P8810" s="176">
        <f>'Participant Information'!$C$38</f>
        <v>0</v>
      </c>
      <c r="Q8810" s="177" t="s">
        <v>815</v>
      </c>
      <c r="R8810" s="178" t="s">
        <v>1129</v>
      </c>
      <c r="S8810" s="178" t="s">
        <v>856</v>
      </c>
      <c r="U8810" s="178" t="s">
        <v>705</v>
      </c>
      <c r="V8810" s="178">
        <v>7</v>
      </c>
      <c r="W8810" s="178" t="str">
        <f t="shared" ca="1" si="137"/>
        <v/>
      </c>
    </row>
    <row r="8811" spans="1:23" s="178" customFormat="1" ht="15" customHeight="1" x14ac:dyDescent="0.2">
      <c r="A8811" s="176">
        <f>'Participant Information'!$C$9</f>
        <v>0</v>
      </c>
      <c r="B8811" s="176">
        <f>'Participant Information'!$C$10</f>
        <v>0</v>
      </c>
      <c r="C8811" s="176">
        <f>'Participant Information'!$C$11</f>
        <v>0</v>
      </c>
      <c r="D8811" s="176" t="str">
        <f>'Participant Information'!$C$12</f>
        <v>[Automatic from above]</v>
      </c>
      <c r="E8811" s="176">
        <f>'Participant Information'!$C$14</f>
        <v>0</v>
      </c>
      <c r="F8811" s="176">
        <f>'Participant Information'!$C$15</f>
        <v>0</v>
      </c>
      <c r="G8811" s="176">
        <f>'Participant Information'!$C$17</f>
        <v>0</v>
      </c>
      <c r="H8811" s="176">
        <f>'Participant Information'!$C$18</f>
        <v>0</v>
      </c>
      <c r="I8811" s="176" t="str">
        <f>'Participant Information'!$C$19</f>
        <v>[Country code missing]-[Participant ID missing]</v>
      </c>
      <c r="J8811" s="182">
        <f>'Participant Information'!$C$32</f>
        <v>0</v>
      </c>
      <c r="K8811" s="176">
        <f>'Participant Information'!$C$33</f>
        <v>0</v>
      </c>
      <c r="L8811" s="182">
        <f>'Participant Information'!$C$34</f>
        <v>0</v>
      </c>
      <c r="M8811" s="176">
        <f>'Participant Information'!$C$35</f>
        <v>0</v>
      </c>
      <c r="N8811" s="176">
        <f>'Participant Information'!$C$36</f>
        <v>0</v>
      </c>
      <c r="O8811" s="176">
        <f>'Participant Information'!$C$37</f>
        <v>0</v>
      </c>
      <c r="P8811" s="176">
        <f>'Participant Information'!$C$38</f>
        <v>0</v>
      </c>
      <c r="Q8811" s="177" t="s">
        <v>815</v>
      </c>
      <c r="R8811" s="178" t="s">
        <v>1129</v>
      </c>
      <c r="S8811" s="178" t="s">
        <v>857</v>
      </c>
      <c r="U8811" s="178" t="s">
        <v>705</v>
      </c>
      <c r="V8811" s="178">
        <v>7</v>
      </c>
      <c r="W8811" s="178" t="str">
        <f t="shared" ca="1" si="137"/>
        <v/>
      </c>
    </row>
    <row r="8812" spans="1:23" s="178" customFormat="1" ht="15" customHeight="1" x14ac:dyDescent="0.2">
      <c r="A8812" s="176">
        <f>'Participant Information'!$C$9</f>
        <v>0</v>
      </c>
      <c r="B8812" s="176">
        <f>'Participant Information'!$C$10</f>
        <v>0</v>
      </c>
      <c r="C8812" s="176">
        <f>'Participant Information'!$C$11</f>
        <v>0</v>
      </c>
      <c r="D8812" s="176" t="str">
        <f>'Participant Information'!$C$12</f>
        <v>[Automatic from above]</v>
      </c>
      <c r="E8812" s="176">
        <f>'Participant Information'!$C$14</f>
        <v>0</v>
      </c>
      <c r="F8812" s="176">
        <f>'Participant Information'!$C$15</f>
        <v>0</v>
      </c>
      <c r="G8812" s="176">
        <f>'Participant Information'!$C$17</f>
        <v>0</v>
      </c>
      <c r="H8812" s="176">
        <f>'Participant Information'!$C$18</f>
        <v>0</v>
      </c>
      <c r="I8812" s="176" t="str">
        <f>'Participant Information'!$C$19</f>
        <v>[Country code missing]-[Participant ID missing]</v>
      </c>
      <c r="J8812" s="182">
        <f>'Participant Information'!$C$32</f>
        <v>0</v>
      </c>
      <c r="K8812" s="176">
        <f>'Participant Information'!$C$33</f>
        <v>0</v>
      </c>
      <c r="L8812" s="182">
        <f>'Participant Information'!$C$34</f>
        <v>0</v>
      </c>
      <c r="M8812" s="176">
        <f>'Participant Information'!$C$35</f>
        <v>0</v>
      </c>
      <c r="N8812" s="176">
        <f>'Participant Information'!$C$36</f>
        <v>0</v>
      </c>
      <c r="O8812" s="176">
        <f>'Participant Information'!$C$37</f>
        <v>0</v>
      </c>
      <c r="P8812" s="176">
        <f>'Participant Information'!$C$38</f>
        <v>0</v>
      </c>
      <c r="Q8812" s="177" t="s">
        <v>815</v>
      </c>
      <c r="R8812" s="178" t="s">
        <v>1129</v>
      </c>
      <c r="S8812" s="178" t="s">
        <v>858</v>
      </c>
      <c r="U8812" s="178" t="s">
        <v>705</v>
      </c>
      <c r="V8812" s="178">
        <v>7</v>
      </c>
      <c r="W8812" s="178" t="str">
        <f t="shared" ca="1" si="137"/>
        <v/>
      </c>
    </row>
    <row r="8813" spans="1:23" s="178" customFormat="1" ht="15" customHeight="1" x14ac:dyDescent="0.2">
      <c r="A8813" s="176">
        <f>'Participant Information'!$C$9</f>
        <v>0</v>
      </c>
      <c r="B8813" s="176">
        <f>'Participant Information'!$C$10</f>
        <v>0</v>
      </c>
      <c r="C8813" s="176">
        <f>'Participant Information'!$C$11</f>
        <v>0</v>
      </c>
      <c r="D8813" s="176" t="str">
        <f>'Participant Information'!$C$12</f>
        <v>[Automatic from above]</v>
      </c>
      <c r="E8813" s="176">
        <f>'Participant Information'!$C$14</f>
        <v>0</v>
      </c>
      <c r="F8813" s="176">
        <f>'Participant Information'!$C$15</f>
        <v>0</v>
      </c>
      <c r="G8813" s="176">
        <f>'Participant Information'!$C$17</f>
        <v>0</v>
      </c>
      <c r="H8813" s="176">
        <f>'Participant Information'!$C$18</f>
        <v>0</v>
      </c>
      <c r="I8813" s="176" t="str">
        <f>'Participant Information'!$C$19</f>
        <v>[Country code missing]-[Participant ID missing]</v>
      </c>
      <c r="J8813" s="182">
        <f>'Participant Information'!$C$32</f>
        <v>0</v>
      </c>
      <c r="K8813" s="176">
        <f>'Participant Information'!$C$33</f>
        <v>0</v>
      </c>
      <c r="L8813" s="182">
        <f>'Participant Information'!$C$34</f>
        <v>0</v>
      </c>
      <c r="M8813" s="176">
        <f>'Participant Information'!$C$35</f>
        <v>0</v>
      </c>
      <c r="N8813" s="176">
        <f>'Participant Information'!$C$36</f>
        <v>0</v>
      </c>
      <c r="O8813" s="176">
        <f>'Participant Information'!$C$37</f>
        <v>0</v>
      </c>
      <c r="P8813" s="176">
        <f>'Participant Information'!$C$38</f>
        <v>0</v>
      </c>
      <c r="Q8813" s="177" t="s">
        <v>815</v>
      </c>
      <c r="R8813" s="178" t="s">
        <v>1129</v>
      </c>
      <c r="S8813" s="178" t="s">
        <v>106</v>
      </c>
      <c r="U8813" s="178" t="s">
        <v>705</v>
      </c>
      <c r="V8813" s="178">
        <v>7</v>
      </c>
      <c r="W8813" s="178" t="str">
        <f t="shared" ca="1" si="137"/>
        <v/>
      </c>
    </row>
    <row r="8814" spans="1:23" s="178" customFormat="1" ht="15" customHeight="1" x14ac:dyDescent="0.2">
      <c r="A8814" s="176">
        <f>'Participant Information'!$C$9</f>
        <v>0</v>
      </c>
      <c r="B8814" s="176">
        <f>'Participant Information'!$C$10</f>
        <v>0</v>
      </c>
      <c r="C8814" s="176">
        <f>'Participant Information'!$C$11</f>
        <v>0</v>
      </c>
      <c r="D8814" s="176" t="str">
        <f>'Participant Information'!$C$12</f>
        <v>[Automatic from above]</v>
      </c>
      <c r="E8814" s="176">
        <f>'Participant Information'!$C$14</f>
        <v>0</v>
      </c>
      <c r="F8814" s="176">
        <f>'Participant Information'!$C$15</f>
        <v>0</v>
      </c>
      <c r="G8814" s="176">
        <f>'Participant Information'!$C$17</f>
        <v>0</v>
      </c>
      <c r="H8814" s="176">
        <f>'Participant Information'!$C$18</f>
        <v>0</v>
      </c>
      <c r="I8814" s="176" t="str">
        <f>'Participant Information'!$C$19</f>
        <v>[Country code missing]-[Participant ID missing]</v>
      </c>
      <c r="J8814" s="182">
        <f>'Participant Information'!$C$32</f>
        <v>0</v>
      </c>
      <c r="K8814" s="176">
        <f>'Participant Information'!$C$33</f>
        <v>0</v>
      </c>
      <c r="L8814" s="182">
        <f>'Participant Information'!$C$34</f>
        <v>0</v>
      </c>
      <c r="M8814" s="176">
        <f>'Participant Information'!$C$35</f>
        <v>0</v>
      </c>
      <c r="N8814" s="176">
        <f>'Participant Information'!$C$36</f>
        <v>0</v>
      </c>
      <c r="O8814" s="176">
        <f>'Participant Information'!$C$37</f>
        <v>0</v>
      </c>
      <c r="P8814" s="176">
        <f>'Participant Information'!$C$38</f>
        <v>0</v>
      </c>
      <c r="Q8814" s="177" t="s">
        <v>815</v>
      </c>
      <c r="R8814" s="178" t="s">
        <v>1129</v>
      </c>
      <c r="S8814" s="178" t="s">
        <v>859</v>
      </c>
      <c r="U8814" s="178" t="s">
        <v>705</v>
      </c>
      <c r="V8814" s="178">
        <v>7</v>
      </c>
      <c r="W8814" s="178" t="str">
        <f t="shared" ca="1" si="137"/>
        <v/>
      </c>
    </row>
    <row r="8815" spans="1:23" s="178" customFormat="1" ht="15" customHeight="1" x14ac:dyDescent="0.2">
      <c r="A8815" s="176">
        <f>'Participant Information'!$C$9</f>
        <v>0</v>
      </c>
      <c r="B8815" s="176">
        <f>'Participant Information'!$C$10</f>
        <v>0</v>
      </c>
      <c r="C8815" s="176">
        <f>'Participant Information'!$C$11</f>
        <v>0</v>
      </c>
      <c r="D8815" s="176" t="str">
        <f>'Participant Information'!$C$12</f>
        <v>[Automatic from above]</v>
      </c>
      <c r="E8815" s="176">
        <f>'Participant Information'!$C$14</f>
        <v>0</v>
      </c>
      <c r="F8815" s="176">
        <f>'Participant Information'!$C$15</f>
        <v>0</v>
      </c>
      <c r="G8815" s="176">
        <f>'Participant Information'!$C$17</f>
        <v>0</v>
      </c>
      <c r="H8815" s="176">
        <f>'Participant Information'!$C$18</f>
        <v>0</v>
      </c>
      <c r="I8815" s="176" t="str">
        <f>'Participant Information'!$C$19</f>
        <v>[Country code missing]-[Participant ID missing]</v>
      </c>
      <c r="J8815" s="182">
        <f>'Participant Information'!$C$32</f>
        <v>0</v>
      </c>
      <c r="K8815" s="176">
        <f>'Participant Information'!$C$33</f>
        <v>0</v>
      </c>
      <c r="L8815" s="182">
        <f>'Participant Information'!$C$34</f>
        <v>0</v>
      </c>
      <c r="M8815" s="176">
        <f>'Participant Information'!$C$35</f>
        <v>0</v>
      </c>
      <c r="N8815" s="176">
        <f>'Participant Information'!$C$36</f>
        <v>0</v>
      </c>
      <c r="O8815" s="176">
        <f>'Participant Information'!$C$37</f>
        <v>0</v>
      </c>
      <c r="P8815" s="176">
        <f>'Participant Information'!$C$38</f>
        <v>0</v>
      </c>
      <c r="Q8815" s="177" t="s">
        <v>815</v>
      </c>
      <c r="R8815" s="178" t="s">
        <v>1129</v>
      </c>
      <c r="S8815" s="178" t="s">
        <v>860</v>
      </c>
      <c r="U8815" s="178" t="s">
        <v>705</v>
      </c>
      <c r="V8815" s="178">
        <v>7</v>
      </c>
      <c r="W8815" s="178" t="str">
        <f t="shared" ca="1" si="137"/>
        <v/>
      </c>
    </row>
    <row r="8816" spans="1:23" s="178" customFormat="1" ht="15" customHeight="1" x14ac:dyDescent="0.2">
      <c r="A8816" s="176">
        <f>'Participant Information'!$C$9</f>
        <v>0</v>
      </c>
      <c r="B8816" s="176">
        <f>'Participant Information'!$C$10</f>
        <v>0</v>
      </c>
      <c r="C8816" s="176">
        <f>'Participant Information'!$C$11</f>
        <v>0</v>
      </c>
      <c r="D8816" s="176" t="str">
        <f>'Participant Information'!$C$12</f>
        <v>[Automatic from above]</v>
      </c>
      <c r="E8816" s="176">
        <f>'Participant Information'!$C$14</f>
        <v>0</v>
      </c>
      <c r="F8816" s="176">
        <f>'Participant Information'!$C$15</f>
        <v>0</v>
      </c>
      <c r="G8816" s="176">
        <f>'Participant Information'!$C$17</f>
        <v>0</v>
      </c>
      <c r="H8816" s="176">
        <f>'Participant Information'!$C$18</f>
        <v>0</v>
      </c>
      <c r="I8816" s="176" t="str">
        <f>'Participant Information'!$C$19</f>
        <v>[Country code missing]-[Participant ID missing]</v>
      </c>
      <c r="J8816" s="182">
        <f>'Participant Information'!$C$32</f>
        <v>0</v>
      </c>
      <c r="K8816" s="176">
        <f>'Participant Information'!$C$33</f>
        <v>0</v>
      </c>
      <c r="L8816" s="182">
        <f>'Participant Information'!$C$34</f>
        <v>0</v>
      </c>
      <c r="M8816" s="176">
        <f>'Participant Information'!$C$35</f>
        <v>0</v>
      </c>
      <c r="N8816" s="176">
        <f>'Participant Information'!$C$36</f>
        <v>0</v>
      </c>
      <c r="O8816" s="176">
        <f>'Participant Information'!$C$37</f>
        <v>0</v>
      </c>
      <c r="P8816" s="176">
        <f>'Participant Information'!$C$38</f>
        <v>0</v>
      </c>
      <c r="Q8816" s="177" t="s">
        <v>815</v>
      </c>
      <c r="R8816" s="178" t="s">
        <v>1129</v>
      </c>
      <c r="S8816" s="178" t="s">
        <v>861</v>
      </c>
      <c r="U8816" s="178" t="s">
        <v>705</v>
      </c>
      <c r="V8816" s="178">
        <v>7</v>
      </c>
      <c r="W8816" s="178" t="str">
        <f t="shared" ca="1" si="137"/>
        <v/>
      </c>
    </row>
    <row r="8817" spans="1:23" s="178" customFormat="1" ht="15" customHeight="1" x14ac:dyDescent="0.2">
      <c r="A8817" s="176">
        <f>'Participant Information'!$C$9</f>
        <v>0</v>
      </c>
      <c r="B8817" s="176">
        <f>'Participant Information'!$C$10</f>
        <v>0</v>
      </c>
      <c r="C8817" s="176">
        <f>'Participant Information'!$C$11</f>
        <v>0</v>
      </c>
      <c r="D8817" s="176" t="str">
        <f>'Participant Information'!$C$12</f>
        <v>[Automatic from above]</v>
      </c>
      <c r="E8817" s="176">
        <f>'Participant Information'!$C$14</f>
        <v>0</v>
      </c>
      <c r="F8817" s="176">
        <f>'Participant Information'!$C$15</f>
        <v>0</v>
      </c>
      <c r="G8817" s="176">
        <f>'Participant Information'!$C$17</f>
        <v>0</v>
      </c>
      <c r="H8817" s="176">
        <f>'Participant Information'!$C$18</f>
        <v>0</v>
      </c>
      <c r="I8817" s="176" t="str">
        <f>'Participant Information'!$C$19</f>
        <v>[Country code missing]-[Participant ID missing]</v>
      </c>
      <c r="J8817" s="182">
        <f>'Participant Information'!$C$32</f>
        <v>0</v>
      </c>
      <c r="K8817" s="176">
        <f>'Participant Information'!$C$33</f>
        <v>0</v>
      </c>
      <c r="L8817" s="182">
        <f>'Participant Information'!$C$34</f>
        <v>0</v>
      </c>
      <c r="M8817" s="176">
        <f>'Participant Information'!$C$35</f>
        <v>0</v>
      </c>
      <c r="N8817" s="176">
        <f>'Participant Information'!$C$36</f>
        <v>0</v>
      </c>
      <c r="O8817" s="176">
        <f>'Participant Information'!$C$37</f>
        <v>0</v>
      </c>
      <c r="P8817" s="176">
        <f>'Participant Information'!$C$38</f>
        <v>0</v>
      </c>
      <c r="Q8817" s="177" t="s">
        <v>815</v>
      </c>
      <c r="R8817" s="178" t="s">
        <v>1129</v>
      </c>
      <c r="S8817" s="178" t="s">
        <v>862</v>
      </c>
      <c r="U8817" s="178" t="s">
        <v>705</v>
      </c>
      <c r="V8817" s="178">
        <v>7</v>
      </c>
      <c r="W8817" s="178" t="str">
        <f t="shared" ca="1" si="137"/>
        <v/>
      </c>
    </row>
    <row r="8818" spans="1:23" s="178" customFormat="1" ht="15" customHeight="1" x14ac:dyDescent="0.2">
      <c r="A8818" s="176">
        <f>'Participant Information'!$C$9</f>
        <v>0</v>
      </c>
      <c r="B8818" s="176">
        <f>'Participant Information'!$C$10</f>
        <v>0</v>
      </c>
      <c r="C8818" s="176">
        <f>'Participant Information'!$C$11</f>
        <v>0</v>
      </c>
      <c r="D8818" s="176" t="str">
        <f>'Participant Information'!$C$12</f>
        <v>[Automatic from above]</v>
      </c>
      <c r="E8818" s="176">
        <f>'Participant Information'!$C$14</f>
        <v>0</v>
      </c>
      <c r="F8818" s="176">
        <f>'Participant Information'!$C$15</f>
        <v>0</v>
      </c>
      <c r="G8818" s="176">
        <f>'Participant Information'!$C$17</f>
        <v>0</v>
      </c>
      <c r="H8818" s="176">
        <f>'Participant Information'!$C$18</f>
        <v>0</v>
      </c>
      <c r="I8818" s="176" t="str">
        <f>'Participant Information'!$C$19</f>
        <v>[Country code missing]-[Participant ID missing]</v>
      </c>
      <c r="J8818" s="182">
        <f>'Participant Information'!$C$32</f>
        <v>0</v>
      </c>
      <c r="K8818" s="176">
        <f>'Participant Information'!$C$33</f>
        <v>0</v>
      </c>
      <c r="L8818" s="182">
        <f>'Participant Information'!$C$34</f>
        <v>0</v>
      </c>
      <c r="M8818" s="176">
        <f>'Participant Information'!$C$35</f>
        <v>0</v>
      </c>
      <c r="N8818" s="176">
        <f>'Participant Information'!$C$36</f>
        <v>0</v>
      </c>
      <c r="O8818" s="176">
        <f>'Participant Information'!$C$37</f>
        <v>0</v>
      </c>
      <c r="P8818" s="176">
        <f>'Participant Information'!$C$38</f>
        <v>0</v>
      </c>
      <c r="Q8818" s="177" t="s">
        <v>815</v>
      </c>
      <c r="R8818" s="178" t="s">
        <v>1129</v>
      </c>
      <c r="S8818" s="178" t="s">
        <v>863</v>
      </c>
      <c r="U8818" s="178" t="s">
        <v>705</v>
      </c>
      <c r="V8818" s="178">
        <v>7</v>
      </c>
      <c r="W8818" s="178" t="str">
        <f t="shared" ca="1" si="137"/>
        <v/>
      </c>
    </row>
    <row r="8819" spans="1:23" s="178" customFormat="1" ht="15" customHeight="1" x14ac:dyDescent="0.2">
      <c r="A8819" s="176">
        <f>'Participant Information'!$C$9</f>
        <v>0</v>
      </c>
      <c r="B8819" s="176">
        <f>'Participant Information'!$C$10</f>
        <v>0</v>
      </c>
      <c r="C8819" s="176">
        <f>'Participant Information'!$C$11</f>
        <v>0</v>
      </c>
      <c r="D8819" s="176" t="str">
        <f>'Participant Information'!$C$12</f>
        <v>[Automatic from above]</v>
      </c>
      <c r="E8819" s="176">
        <f>'Participant Information'!$C$14</f>
        <v>0</v>
      </c>
      <c r="F8819" s="176">
        <f>'Participant Information'!$C$15</f>
        <v>0</v>
      </c>
      <c r="G8819" s="176">
        <f>'Participant Information'!$C$17</f>
        <v>0</v>
      </c>
      <c r="H8819" s="176">
        <f>'Participant Information'!$C$18</f>
        <v>0</v>
      </c>
      <c r="I8819" s="176" t="str">
        <f>'Participant Information'!$C$19</f>
        <v>[Country code missing]-[Participant ID missing]</v>
      </c>
      <c r="J8819" s="182">
        <f>'Participant Information'!$C$32</f>
        <v>0</v>
      </c>
      <c r="K8819" s="176">
        <f>'Participant Information'!$C$33</f>
        <v>0</v>
      </c>
      <c r="L8819" s="182">
        <f>'Participant Information'!$C$34</f>
        <v>0</v>
      </c>
      <c r="M8819" s="176">
        <f>'Participant Information'!$C$35</f>
        <v>0</v>
      </c>
      <c r="N8819" s="176">
        <f>'Participant Information'!$C$36</f>
        <v>0</v>
      </c>
      <c r="O8819" s="176">
        <f>'Participant Information'!$C$37</f>
        <v>0</v>
      </c>
      <c r="P8819" s="176">
        <f>'Participant Information'!$C$38</f>
        <v>0</v>
      </c>
      <c r="Q8819" s="177" t="s">
        <v>815</v>
      </c>
      <c r="R8819" s="178" t="s">
        <v>1129</v>
      </c>
      <c r="S8819" s="178" t="s">
        <v>864</v>
      </c>
      <c r="U8819" s="178" t="s">
        <v>705</v>
      </c>
      <c r="V8819" s="178">
        <v>7</v>
      </c>
      <c r="W8819" s="178" t="str">
        <f t="shared" ca="1" si="137"/>
        <v/>
      </c>
    </row>
    <row r="8820" spans="1:23" s="178" customFormat="1" ht="15" customHeight="1" x14ac:dyDescent="0.2">
      <c r="A8820" s="176">
        <f>'Participant Information'!$C$9</f>
        <v>0</v>
      </c>
      <c r="B8820" s="176">
        <f>'Participant Information'!$C$10</f>
        <v>0</v>
      </c>
      <c r="C8820" s="176">
        <f>'Participant Information'!$C$11</f>
        <v>0</v>
      </c>
      <c r="D8820" s="176" t="str">
        <f>'Participant Information'!$C$12</f>
        <v>[Automatic from above]</v>
      </c>
      <c r="E8820" s="176">
        <f>'Participant Information'!$C$14</f>
        <v>0</v>
      </c>
      <c r="F8820" s="176">
        <f>'Participant Information'!$C$15</f>
        <v>0</v>
      </c>
      <c r="G8820" s="176">
        <f>'Participant Information'!$C$17</f>
        <v>0</v>
      </c>
      <c r="H8820" s="176">
        <f>'Participant Information'!$C$18</f>
        <v>0</v>
      </c>
      <c r="I8820" s="176" t="str">
        <f>'Participant Information'!$C$19</f>
        <v>[Country code missing]-[Participant ID missing]</v>
      </c>
      <c r="J8820" s="182">
        <f>'Participant Information'!$C$32</f>
        <v>0</v>
      </c>
      <c r="K8820" s="176">
        <f>'Participant Information'!$C$33</f>
        <v>0</v>
      </c>
      <c r="L8820" s="182">
        <f>'Participant Information'!$C$34</f>
        <v>0</v>
      </c>
      <c r="M8820" s="176">
        <f>'Participant Information'!$C$35</f>
        <v>0</v>
      </c>
      <c r="N8820" s="176">
        <f>'Participant Information'!$C$36</f>
        <v>0</v>
      </c>
      <c r="O8820" s="176">
        <f>'Participant Information'!$C$37</f>
        <v>0</v>
      </c>
      <c r="P8820" s="176">
        <f>'Participant Information'!$C$38</f>
        <v>0</v>
      </c>
      <c r="Q8820" s="177" t="s">
        <v>815</v>
      </c>
      <c r="R8820" s="178" t="s">
        <v>1129</v>
      </c>
      <c r="S8820" s="178" t="s">
        <v>865</v>
      </c>
      <c r="U8820" s="178" t="s">
        <v>705</v>
      </c>
      <c r="V8820" s="178">
        <v>7</v>
      </c>
      <c r="W8820" s="178" t="str">
        <f t="shared" ca="1" si="137"/>
        <v/>
      </c>
    </row>
    <row r="8821" spans="1:23" s="178" customFormat="1" ht="15" customHeight="1" x14ac:dyDescent="0.2">
      <c r="A8821" s="176">
        <f>'Participant Information'!$C$9</f>
        <v>0</v>
      </c>
      <c r="B8821" s="176">
        <f>'Participant Information'!$C$10</f>
        <v>0</v>
      </c>
      <c r="C8821" s="176">
        <f>'Participant Information'!$C$11</f>
        <v>0</v>
      </c>
      <c r="D8821" s="176" t="str">
        <f>'Participant Information'!$C$12</f>
        <v>[Automatic from above]</v>
      </c>
      <c r="E8821" s="176">
        <f>'Participant Information'!$C$14</f>
        <v>0</v>
      </c>
      <c r="F8821" s="176">
        <f>'Participant Information'!$C$15</f>
        <v>0</v>
      </c>
      <c r="G8821" s="176">
        <f>'Participant Information'!$C$17</f>
        <v>0</v>
      </c>
      <c r="H8821" s="176">
        <f>'Participant Information'!$C$18</f>
        <v>0</v>
      </c>
      <c r="I8821" s="176" t="str">
        <f>'Participant Information'!$C$19</f>
        <v>[Country code missing]-[Participant ID missing]</v>
      </c>
      <c r="J8821" s="182">
        <f>'Participant Information'!$C$32</f>
        <v>0</v>
      </c>
      <c r="K8821" s="176">
        <f>'Participant Information'!$C$33</f>
        <v>0</v>
      </c>
      <c r="L8821" s="182">
        <f>'Participant Information'!$C$34</f>
        <v>0</v>
      </c>
      <c r="M8821" s="176">
        <f>'Participant Information'!$C$35</f>
        <v>0</v>
      </c>
      <c r="N8821" s="176">
        <f>'Participant Information'!$C$36</f>
        <v>0</v>
      </c>
      <c r="O8821" s="176">
        <f>'Participant Information'!$C$37</f>
        <v>0</v>
      </c>
      <c r="P8821" s="176">
        <f>'Participant Information'!$C$38</f>
        <v>0</v>
      </c>
      <c r="Q8821" s="177" t="s">
        <v>815</v>
      </c>
      <c r="R8821" s="178" t="s">
        <v>1129</v>
      </c>
      <c r="S8821" s="178" t="s">
        <v>112</v>
      </c>
      <c r="U8821" s="178" t="s">
        <v>705</v>
      </c>
      <c r="V8821" s="178">
        <v>7</v>
      </c>
      <c r="W8821" s="178" t="str">
        <f t="shared" ca="1" si="137"/>
        <v/>
      </c>
    </row>
    <row r="8822" spans="1:23" s="178" customFormat="1" ht="15" customHeight="1" x14ac:dyDescent="0.2">
      <c r="A8822" s="176">
        <f>'Participant Information'!$C$9</f>
        <v>0</v>
      </c>
      <c r="B8822" s="176">
        <f>'Participant Information'!$C$10</f>
        <v>0</v>
      </c>
      <c r="C8822" s="176">
        <f>'Participant Information'!$C$11</f>
        <v>0</v>
      </c>
      <c r="D8822" s="176" t="str">
        <f>'Participant Information'!$C$12</f>
        <v>[Automatic from above]</v>
      </c>
      <c r="E8822" s="176">
        <f>'Participant Information'!$C$14</f>
        <v>0</v>
      </c>
      <c r="F8822" s="176">
        <f>'Participant Information'!$C$15</f>
        <v>0</v>
      </c>
      <c r="G8822" s="176">
        <f>'Participant Information'!$C$17</f>
        <v>0</v>
      </c>
      <c r="H8822" s="176">
        <f>'Participant Information'!$C$18</f>
        <v>0</v>
      </c>
      <c r="I8822" s="176" t="str">
        <f>'Participant Information'!$C$19</f>
        <v>[Country code missing]-[Participant ID missing]</v>
      </c>
      <c r="J8822" s="182">
        <f>'Participant Information'!$C$32</f>
        <v>0</v>
      </c>
      <c r="K8822" s="176">
        <f>'Participant Information'!$C$33</f>
        <v>0</v>
      </c>
      <c r="L8822" s="182">
        <f>'Participant Information'!$C$34</f>
        <v>0</v>
      </c>
      <c r="M8822" s="176">
        <f>'Participant Information'!$C$35</f>
        <v>0</v>
      </c>
      <c r="N8822" s="176">
        <f>'Participant Information'!$C$36</f>
        <v>0</v>
      </c>
      <c r="O8822" s="176">
        <f>'Participant Information'!$C$37</f>
        <v>0</v>
      </c>
      <c r="P8822" s="176">
        <f>'Participant Information'!$C$38</f>
        <v>0</v>
      </c>
      <c r="Q8822" s="177" t="s">
        <v>815</v>
      </c>
      <c r="R8822" s="178" t="s">
        <v>1129</v>
      </c>
      <c r="S8822" s="178" t="s">
        <v>866</v>
      </c>
      <c r="U8822" s="178" t="s">
        <v>705</v>
      </c>
      <c r="V8822" s="178">
        <v>7</v>
      </c>
      <c r="W8822" s="178" t="str">
        <f t="shared" ca="1" si="137"/>
        <v/>
      </c>
    </row>
    <row r="8823" spans="1:23" s="178" customFormat="1" ht="15" customHeight="1" x14ac:dyDescent="0.2">
      <c r="A8823" s="176">
        <f>'Participant Information'!$C$9</f>
        <v>0</v>
      </c>
      <c r="B8823" s="176">
        <f>'Participant Information'!$C$10</f>
        <v>0</v>
      </c>
      <c r="C8823" s="176">
        <f>'Participant Information'!$C$11</f>
        <v>0</v>
      </c>
      <c r="D8823" s="176" t="str">
        <f>'Participant Information'!$C$12</f>
        <v>[Automatic from above]</v>
      </c>
      <c r="E8823" s="176">
        <f>'Participant Information'!$C$14</f>
        <v>0</v>
      </c>
      <c r="F8823" s="176">
        <f>'Participant Information'!$C$15</f>
        <v>0</v>
      </c>
      <c r="G8823" s="176">
        <f>'Participant Information'!$C$17</f>
        <v>0</v>
      </c>
      <c r="H8823" s="176">
        <f>'Participant Information'!$C$18</f>
        <v>0</v>
      </c>
      <c r="I8823" s="176" t="str">
        <f>'Participant Information'!$C$19</f>
        <v>[Country code missing]-[Participant ID missing]</v>
      </c>
      <c r="J8823" s="182">
        <f>'Participant Information'!$C$32</f>
        <v>0</v>
      </c>
      <c r="K8823" s="176">
        <f>'Participant Information'!$C$33</f>
        <v>0</v>
      </c>
      <c r="L8823" s="182">
        <f>'Participant Information'!$C$34</f>
        <v>0</v>
      </c>
      <c r="M8823" s="176">
        <f>'Participant Information'!$C$35</f>
        <v>0</v>
      </c>
      <c r="N8823" s="176">
        <f>'Participant Information'!$C$36</f>
        <v>0</v>
      </c>
      <c r="O8823" s="176">
        <f>'Participant Information'!$C$37</f>
        <v>0</v>
      </c>
      <c r="P8823" s="176">
        <f>'Participant Information'!$C$38</f>
        <v>0</v>
      </c>
      <c r="Q8823" s="177" t="s">
        <v>815</v>
      </c>
      <c r="R8823" s="178" t="s">
        <v>1129</v>
      </c>
      <c r="S8823" s="178" t="s">
        <v>867</v>
      </c>
      <c r="U8823" s="178" t="s">
        <v>705</v>
      </c>
      <c r="V8823" s="178">
        <v>7</v>
      </c>
      <c r="W8823" s="178" t="str">
        <f t="shared" ca="1" si="137"/>
        <v/>
      </c>
    </row>
    <row r="8824" spans="1:23" s="178" customFormat="1" ht="15" customHeight="1" x14ac:dyDescent="0.2">
      <c r="A8824" s="176">
        <f>'Participant Information'!$C$9</f>
        <v>0</v>
      </c>
      <c r="B8824" s="176">
        <f>'Participant Information'!$C$10</f>
        <v>0</v>
      </c>
      <c r="C8824" s="176">
        <f>'Participant Information'!$C$11</f>
        <v>0</v>
      </c>
      <c r="D8824" s="176" t="str">
        <f>'Participant Information'!$C$12</f>
        <v>[Automatic from above]</v>
      </c>
      <c r="E8824" s="176">
        <f>'Participant Information'!$C$14</f>
        <v>0</v>
      </c>
      <c r="F8824" s="176">
        <f>'Participant Information'!$C$15</f>
        <v>0</v>
      </c>
      <c r="G8824" s="176">
        <f>'Participant Information'!$C$17</f>
        <v>0</v>
      </c>
      <c r="H8824" s="176">
        <f>'Participant Information'!$C$18</f>
        <v>0</v>
      </c>
      <c r="I8824" s="176" t="str">
        <f>'Participant Information'!$C$19</f>
        <v>[Country code missing]-[Participant ID missing]</v>
      </c>
      <c r="J8824" s="182">
        <f>'Participant Information'!$C$32</f>
        <v>0</v>
      </c>
      <c r="K8824" s="176">
        <f>'Participant Information'!$C$33</f>
        <v>0</v>
      </c>
      <c r="L8824" s="182">
        <f>'Participant Information'!$C$34</f>
        <v>0</v>
      </c>
      <c r="M8824" s="176">
        <f>'Participant Information'!$C$35</f>
        <v>0</v>
      </c>
      <c r="N8824" s="176">
        <f>'Participant Information'!$C$36</f>
        <v>0</v>
      </c>
      <c r="O8824" s="176">
        <f>'Participant Information'!$C$37</f>
        <v>0</v>
      </c>
      <c r="P8824" s="176">
        <f>'Participant Information'!$C$38</f>
        <v>0</v>
      </c>
      <c r="Q8824" s="177" t="s">
        <v>815</v>
      </c>
      <c r="R8824" s="178" t="s">
        <v>1129</v>
      </c>
      <c r="S8824" s="178" t="s">
        <v>868</v>
      </c>
      <c r="U8824" s="178" t="s">
        <v>705</v>
      </c>
      <c r="V8824" s="178">
        <v>7</v>
      </c>
      <c r="W8824" s="178" t="str">
        <f t="shared" ca="1" si="137"/>
        <v/>
      </c>
    </row>
    <row r="8825" spans="1:23" s="178" customFormat="1" ht="15" customHeight="1" x14ac:dyDescent="0.2">
      <c r="A8825" s="176">
        <f>'Participant Information'!$C$9</f>
        <v>0</v>
      </c>
      <c r="B8825" s="176">
        <f>'Participant Information'!$C$10</f>
        <v>0</v>
      </c>
      <c r="C8825" s="176">
        <f>'Participant Information'!$C$11</f>
        <v>0</v>
      </c>
      <c r="D8825" s="176" t="str">
        <f>'Participant Information'!$C$12</f>
        <v>[Automatic from above]</v>
      </c>
      <c r="E8825" s="176">
        <f>'Participant Information'!$C$14</f>
        <v>0</v>
      </c>
      <c r="F8825" s="176">
        <f>'Participant Information'!$C$15</f>
        <v>0</v>
      </c>
      <c r="G8825" s="176">
        <f>'Participant Information'!$C$17</f>
        <v>0</v>
      </c>
      <c r="H8825" s="176">
        <f>'Participant Information'!$C$18</f>
        <v>0</v>
      </c>
      <c r="I8825" s="176" t="str">
        <f>'Participant Information'!$C$19</f>
        <v>[Country code missing]-[Participant ID missing]</v>
      </c>
      <c r="J8825" s="182">
        <f>'Participant Information'!$C$32</f>
        <v>0</v>
      </c>
      <c r="K8825" s="176">
        <f>'Participant Information'!$C$33</f>
        <v>0</v>
      </c>
      <c r="L8825" s="182">
        <f>'Participant Information'!$C$34</f>
        <v>0</v>
      </c>
      <c r="M8825" s="176">
        <f>'Participant Information'!$C$35</f>
        <v>0</v>
      </c>
      <c r="N8825" s="176">
        <f>'Participant Information'!$C$36</f>
        <v>0</v>
      </c>
      <c r="O8825" s="176">
        <f>'Participant Information'!$C$37</f>
        <v>0</v>
      </c>
      <c r="P8825" s="176">
        <f>'Participant Information'!$C$38</f>
        <v>0</v>
      </c>
      <c r="Q8825" s="177" t="s">
        <v>815</v>
      </c>
      <c r="R8825" s="178" t="s">
        <v>1129</v>
      </c>
      <c r="S8825" s="178" t="s">
        <v>869</v>
      </c>
      <c r="U8825" s="178" t="s">
        <v>705</v>
      </c>
      <c r="V8825" s="178">
        <v>7</v>
      </c>
      <c r="W8825" s="178" t="str">
        <f t="shared" ca="1" si="137"/>
        <v/>
      </c>
    </row>
    <row r="8826" spans="1:23" s="178" customFormat="1" ht="15" customHeight="1" x14ac:dyDescent="0.2">
      <c r="A8826" s="176">
        <f>'Participant Information'!$C$9</f>
        <v>0</v>
      </c>
      <c r="B8826" s="176">
        <f>'Participant Information'!$C$10</f>
        <v>0</v>
      </c>
      <c r="C8826" s="176">
        <f>'Participant Information'!$C$11</f>
        <v>0</v>
      </c>
      <c r="D8826" s="176" t="str">
        <f>'Participant Information'!$C$12</f>
        <v>[Automatic from above]</v>
      </c>
      <c r="E8826" s="176">
        <f>'Participant Information'!$C$14</f>
        <v>0</v>
      </c>
      <c r="F8826" s="176">
        <f>'Participant Information'!$C$15</f>
        <v>0</v>
      </c>
      <c r="G8826" s="176">
        <f>'Participant Information'!$C$17</f>
        <v>0</v>
      </c>
      <c r="H8826" s="176">
        <f>'Participant Information'!$C$18</f>
        <v>0</v>
      </c>
      <c r="I8826" s="176" t="str">
        <f>'Participant Information'!$C$19</f>
        <v>[Country code missing]-[Participant ID missing]</v>
      </c>
      <c r="J8826" s="182">
        <f>'Participant Information'!$C$32</f>
        <v>0</v>
      </c>
      <c r="K8826" s="176">
        <f>'Participant Information'!$C$33</f>
        <v>0</v>
      </c>
      <c r="L8826" s="182">
        <f>'Participant Information'!$C$34</f>
        <v>0</v>
      </c>
      <c r="M8826" s="176">
        <f>'Participant Information'!$C$35</f>
        <v>0</v>
      </c>
      <c r="N8826" s="176">
        <f>'Participant Information'!$C$36</f>
        <v>0</v>
      </c>
      <c r="O8826" s="176">
        <f>'Participant Information'!$C$37</f>
        <v>0</v>
      </c>
      <c r="P8826" s="176">
        <f>'Participant Information'!$C$38</f>
        <v>0</v>
      </c>
      <c r="Q8826" s="177" t="s">
        <v>815</v>
      </c>
      <c r="R8826" s="178" t="s">
        <v>1129</v>
      </c>
      <c r="S8826" s="178" t="s">
        <v>870</v>
      </c>
      <c r="U8826" s="178" t="s">
        <v>705</v>
      </c>
      <c r="V8826" s="178">
        <v>7</v>
      </c>
      <c r="W8826" s="178" t="str">
        <f t="shared" ca="1" si="137"/>
        <v/>
      </c>
    </row>
    <row r="8827" spans="1:23" s="178" customFormat="1" ht="15" customHeight="1" x14ac:dyDescent="0.2">
      <c r="A8827" s="176">
        <f>'Participant Information'!$C$9</f>
        <v>0</v>
      </c>
      <c r="B8827" s="176">
        <f>'Participant Information'!$C$10</f>
        <v>0</v>
      </c>
      <c r="C8827" s="176">
        <f>'Participant Information'!$C$11</f>
        <v>0</v>
      </c>
      <c r="D8827" s="176" t="str">
        <f>'Participant Information'!$C$12</f>
        <v>[Automatic from above]</v>
      </c>
      <c r="E8827" s="176">
        <f>'Participant Information'!$C$14</f>
        <v>0</v>
      </c>
      <c r="F8827" s="176">
        <f>'Participant Information'!$C$15</f>
        <v>0</v>
      </c>
      <c r="G8827" s="176">
        <f>'Participant Information'!$C$17</f>
        <v>0</v>
      </c>
      <c r="H8827" s="176">
        <f>'Participant Information'!$C$18</f>
        <v>0</v>
      </c>
      <c r="I8827" s="176" t="str">
        <f>'Participant Information'!$C$19</f>
        <v>[Country code missing]-[Participant ID missing]</v>
      </c>
      <c r="J8827" s="182">
        <f>'Participant Information'!$C$32</f>
        <v>0</v>
      </c>
      <c r="K8827" s="176">
        <f>'Participant Information'!$C$33</f>
        <v>0</v>
      </c>
      <c r="L8827" s="182">
        <f>'Participant Information'!$C$34</f>
        <v>0</v>
      </c>
      <c r="M8827" s="176">
        <f>'Participant Information'!$C$35</f>
        <v>0</v>
      </c>
      <c r="N8827" s="176">
        <f>'Participant Information'!$C$36</f>
        <v>0</v>
      </c>
      <c r="O8827" s="176">
        <f>'Participant Information'!$C$37</f>
        <v>0</v>
      </c>
      <c r="P8827" s="176">
        <f>'Participant Information'!$C$38</f>
        <v>0</v>
      </c>
      <c r="Q8827" s="177" t="s">
        <v>815</v>
      </c>
      <c r="R8827" s="178" t="s">
        <v>1129</v>
      </c>
      <c r="S8827" s="178" t="s">
        <v>871</v>
      </c>
      <c r="U8827" s="178" t="s">
        <v>705</v>
      </c>
      <c r="V8827" s="178">
        <v>7</v>
      </c>
      <c r="W8827" s="178" t="str">
        <f t="shared" ca="1" si="137"/>
        <v/>
      </c>
    </row>
    <row r="8828" spans="1:23" s="178" customFormat="1" ht="15" customHeight="1" x14ac:dyDescent="0.2">
      <c r="A8828" s="176">
        <f>'Participant Information'!$C$9</f>
        <v>0</v>
      </c>
      <c r="B8828" s="176">
        <f>'Participant Information'!$C$10</f>
        <v>0</v>
      </c>
      <c r="C8828" s="176">
        <f>'Participant Information'!$C$11</f>
        <v>0</v>
      </c>
      <c r="D8828" s="176" t="str">
        <f>'Participant Information'!$C$12</f>
        <v>[Automatic from above]</v>
      </c>
      <c r="E8828" s="176">
        <f>'Participant Information'!$C$14</f>
        <v>0</v>
      </c>
      <c r="F8828" s="176">
        <f>'Participant Information'!$C$15</f>
        <v>0</v>
      </c>
      <c r="G8828" s="176">
        <f>'Participant Information'!$C$17</f>
        <v>0</v>
      </c>
      <c r="H8828" s="176">
        <f>'Participant Information'!$C$18</f>
        <v>0</v>
      </c>
      <c r="I8828" s="176" t="str">
        <f>'Participant Information'!$C$19</f>
        <v>[Country code missing]-[Participant ID missing]</v>
      </c>
      <c r="J8828" s="182">
        <f>'Participant Information'!$C$32</f>
        <v>0</v>
      </c>
      <c r="K8828" s="176">
        <f>'Participant Information'!$C$33</f>
        <v>0</v>
      </c>
      <c r="L8828" s="182">
        <f>'Participant Information'!$C$34</f>
        <v>0</v>
      </c>
      <c r="M8828" s="176">
        <f>'Participant Information'!$C$35</f>
        <v>0</v>
      </c>
      <c r="N8828" s="176">
        <f>'Participant Information'!$C$36</f>
        <v>0</v>
      </c>
      <c r="O8828" s="176">
        <f>'Participant Information'!$C$37</f>
        <v>0</v>
      </c>
      <c r="P8828" s="176">
        <f>'Participant Information'!$C$38</f>
        <v>0</v>
      </c>
      <c r="Q8828" s="177" t="s">
        <v>815</v>
      </c>
      <c r="R8828" s="178" t="s">
        <v>1129</v>
      </c>
      <c r="S8828" s="178" t="s">
        <v>872</v>
      </c>
      <c r="U8828" s="178" t="s">
        <v>705</v>
      </c>
      <c r="V8828" s="178">
        <v>7</v>
      </c>
      <c r="W8828" s="178" t="str">
        <f t="shared" ca="1" si="137"/>
        <v/>
      </c>
    </row>
    <row r="8829" spans="1:23" s="178" customFormat="1" ht="15" customHeight="1" x14ac:dyDescent="0.2">
      <c r="A8829" s="176">
        <f>'Participant Information'!$C$9</f>
        <v>0</v>
      </c>
      <c r="B8829" s="176">
        <f>'Participant Information'!$C$10</f>
        <v>0</v>
      </c>
      <c r="C8829" s="176">
        <f>'Participant Information'!$C$11</f>
        <v>0</v>
      </c>
      <c r="D8829" s="176" t="str">
        <f>'Participant Information'!$C$12</f>
        <v>[Automatic from above]</v>
      </c>
      <c r="E8829" s="176">
        <f>'Participant Information'!$C$14</f>
        <v>0</v>
      </c>
      <c r="F8829" s="176">
        <f>'Participant Information'!$C$15</f>
        <v>0</v>
      </c>
      <c r="G8829" s="176">
        <f>'Participant Information'!$C$17</f>
        <v>0</v>
      </c>
      <c r="H8829" s="176">
        <f>'Participant Information'!$C$18</f>
        <v>0</v>
      </c>
      <c r="I8829" s="176" t="str">
        <f>'Participant Information'!$C$19</f>
        <v>[Country code missing]-[Participant ID missing]</v>
      </c>
      <c r="J8829" s="182">
        <f>'Participant Information'!$C$32</f>
        <v>0</v>
      </c>
      <c r="K8829" s="176">
        <f>'Participant Information'!$C$33</f>
        <v>0</v>
      </c>
      <c r="L8829" s="182">
        <f>'Participant Information'!$C$34</f>
        <v>0</v>
      </c>
      <c r="M8829" s="176">
        <f>'Participant Information'!$C$35</f>
        <v>0</v>
      </c>
      <c r="N8829" s="176">
        <f>'Participant Information'!$C$36</f>
        <v>0</v>
      </c>
      <c r="O8829" s="176">
        <f>'Participant Information'!$C$37</f>
        <v>0</v>
      </c>
      <c r="P8829" s="176">
        <f>'Participant Information'!$C$38</f>
        <v>0</v>
      </c>
      <c r="Q8829" s="177" t="s">
        <v>815</v>
      </c>
      <c r="R8829" s="178" t="s">
        <v>1129</v>
      </c>
      <c r="S8829" s="178" t="s">
        <v>118</v>
      </c>
      <c r="U8829" s="178" t="s">
        <v>705</v>
      </c>
      <c r="V8829" s="178">
        <v>7</v>
      </c>
      <c r="W8829" s="178" t="str">
        <f t="shared" ca="1" si="137"/>
        <v/>
      </c>
    </row>
    <row r="8830" spans="1:23" s="178" customFormat="1" ht="15" customHeight="1" x14ac:dyDescent="0.2">
      <c r="A8830" s="176">
        <f>'Participant Information'!$C$9</f>
        <v>0</v>
      </c>
      <c r="B8830" s="176">
        <f>'Participant Information'!$C$10</f>
        <v>0</v>
      </c>
      <c r="C8830" s="176">
        <f>'Participant Information'!$C$11</f>
        <v>0</v>
      </c>
      <c r="D8830" s="176" t="str">
        <f>'Participant Information'!$C$12</f>
        <v>[Automatic from above]</v>
      </c>
      <c r="E8830" s="176">
        <f>'Participant Information'!$C$14</f>
        <v>0</v>
      </c>
      <c r="F8830" s="176">
        <f>'Participant Information'!$C$15</f>
        <v>0</v>
      </c>
      <c r="G8830" s="176">
        <f>'Participant Information'!$C$17</f>
        <v>0</v>
      </c>
      <c r="H8830" s="176">
        <f>'Participant Information'!$C$18</f>
        <v>0</v>
      </c>
      <c r="I8830" s="176" t="str">
        <f>'Participant Information'!$C$19</f>
        <v>[Country code missing]-[Participant ID missing]</v>
      </c>
      <c r="J8830" s="182">
        <f>'Participant Information'!$C$32</f>
        <v>0</v>
      </c>
      <c r="K8830" s="176">
        <f>'Participant Information'!$C$33</f>
        <v>0</v>
      </c>
      <c r="L8830" s="182">
        <f>'Participant Information'!$C$34</f>
        <v>0</v>
      </c>
      <c r="M8830" s="176">
        <f>'Participant Information'!$C$35</f>
        <v>0</v>
      </c>
      <c r="N8830" s="176">
        <f>'Participant Information'!$C$36</f>
        <v>0</v>
      </c>
      <c r="O8830" s="176">
        <f>'Participant Information'!$C$37</f>
        <v>0</v>
      </c>
      <c r="P8830" s="176">
        <f>'Participant Information'!$C$38</f>
        <v>0</v>
      </c>
      <c r="Q8830" s="177" t="s">
        <v>815</v>
      </c>
      <c r="R8830" s="178" t="s">
        <v>1129</v>
      </c>
      <c r="S8830" s="178" t="s">
        <v>873</v>
      </c>
      <c r="U8830" s="178" t="s">
        <v>705</v>
      </c>
      <c r="V8830" s="178">
        <v>7</v>
      </c>
      <c r="W8830" s="178" t="str">
        <f t="shared" ca="1" si="137"/>
        <v/>
      </c>
    </row>
    <row r="8831" spans="1:23" s="178" customFormat="1" ht="15" customHeight="1" x14ac:dyDescent="0.2">
      <c r="A8831" s="176">
        <f>'Participant Information'!$C$9</f>
        <v>0</v>
      </c>
      <c r="B8831" s="176">
        <f>'Participant Information'!$C$10</f>
        <v>0</v>
      </c>
      <c r="C8831" s="176">
        <f>'Participant Information'!$C$11</f>
        <v>0</v>
      </c>
      <c r="D8831" s="176" t="str">
        <f>'Participant Information'!$C$12</f>
        <v>[Automatic from above]</v>
      </c>
      <c r="E8831" s="176">
        <f>'Participant Information'!$C$14</f>
        <v>0</v>
      </c>
      <c r="F8831" s="176">
        <f>'Participant Information'!$C$15</f>
        <v>0</v>
      </c>
      <c r="G8831" s="176">
        <f>'Participant Information'!$C$17</f>
        <v>0</v>
      </c>
      <c r="H8831" s="176">
        <f>'Participant Information'!$C$18</f>
        <v>0</v>
      </c>
      <c r="I8831" s="176" t="str">
        <f>'Participant Information'!$C$19</f>
        <v>[Country code missing]-[Participant ID missing]</v>
      </c>
      <c r="J8831" s="182">
        <f>'Participant Information'!$C$32</f>
        <v>0</v>
      </c>
      <c r="K8831" s="176">
        <f>'Participant Information'!$C$33</f>
        <v>0</v>
      </c>
      <c r="L8831" s="182">
        <f>'Participant Information'!$C$34</f>
        <v>0</v>
      </c>
      <c r="M8831" s="176">
        <f>'Participant Information'!$C$35</f>
        <v>0</v>
      </c>
      <c r="N8831" s="176">
        <f>'Participant Information'!$C$36</f>
        <v>0</v>
      </c>
      <c r="O8831" s="176">
        <f>'Participant Information'!$C$37</f>
        <v>0</v>
      </c>
      <c r="P8831" s="176">
        <f>'Participant Information'!$C$38</f>
        <v>0</v>
      </c>
      <c r="Q8831" s="177" t="s">
        <v>815</v>
      </c>
      <c r="R8831" s="178" t="s">
        <v>1129</v>
      </c>
      <c r="S8831" s="178" t="s">
        <v>874</v>
      </c>
      <c r="U8831" s="178" t="s">
        <v>705</v>
      </c>
      <c r="V8831" s="178">
        <v>7</v>
      </c>
      <c r="W8831" s="178" t="str">
        <f t="shared" ca="1" si="137"/>
        <v/>
      </c>
    </row>
    <row r="8832" spans="1:23" s="178" customFormat="1" ht="15" customHeight="1" x14ac:dyDescent="0.2">
      <c r="A8832" s="176">
        <f>'Participant Information'!$C$9</f>
        <v>0</v>
      </c>
      <c r="B8832" s="176">
        <f>'Participant Information'!$C$10</f>
        <v>0</v>
      </c>
      <c r="C8832" s="176">
        <f>'Participant Information'!$C$11</f>
        <v>0</v>
      </c>
      <c r="D8832" s="176" t="str">
        <f>'Participant Information'!$C$12</f>
        <v>[Automatic from above]</v>
      </c>
      <c r="E8832" s="176">
        <f>'Participant Information'!$C$14</f>
        <v>0</v>
      </c>
      <c r="F8832" s="176">
        <f>'Participant Information'!$C$15</f>
        <v>0</v>
      </c>
      <c r="G8832" s="176">
        <f>'Participant Information'!$C$17</f>
        <v>0</v>
      </c>
      <c r="H8832" s="176">
        <f>'Participant Information'!$C$18</f>
        <v>0</v>
      </c>
      <c r="I8832" s="176" t="str">
        <f>'Participant Information'!$C$19</f>
        <v>[Country code missing]-[Participant ID missing]</v>
      </c>
      <c r="J8832" s="182">
        <f>'Participant Information'!$C$32</f>
        <v>0</v>
      </c>
      <c r="K8832" s="176">
        <f>'Participant Information'!$C$33</f>
        <v>0</v>
      </c>
      <c r="L8832" s="182">
        <f>'Participant Information'!$C$34</f>
        <v>0</v>
      </c>
      <c r="M8832" s="176">
        <f>'Participant Information'!$C$35</f>
        <v>0</v>
      </c>
      <c r="N8832" s="176">
        <f>'Participant Information'!$C$36</f>
        <v>0</v>
      </c>
      <c r="O8832" s="176">
        <f>'Participant Information'!$C$37</f>
        <v>0</v>
      </c>
      <c r="P8832" s="176">
        <f>'Participant Information'!$C$38</f>
        <v>0</v>
      </c>
      <c r="Q8832" s="177" t="s">
        <v>815</v>
      </c>
      <c r="R8832" s="178" t="s">
        <v>1129</v>
      </c>
      <c r="S8832" s="178" t="s">
        <v>875</v>
      </c>
      <c r="U8832" s="178" t="s">
        <v>705</v>
      </c>
      <c r="V8832" s="178">
        <v>7</v>
      </c>
      <c r="W8832" s="178" t="str">
        <f t="shared" ca="1" si="137"/>
        <v/>
      </c>
    </row>
    <row r="8833" spans="1:23" s="178" customFormat="1" ht="15" customHeight="1" x14ac:dyDescent="0.2">
      <c r="A8833" s="176">
        <f>'Participant Information'!$C$9</f>
        <v>0</v>
      </c>
      <c r="B8833" s="176">
        <f>'Participant Information'!$C$10</f>
        <v>0</v>
      </c>
      <c r="C8833" s="176">
        <f>'Participant Information'!$C$11</f>
        <v>0</v>
      </c>
      <c r="D8833" s="176" t="str">
        <f>'Participant Information'!$C$12</f>
        <v>[Automatic from above]</v>
      </c>
      <c r="E8833" s="176">
        <f>'Participant Information'!$C$14</f>
        <v>0</v>
      </c>
      <c r="F8833" s="176">
        <f>'Participant Information'!$C$15</f>
        <v>0</v>
      </c>
      <c r="G8833" s="176">
        <f>'Participant Information'!$C$17</f>
        <v>0</v>
      </c>
      <c r="H8833" s="176">
        <f>'Participant Information'!$C$18</f>
        <v>0</v>
      </c>
      <c r="I8833" s="176" t="str">
        <f>'Participant Information'!$C$19</f>
        <v>[Country code missing]-[Participant ID missing]</v>
      </c>
      <c r="J8833" s="182">
        <f>'Participant Information'!$C$32</f>
        <v>0</v>
      </c>
      <c r="K8833" s="176">
        <f>'Participant Information'!$C$33</f>
        <v>0</v>
      </c>
      <c r="L8833" s="182">
        <f>'Participant Information'!$C$34</f>
        <v>0</v>
      </c>
      <c r="M8833" s="176">
        <f>'Participant Information'!$C$35</f>
        <v>0</v>
      </c>
      <c r="N8833" s="176">
        <f>'Participant Information'!$C$36</f>
        <v>0</v>
      </c>
      <c r="O8833" s="176">
        <f>'Participant Information'!$C$37</f>
        <v>0</v>
      </c>
      <c r="P8833" s="176">
        <f>'Participant Information'!$C$38</f>
        <v>0</v>
      </c>
      <c r="Q8833" s="177" t="s">
        <v>815</v>
      </c>
      <c r="R8833" s="178" t="s">
        <v>1129</v>
      </c>
      <c r="S8833" s="178" t="s">
        <v>876</v>
      </c>
      <c r="U8833" s="178" t="s">
        <v>705</v>
      </c>
      <c r="V8833" s="178">
        <v>7</v>
      </c>
      <c r="W8833" s="178" t="str">
        <f t="shared" ca="1" si="137"/>
        <v/>
      </c>
    </row>
    <row r="8834" spans="1:23" s="178" customFormat="1" ht="15" customHeight="1" x14ac:dyDescent="0.2">
      <c r="A8834" s="176">
        <f>'Participant Information'!$C$9</f>
        <v>0</v>
      </c>
      <c r="B8834" s="176">
        <f>'Participant Information'!$C$10</f>
        <v>0</v>
      </c>
      <c r="C8834" s="176">
        <f>'Participant Information'!$C$11</f>
        <v>0</v>
      </c>
      <c r="D8834" s="176" t="str">
        <f>'Participant Information'!$C$12</f>
        <v>[Automatic from above]</v>
      </c>
      <c r="E8834" s="176">
        <f>'Participant Information'!$C$14</f>
        <v>0</v>
      </c>
      <c r="F8834" s="176">
        <f>'Participant Information'!$C$15</f>
        <v>0</v>
      </c>
      <c r="G8834" s="176">
        <f>'Participant Information'!$C$17</f>
        <v>0</v>
      </c>
      <c r="H8834" s="176">
        <f>'Participant Information'!$C$18</f>
        <v>0</v>
      </c>
      <c r="I8834" s="176" t="str">
        <f>'Participant Information'!$C$19</f>
        <v>[Country code missing]-[Participant ID missing]</v>
      </c>
      <c r="J8834" s="182">
        <f>'Participant Information'!$C$32</f>
        <v>0</v>
      </c>
      <c r="K8834" s="176">
        <f>'Participant Information'!$C$33</f>
        <v>0</v>
      </c>
      <c r="L8834" s="182">
        <f>'Participant Information'!$C$34</f>
        <v>0</v>
      </c>
      <c r="M8834" s="176">
        <f>'Participant Information'!$C$35</f>
        <v>0</v>
      </c>
      <c r="N8834" s="176">
        <f>'Participant Information'!$C$36</f>
        <v>0</v>
      </c>
      <c r="O8834" s="176">
        <f>'Participant Information'!$C$37</f>
        <v>0</v>
      </c>
      <c r="P8834" s="176">
        <f>'Participant Information'!$C$38</f>
        <v>0</v>
      </c>
      <c r="Q8834" s="177" t="s">
        <v>815</v>
      </c>
      <c r="R8834" s="178" t="s">
        <v>1129</v>
      </c>
      <c r="S8834" s="178" t="s">
        <v>877</v>
      </c>
      <c r="U8834" s="178" t="s">
        <v>705</v>
      </c>
      <c r="V8834" s="178">
        <v>7</v>
      </c>
      <c r="W8834" s="178" t="str">
        <f t="shared" ref="W8834:W8897" ca="1" si="138">IFERROR(INDEX(INDIRECT(CONCATENATE($Q8834,"!$1:$1048576")),IFERROR(MATCH(W$1,INDIRECT(CONCATENATE($Q8834,"!$",$U8834,":$",$U8834)),0),MATCH($S8834,INDIRECT(CONCATENATE($Q8834,"!$",$U8834,":$",$U8834)),0)),MATCH(CONCATENATE($R8834,$T8834),INDIRECT(CONCATENATE($Q8834,"!$",$V8834,":$",$V8834)),0)),"")</f>
        <v/>
      </c>
    </row>
    <row r="8835" spans="1:23" s="178" customFormat="1" ht="15" customHeight="1" x14ac:dyDescent="0.2">
      <c r="A8835" s="176">
        <f>'Participant Information'!$C$9</f>
        <v>0</v>
      </c>
      <c r="B8835" s="176">
        <f>'Participant Information'!$C$10</f>
        <v>0</v>
      </c>
      <c r="C8835" s="176">
        <f>'Participant Information'!$C$11</f>
        <v>0</v>
      </c>
      <c r="D8835" s="176" t="str">
        <f>'Participant Information'!$C$12</f>
        <v>[Automatic from above]</v>
      </c>
      <c r="E8835" s="176">
        <f>'Participant Information'!$C$14</f>
        <v>0</v>
      </c>
      <c r="F8835" s="176">
        <f>'Participant Information'!$C$15</f>
        <v>0</v>
      </c>
      <c r="G8835" s="176">
        <f>'Participant Information'!$C$17</f>
        <v>0</v>
      </c>
      <c r="H8835" s="176">
        <f>'Participant Information'!$C$18</f>
        <v>0</v>
      </c>
      <c r="I8835" s="176" t="str">
        <f>'Participant Information'!$C$19</f>
        <v>[Country code missing]-[Participant ID missing]</v>
      </c>
      <c r="J8835" s="182">
        <f>'Participant Information'!$C$32</f>
        <v>0</v>
      </c>
      <c r="K8835" s="176">
        <f>'Participant Information'!$C$33</f>
        <v>0</v>
      </c>
      <c r="L8835" s="182">
        <f>'Participant Information'!$C$34</f>
        <v>0</v>
      </c>
      <c r="M8835" s="176">
        <f>'Participant Information'!$C$35</f>
        <v>0</v>
      </c>
      <c r="N8835" s="176">
        <f>'Participant Information'!$C$36</f>
        <v>0</v>
      </c>
      <c r="O8835" s="176">
        <f>'Participant Information'!$C$37</f>
        <v>0</v>
      </c>
      <c r="P8835" s="176">
        <f>'Participant Information'!$C$38</f>
        <v>0</v>
      </c>
      <c r="Q8835" s="177" t="s">
        <v>815</v>
      </c>
      <c r="R8835" s="178" t="s">
        <v>1129</v>
      </c>
      <c r="S8835" s="178" t="s">
        <v>878</v>
      </c>
      <c r="U8835" s="178" t="s">
        <v>705</v>
      </c>
      <c r="V8835" s="178">
        <v>7</v>
      </c>
      <c r="W8835" s="178" t="str">
        <f t="shared" ca="1" si="138"/>
        <v/>
      </c>
    </row>
    <row r="8836" spans="1:23" s="178" customFormat="1" ht="15" customHeight="1" x14ac:dyDescent="0.2">
      <c r="A8836" s="176">
        <f>'Participant Information'!$C$9</f>
        <v>0</v>
      </c>
      <c r="B8836" s="176">
        <f>'Participant Information'!$C$10</f>
        <v>0</v>
      </c>
      <c r="C8836" s="176">
        <f>'Participant Information'!$C$11</f>
        <v>0</v>
      </c>
      <c r="D8836" s="176" t="str">
        <f>'Participant Information'!$C$12</f>
        <v>[Automatic from above]</v>
      </c>
      <c r="E8836" s="176">
        <f>'Participant Information'!$C$14</f>
        <v>0</v>
      </c>
      <c r="F8836" s="176">
        <f>'Participant Information'!$C$15</f>
        <v>0</v>
      </c>
      <c r="G8836" s="176">
        <f>'Participant Information'!$C$17</f>
        <v>0</v>
      </c>
      <c r="H8836" s="176">
        <f>'Participant Information'!$C$18</f>
        <v>0</v>
      </c>
      <c r="I8836" s="176" t="str">
        <f>'Participant Information'!$C$19</f>
        <v>[Country code missing]-[Participant ID missing]</v>
      </c>
      <c r="J8836" s="182">
        <f>'Participant Information'!$C$32</f>
        <v>0</v>
      </c>
      <c r="K8836" s="176">
        <f>'Participant Information'!$C$33</f>
        <v>0</v>
      </c>
      <c r="L8836" s="182">
        <f>'Participant Information'!$C$34</f>
        <v>0</v>
      </c>
      <c r="M8836" s="176">
        <f>'Participant Information'!$C$35</f>
        <v>0</v>
      </c>
      <c r="N8836" s="176">
        <f>'Participant Information'!$C$36</f>
        <v>0</v>
      </c>
      <c r="O8836" s="176">
        <f>'Participant Information'!$C$37</f>
        <v>0</v>
      </c>
      <c r="P8836" s="176">
        <f>'Participant Information'!$C$38</f>
        <v>0</v>
      </c>
      <c r="Q8836" s="177" t="s">
        <v>815</v>
      </c>
      <c r="R8836" s="178" t="s">
        <v>1129</v>
      </c>
      <c r="S8836" s="178" t="s">
        <v>879</v>
      </c>
      <c r="U8836" s="178" t="s">
        <v>705</v>
      </c>
      <c r="V8836" s="178">
        <v>7</v>
      </c>
      <c r="W8836" s="178" t="str">
        <f t="shared" ca="1" si="138"/>
        <v/>
      </c>
    </row>
    <row r="8837" spans="1:23" s="178" customFormat="1" ht="15" customHeight="1" x14ac:dyDescent="0.2">
      <c r="A8837" s="176">
        <f>'Participant Information'!$C$9</f>
        <v>0</v>
      </c>
      <c r="B8837" s="176">
        <f>'Participant Information'!$C$10</f>
        <v>0</v>
      </c>
      <c r="C8837" s="176">
        <f>'Participant Information'!$C$11</f>
        <v>0</v>
      </c>
      <c r="D8837" s="176" t="str">
        <f>'Participant Information'!$C$12</f>
        <v>[Automatic from above]</v>
      </c>
      <c r="E8837" s="176">
        <f>'Participant Information'!$C$14</f>
        <v>0</v>
      </c>
      <c r="F8837" s="176">
        <f>'Participant Information'!$C$15</f>
        <v>0</v>
      </c>
      <c r="G8837" s="176">
        <f>'Participant Information'!$C$17</f>
        <v>0</v>
      </c>
      <c r="H8837" s="176">
        <f>'Participant Information'!$C$18</f>
        <v>0</v>
      </c>
      <c r="I8837" s="176" t="str">
        <f>'Participant Information'!$C$19</f>
        <v>[Country code missing]-[Participant ID missing]</v>
      </c>
      <c r="J8837" s="182">
        <f>'Participant Information'!$C$32</f>
        <v>0</v>
      </c>
      <c r="K8837" s="176">
        <f>'Participant Information'!$C$33</f>
        <v>0</v>
      </c>
      <c r="L8837" s="182">
        <f>'Participant Information'!$C$34</f>
        <v>0</v>
      </c>
      <c r="M8837" s="176">
        <f>'Participant Information'!$C$35</f>
        <v>0</v>
      </c>
      <c r="N8837" s="176">
        <f>'Participant Information'!$C$36</f>
        <v>0</v>
      </c>
      <c r="O8837" s="176">
        <f>'Participant Information'!$C$37</f>
        <v>0</v>
      </c>
      <c r="P8837" s="176">
        <f>'Participant Information'!$C$38</f>
        <v>0</v>
      </c>
      <c r="Q8837" s="177" t="s">
        <v>815</v>
      </c>
      <c r="R8837" s="178" t="s">
        <v>1129</v>
      </c>
      <c r="S8837" s="178" t="s">
        <v>11</v>
      </c>
      <c r="U8837" s="178" t="s">
        <v>705</v>
      </c>
      <c r="V8837" s="178">
        <v>7</v>
      </c>
      <c r="W8837" s="178" t="str">
        <f t="shared" ca="1" si="138"/>
        <v/>
      </c>
    </row>
    <row r="8838" spans="1:23" s="178" customFormat="1" ht="15" customHeight="1" x14ac:dyDescent="0.2">
      <c r="A8838" s="176">
        <f>'Participant Information'!$C$9</f>
        <v>0</v>
      </c>
      <c r="B8838" s="176">
        <f>'Participant Information'!$C$10</f>
        <v>0</v>
      </c>
      <c r="C8838" s="176">
        <f>'Participant Information'!$C$11</f>
        <v>0</v>
      </c>
      <c r="D8838" s="176" t="str">
        <f>'Participant Information'!$C$12</f>
        <v>[Automatic from above]</v>
      </c>
      <c r="E8838" s="176">
        <f>'Participant Information'!$C$14</f>
        <v>0</v>
      </c>
      <c r="F8838" s="176">
        <f>'Participant Information'!$C$15</f>
        <v>0</v>
      </c>
      <c r="G8838" s="176">
        <f>'Participant Information'!$C$17</f>
        <v>0</v>
      </c>
      <c r="H8838" s="176">
        <f>'Participant Information'!$C$18</f>
        <v>0</v>
      </c>
      <c r="I8838" s="176" t="str">
        <f>'Participant Information'!$C$19</f>
        <v>[Country code missing]-[Participant ID missing]</v>
      </c>
      <c r="J8838" s="182">
        <f>'Participant Information'!$C$32</f>
        <v>0</v>
      </c>
      <c r="K8838" s="176">
        <f>'Participant Information'!$C$33</f>
        <v>0</v>
      </c>
      <c r="L8838" s="182">
        <f>'Participant Information'!$C$34</f>
        <v>0</v>
      </c>
      <c r="M8838" s="176">
        <f>'Participant Information'!$C$35</f>
        <v>0</v>
      </c>
      <c r="N8838" s="176">
        <f>'Participant Information'!$C$36</f>
        <v>0</v>
      </c>
      <c r="O8838" s="176">
        <f>'Participant Information'!$C$37</f>
        <v>0</v>
      </c>
      <c r="P8838" s="176">
        <f>'Participant Information'!$C$38</f>
        <v>0</v>
      </c>
      <c r="Q8838" s="177" t="s">
        <v>815</v>
      </c>
      <c r="R8838" s="178" t="s">
        <v>1129</v>
      </c>
      <c r="S8838" s="178" t="s">
        <v>880</v>
      </c>
      <c r="U8838" s="178" t="s">
        <v>705</v>
      </c>
      <c r="V8838" s="178">
        <v>7</v>
      </c>
      <c r="W8838" s="178" t="str">
        <f t="shared" ca="1" si="138"/>
        <v/>
      </c>
    </row>
    <row r="8839" spans="1:23" s="178" customFormat="1" ht="15" customHeight="1" x14ac:dyDescent="0.2">
      <c r="A8839" s="176">
        <f>'Participant Information'!$C$9</f>
        <v>0</v>
      </c>
      <c r="B8839" s="176">
        <f>'Participant Information'!$C$10</f>
        <v>0</v>
      </c>
      <c r="C8839" s="176">
        <f>'Participant Information'!$C$11</f>
        <v>0</v>
      </c>
      <c r="D8839" s="176" t="str">
        <f>'Participant Information'!$C$12</f>
        <v>[Automatic from above]</v>
      </c>
      <c r="E8839" s="176">
        <f>'Participant Information'!$C$14</f>
        <v>0</v>
      </c>
      <c r="F8839" s="176">
        <f>'Participant Information'!$C$15</f>
        <v>0</v>
      </c>
      <c r="G8839" s="176">
        <f>'Participant Information'!$C$17</f>
        <v>0</v>
      </c>
      <c r="H8839" s="176">
        <f>'Participant Information'!$C$18</f>
        <v>0</v>
      </c>
      <c r="I8839" s="176" t="str">
        <f>'Participant Information'!$C$19</f>
        <v>[Country code missing]-[Participant ID missing]</v>
      </c>
      <c r="J8839" s="182">
        <f>'Participant Information'!$C$32</f>
        <v>0</v>
      </c>
      <c r="K8839" s="176">
        <f>'Participant Information'!$C$33</f>
        <v>0</v>
      </c>
      <c r="L8839" s="182">
        <f>'Participant Information'!$C$34</f>
        <v>0</v>
      </c>
      <c r="M8839" s="176">
        <f>'Participant Information'!$C$35</f>
        <v>0</v>
      </c>
      <c r="N8839" s="176">
        <f>'Participant Information'!$C$36</f>
        <v>0</v>
      </c>
      <c r="O8839" s="176">
        <f>'Participant Information'!$C$37</f>
        <v>0</v>
      </c>
      <c r="P8839" s="176">
        <f>'Participant Information'!$C$38</f>
        <v>0</v>
      </c>
      <c r="Q8839" s="177" t="s">
        <v>815</v>
      </c>
      <c r="R8839" s="178" t="s">
        <v>1129</v>
      </c>
      <c r="S8839" s="178" t="s">
        <v>881</v>
      </c>
      <c r="U8839" s="178" t="s">
        <v>705</v>
      </c>
      <c r="V8839" s="178">
        <v>7</v>
      </c>
      <c r="W8839" s="178" t="str">
        <f t="shared" ca="1" si="138"/>
        <v/>
      </c>
    </row>
    <row r="8840" spans="1:23" s="178" customFormat="1" ht="15" customHeight="1" x14ac:dyDescent="0.2">
      <c r="A8840" s="176">
        <f>'Participant Information'!$C$9</f>
        <v>0</v>
      </c>
      <c r="B8840" s="176">
        <f>'Participant Information'!$C$10</f>
        <v>0</v>
      </c>
      <c r="C8840" s="176">
        <f>'Participant Information'!$C$11</f>
        <v>0</v>
      </c>
      <c r="D8840" s="176" t="str">
        <f>'Participant Information'!$C$12</f>
        <v>[Automatic from above]</v>
      </c>
      <c r="E8840" s="176">
        <f>'Participant Information'!$C$14</f>
        <v>0</v>
      </c>
      <c r="F8840" s="176">
        <f>'Participant Information'!$C$15</f>
        <v>0</v>
      </c>
      <c r="G8840" s="176">
        <f>'Participant Information'!$C$17</f>
        <v>0</v>
      </c>
      <c r="H8840" s="176">
        <f>'Participant Information'!$C$18</f>
        <v>0</v>
      </c>
      <c r="I8840" s="176" t="str">
        <f>'Participant Information'!$C$19</f>
        <v>[Country code missing]-[Participant ID missing]</v>
      </c>
      <c r="J8840" s="182">
        <f>'Participant Information'!$C$32</f>
        <v>0</v>
      </c>
      <c r="K8840" s="176">
        <f>'Participant Information'!$C$33</f>
        <v>0</v>
      </c>
      <c r="L8840" s="182">
        <f>'Participant Information'!$C$34</f>
        <v>0</v>
      </c>
      <c r="M8840" s="176">
        <f>'Participant Information'!$C$35</f>
        <v>0</v>
      </c>
      <c r="N8840" s="176">
        <f>'Participant Information'!$C$36</f>
        <v>0</v>
      </c>
      <c r="O8840" s="176">
        <f>'Participant Information'!$C$37</f>
        <v>0</v>
      </c>
      <c r="P8840" s="176">
        <f>'Participant Information'!$C$38</f>
        <v>0</v>
      </c>
      <c r="Q8840" s="177" t="s">
        <v>815</v>
      </c>
      <c r="R8840" s="178" t="s">
        <v>1129</v>
      </c>
      <c r="S8840" s="178" t="s">
        <v>882</v>
      </c>
      <c r="U8840" s="178" t="s">
        <v>705</v>
      </c>
      <c r="V8840" s="178">
        <v>7</v>
      </c>
      <c r="W8840" s="178" t="str">
        <f t="shared" ca="1" si="138"/>
        <v/>
      </c>
    </row>
    <row r="8841" spans="1:23" s="178" customFormat="1" ht="15" customHeight="1" x14ac:dyDescent="0.2">
      <c r="A8841" s="176">
        <f>'Participant Information'!$C$9</f>
        <v>0</v>
      </c>
      <c r="B8841" s="176">
        <f>'Participant Information'!$C$10</f>
        <v>0</v>
      </c>
      <c r="C8841" s="176">
        <f>'Participant Information'!$C$11</f>
        <v>0</v>
      </c>
      <c r="D8841" s="176" t="str">
        <f>'Participant Information'!$C$12</f>
        <v>[Automatic from above]</v>
      </c>
      <c r="E8841" s="176">
        <f>'Participant Information'!$C$14</f>
        <v>0</v>
      </c>
      <c r="F8841" s="176">
        <f>'Participant Information'!$C$15</f>
        <v>0</v>
      </c>
      <c r="G8841" s="176">
        <f>'Participant Information'!$C$17</f>
        <v>0</v>
      </c>
      <c r="H8841" s="176">
        <f>'Participant Information'!$C$18</f>
        <v>0</v>
      </c>
      <c r="I8841" s="176" t="str">
        <f>'Participant Information'!$C$19</f>
        <v>[Country code missing]-[Participant ID missing]</v>
      </c>
      <c r="J8841" s="182">
        <f>'Participant Information'!$C$32</f>
        <v>0</v>
      </c>
      <c r="K8841" s="176">
        <f>'Participant Information'!$C$33</f>
        <v>0</v>
      </c>
      <c r="L8841" s="182">
        <f>'Participant Information'!$C$34</f>
        <v>0</v>
      </c>
      <c r="M8841" s="176">
        <f>'Participant Information'!$C$35</f>
        <v>0</v>
      </c>
      <c r="N8841" s="176">
        <f>'Participant Information'!$C$36</f>
        <v>0</v>
      </c>
      <c r="O8841" s="176">
        <f>'Participant Information'!$C$37</f>
        <v>0</v>
      </c>
      <c r="P8841" s="176">
        <f>'Participant Information'!$C$38</f>
        <v>0</v>
      </c>
      <c r="Q8841" s="177" t="s">
        <v>815</v>
      </c>
      <c r="R8841" s="178" t="s">
        <v>1129</v>
      </c>
      <c r="S8841" s="178" t="s">
        <v>883</v>
      </c>
      <c r="U8841" s="178" t="s">
        <v>705</v>
      </c>
      <c r="V8841" s="178">
        <v>7</v>
      </c>
      <c r="W8841" s="178" t="str">
        <f t="shared" ca="1" si="138"/>
        <v/>
      </c>
    </row>
    <row r="8842" spans="1:23" s="178" customFormat="1" ht="15" customHeight="1" x14ac:dyDescent="0.2">
      <c r="A8842" s="176">
        <f>'Participant Information'!$C$9</f>
        <v>0</v>
      </c>
      <c r="B8842" s="176">
        <f>'Participant Information'!$C$10</f>
        <v>0</v>
      </c>
      <c r="C8842" s="176">
        <f>'Participant Information'!$C$11</f>
        <v>0</v>
      </c>
      <c r="D8842" s="176" t="str">
        <f>'Participant Information'!$C$12</f>
        <v>[Automatic from above]</v>
      </c>
      <c r="E8842" s="176">
        <f>'Participant Information'!$C$14</f>
        <v>0</v>
      </c>
      <c r="F8842" s="176">
        <f>'Participant Information'!$C$15</f>
        <v>0</v>
      </c>
      <c r="G8842" s="176">
        <f>'Participant Information'!$C$17</f>
        <v>0</v>
      </c>
      <c r="H8842" s="176">
        <f>'Participant Information'!$C$18</f>
        <v>0</v>
      </c>
      <c r="I8842" s="176" t="str">
        <f>'Participant Information'!$C$19</f>
        <v>[Country code missing]-[Participant ID missing]</v>
      </c>
      <c r="J8842" s="182">
        <f>'Participant Information'!$C$32</f>
        <v>0</v>
      </c>
      <c r="K8842" s="176">
        <f>'Participant Information'!$C$33</f>
        <v>0</v>
      </c>
      <c r="L8842" s="182">
        <f>'Participant Information'!$C$34</f>
        <v>0</v>
      </c>
      <c r="M8842" s="176">
        <f>'Participant Information'!$C$35</f>
        <v>0</v>
      </c>
      <c r="N8842" s="176">
        <f>'Participant Information'!$C$36</f>
        <v>0</v>
      </c>
      <c r="O8842" s="176">
        <f>'Participant Information'!$C$37</f>
        <v>0</v>
      </c>
      <c r="P8842" s="176">
        <f>'Participant Information'!$C$38</f>
        <v>0</v>
      </c>
      <c r="Q8842" s="177" t="s">
        <v>815</v>
      </c>
      <c r="R8842" s="178" t="s">
        <v>1129</v>
      </c>
      <c r="S8842" s="178" t="s">
        <v>884</v>
      </c>
      <c r="U8842" s="178" t="s">
        <v>705</v>
      </c>
      <c r="V8842" s="178">
        <v>7</v>
      </c>
      <c r="W8842" s="178" t="str">
        <f t="shared" ca="1" si="138"/>
        <v/>
      </c>
    </row>
    <row r="8843" spans="1:23" s="178" customFormat="1" ht="15" customHeight="1" x14ac:dyDescent="0.2">
      <c r="A8843" s="176">
        <f>'Participant Information'!$C$9</f>
        <v>0</v>
      </c>
      <c r="B8843" s="176">
        <f>'Participant Information'!$C$10</f>
        <v>0</v>
      </c>
      <c r="C8843" s="176">
        <f>'Participant Information'!$C$11</f>
        <v>0</v>
      </c>
      <c r="D8843" s="176" t="str">
        <f>'Participant Information'!$C$12</f>
        <v>[Automatic from above]</v>
      </c>
      <c r="E8843" s="176">
        <f>'Participant Information'!$C$14</f>
        <v>0</v>
      </c>
      <c r="F8843" s="176">
        <f>'Participant Information'!$C$15</f>
        <v>0</v>
      </c>
      <c r="G8843" s="176">
        <f>'Participant Information'!$C$17</f>
        <v>0</v>
      </c>
      <c r="H8843" s="176">
        <f>'Participant Information'!$C$18</f>
        <v>0</v>
      </c>
      <c r="I8843" s="176" t="str">
        <f>'Participant Information'!$C$19</f>
        <v>[Country code missing]-[Participant ID missing]</v>
      </c>
      <c r="J8843" s="182">
        <f>'Participant Information'!$C$32</f>
        <v>0</v>
      </c>
      <c r="K8843" s="176">
        <f>'Participant Information'!$C$33</f>
        <v>0</v>
      </c>
      <c r="L8843" s="182">
        <f>'Participant Information'!$C$34</f>
        <v>0</v>
      </c>
      <c r="M8843" s="176">
        <f>'Participant Information'!$C$35</f>
        <v>0</v>
      </c>
      <c r="N8843" s="176">
        <f>'Participant Information'!$C$36</f>
        <v>0</v>
      </c>
      <c r="O8843" s="176">
        <f>'Participant Information'!$C$37</f>
        <v>0</v>
      </c>
      <c r="P8843" s="176">
        <f>'Participant Information'!$C$38</f>
        <v>0</v>
      </c>
      <c r="Q8843" s="177" t="s">
        <v>815</v>
      </c>
      <c r="R8843" s="178" t="s">
        <v>1129</v>
      </c>
      <c r="S8843" s="178" t="s">
        <v>885</v>
      </c>
      <c r="U8843" s="178" t="s">
        <v>705</v>
      </c>
      <c r="V8843" s="178">
        <v>7</v>
      </c>
      <c r="W8843" s="178" t="str">
        <f t="shared" ca="1" si="138"/>
        <v/>
      </c>
    </row>
    <row r="8844" spans="1:23" s="178" customFormat="1" ht="15" customHeight="1" x14ac:dyDescent="0.2">
      <c r="A8844" s="176">
        <f>'Participant Information'!$C$9</f>
        <v>0</v>
      </c>
      <c r="B8844" s="176">
        <f>'Participant Information'!$C$10</f>
        <v>0</v>
      </c>
      <c r="C8844" s="176">
        <f>'Participant Information'!$C$11</f>
        <v>0</v>
      </c>
      <c r="D8844" s="176" t="str">
        <f>'Participant Information'!$C$12</f>
        <v>[Automatic from above]</v>
      </c>
      <c r="E8844" s="176">
        <f>'Participant Information'!$C$14</f>
        <v>0</v>
      </c>
      <c r="F8844" s="176">
        <f>'Participant Information'!$C$15</f>
        <v>0</v>
      </c>
      <c r="G8844" s="176">
        <f>'Participant Information'!$C$17</f>
        <v>0</v>
      </c>
      <c r="H8844" s="176">
        <f>'Participant Information'!$C$18</f>
        <v>0</v>
      </c>
      <c r="I8844" s="176" t="str">
        <f>'Participant Information'!$C$19</f>
        <v>[Country code missing]-[Participant ID missing]</v>
      </c>
      <c r="J8844" s="182">
        <f>'Participant Information'!$C$32</f>
        <v>0</v>
      </c>
      <c r="K8844" s="176">
        <f>'Participant Information'!$C$33</f>
        <v>0</v>
      </c>
      <c r="L8844" s="182">
        <f>'Participant Information'!$C$34</f>
        <v>0</v>
      </c>
      <c r="M8844" s="176">
        <f>'Participant Information'!$C$35</f>
        <v>0</v>
      </c>
      <c r="N8844" s="176">
        <f>'Participant Information'!$C$36</f>
        <v>0</v>
      </c>
      <c r="O8844" s="176">
        <f>'Participant Information'!$C$37</f>
        <v>0</v>
      </c>
      <c r="P8844" s="176">
        <f>'Participant Information'!$C$38</f>
        <v>0</v>
      </c>
      <c r="Q8844" s="177" t="s">
        <v>815</v>
      </c>
      <c r="R8844" s="178" t="s">
        <v>1129</v>
      </c>
      <c r="S8844" s="178" t="s">
        <v>886</v>
      </c>
      <c r="U8844" s="178" t="s">
        <v>705</v>
      </c>
      <c r="V8844" s="178">
        <v>7</v>
      </c>
      <c r="W8844" s="178" t="str">
        <f t="shared" ca="1" si="138"/>
        <v/>
      </c>
    </row>
    <row r="8845" spans="1:23" s="178" customFormat="1" ht="15" customHeight="1" x14ac:dyDescent="0.2">
      <c r="A8845" s="176">
        <f>'Participant Information'!$C$9</f>
        <v>0</v>
      </c>
      <c r="B8845" s="176">
        <f>'Participant Information'!$C$10</f>
        <v>0</v>
      </c>
      <c r="C8845" s="176">
        <f>'Participant Information'!$C$11</f>
        <v>0</v>
      </c>
      <c r="D8845" s="176" t="str">
        <f>'Participant Information'!$C$12</f>
        <v>[Automatic from above]</v>
      </c>
      <c r="E8845" s="176">
        <f>'Participant Information'!$C$14</f>
        <v>0</v>
      </c>
      <c r="F8845" s="176">
        <f>'Participant Information'!$C$15</f>
        <v>0</v>
      </c>
      <c r="G8845" s="176">
        <f>'Participant Information'!$C$17</f>
        <v>0</v>
      </c>
      <c r="H8845" s="176">
        <f>'Participant Information'!$C$18</f>
        <v>0</v>
      </c>
      <c r="I8845" s="176" t="str">
        <f>'Participant Information'!$C$19</f>
        <v>[Country code missing]-[Participant ID missing]</v>
      </c>
      <c r="J8845" s="182">
        <f>'Participant Information'!$C$32</f>
        <v>0</v>
      </c>
      <c r="K8845" s="176">
        <f>'Participant Information'!$C$33</f>
        <v>0</v>
      </c>
      <c r="L8845" s="182">
        <f>'Participant Information'!$C$34</f>
        <v>0</v>
      </c>
      <c r="M8845" s="176">
        <f>'Participant Information'!$C$35</f>
        <v>0</v>
      </c>
      <c r="N8845" s="176">
        <f>'Participant Information'!$C$36</f>
        <v>0</v>
      </c>
      <c r="O8845" s="176">
        <f>'Participant Information'!$C$37</f>
        <v>0</v>
      </c>
      <c r="P8845" s="176">
        <f>'Participant Information'!$C$38</f>
        <v>0</v>
      </c>
      <c r="Q8845" s="177" t="s">
        <v>815</v>
      </c>
      <c r="R8845" s="178" t="s">
        <v>1129</v>
      </c>
      <c r="S8845" s="178" t="s">
        <v>131</v>
      </c>
      <c r="U8845" s="178" t="s">
        <v>705</v>
      </c>
      <c r="V8845" s="178">
        <v>7</v>
      </c>
      <c r="W8845" s="178" t="str">
        <f t="shared" ca="1" si="138"/>
        <v/>
      </c>
    </row>
    <row r="8846" spans="1:23" s="178" customFormat="1" ht="15" customHeight="1" x14ac:dyDescent="0.2">
      <c r="A8846" s="176">
        <f>'Participant Information'!$C$9</f>
        <v>0</v>
      </c>
      <c r="B8846" s="176">
        <f>'Participant Information'!$C$10</f>
        <v>0</v>
      </c>
      <c r="C8846" s="176">
        <f>'Participant Information'!$C$11</f>
        <v>0</v>
      </c>
      <c r="D8846" s="176" t="str">
        <f>'Participant Information'!$C$12</f>
        <v>[Automatic from above]</v>
      </c>
      <c r="E8846" s="176">
        <f>'Participant Information'!$C$14</f>
        <v>0</v>
      </c>
      <c r="F8846" s="176">
        <f>'Participant Information'!$C$15</f>
        <v>0</v>
      </c>
      <c r="G8846" s="176">
        <f>'Participant Information'!$C$17</f>
        <v>0</v>
      </c>
      <c r="H8846" s="176">
        <f>'Participant Information'!$C$18</f>
        <v>0</v>
      </c>
      <c r="I8846" s="176" t="str">
        <f>'Participant Information'!$C$19</f>
        <v>[Country code missing]-[Participant ID missing]</v>
      </c>
      <c r="J8846" s="182">
        <f>'Participant Information'!$C$32</f>
        <v>0</v>
      </c>
      <c r="K8846" s="176">
        <f>'Participant Information'!$C$33</f>
        <v>0</v>
      </c>
      <c r="L8846" s="182">
        <f>'Participant Information'!$C$34</f>
        <v>0</v>
      </c>
      <c r="M8846" s="176">
        <f>'Participant Information'!$C$35</f>
        <v>0</v>
      </c>
      <c r="N8846" s="176">
        <f>'Participant Information'!$C$36</f>
        <v>0</v>
      </c>
      <c r="O8846" s="176">
        <f>'Participant Information'!$C$37</f>
        <v>0</v>
      </c>
      <c r="P8846" s="176">
        <f>'Participant Information'!$C$38</f>
        <v>0</v>
      </c>
      <c r="Q8846" s="177" t="s">
        <v>815</v>
      </c>
      <c r="R8846" s="178" t="s">
        <v>1129</v>
      </c>
      <c r="S8846" s="178" t="s">
        <v>887</v>
      </c>
      <c r="U8846" s="178" t="s">
        <v>705</v>
      </c>
      <c r="V8846" s="178">
        <v>7</v>
      </c>
      <c r="W8846" s="178" t="str">
        <f t="shared" ca="1" si="138"/>
        <v/>
      </c>
    </row>
    <row r="8847" spans="1:23" s="178" customFormat="1" ht="15" customHeight="1" x14ac:dyDescent="0.2">
      <c r="A8847" s="176">
        <f>'Participant Information'!$C$9</f>
        <v>0</v>
      </c>
      <c r="B8847" s="176">
        <f>'Participant Information'!$C$10</f>
        <v>0</v>
      </c>
      <c r="C8847" s="176">
        <f>'Participant Information'!$C$11</f>
        <v>0</v>
      </c>
      <c r="D8847" s="176" t="str">
        <f>'Participant Information'!$C$12</f>
        <v>[Automatic from above]</v>
      </c>
      <c r="E8847" s="176">
        <f>'Participant Information'!$C$14</f>
        <v>0</v>
      </c>
      <c r="F8847" s="176">
        <f>'Participant Information'!$C$15</f>
        <v>0</v>
      </c>
      <c r="G8847" s="176">
        <f>'Participant Information'!$C$17</f>
        <v>0</v>
      </c>
      <c r="H8847" s="176">
        <f>'Participant Information'!$C$18</f>
        <v>0</v>
      </c>
      <c r="I8847" s="176" t="str">
        <f>'Participant Information'!$C$19</f>
        <v>[Country code missing]-[Participant ID missing]</v>
      </c>
      <c r="J8847" s="182">
        <f>'Participant Information'!$C$32</f>
        <v>0</v>
      </c>
      <c r="K8847" s="176">
        <f>'Participant Information'!$C$33</f>
        <v>0</v>
      </c>
      <c r="L8847" s="182">
        <f>'Participant Information'!$C$34</f>
        <v>0</v>
      </c>
      <c r="M8847" s="176">
        <f>'Participant Information'!$C$35</f>
        <v>0</v>
      </c>
      <c r="N8847" s="176">
        <f>'Participant Information'!$C$36</f>
        <v>0</v>
      </c>
      <c r="O8847" s="176">
        <f>'Participant Information'!$C$37</f>
        <v>0</v>
      </c>
      <c r="P8847" s="176">
        <f>'Participant Information'!$C$38</f>
        <v>0</v>
      </c>
      <c r="Q8847" s="177" t="s">
        <v>815</v>
      </c>
      <c r="R8847" s="178" t="s">
        <v>1129</v>
      </c>
      <c r="S8847" s="178" t="s">
        <v>888</v>
      </c>
      <c r="U8847" s="178" t="s">
        <v>705</v>
      </c>
      <c r="V8847" s="178">
        <v>7</v>
      </c>
      <c r="W8847" s="178" t="str">
        <f t="shared" ca="1" si="138"/>
        <v/>
      </c>
    </row>
    <row r="8848" spans="1:23" s="178" customFormat="1" ht="15" customHeight="1" x14ac:dyDescent="0.2">
      <c r="A8848" s="176">
        <f>'Participant Information'!$C$9</f>
        <v>0</v>
      </c>
      <c r="B8848" s="176">
        <f>'Participant Information'!$C$10</f>
        <v>0</v>
      </c>
      <c r="C8848" s="176">
        <f>'Participant Information'!$C$11</f>
        <v>0</v>
      </c>
      <c r="D8848" s="176" t="str">
        <f>'Participant Information'!$C$12</f>
        <v>[Automatic from above]</v>
      </c>
      <c r="E8848" s="176">
        <f>'Participant Information'!$C$14</f>
        <v>0</v>
      </c>
      <c r="F8848" s="176">
        <f>'Participant Information'!$C$15</f>
        <v>0</v>
      </c>
      <c r="G8848" s="176">
        <f>'Participant Information'!$C$17</f>
        <v>0</v>
      </c>
      <c r="H8848" s="176">
        <f>'Participant Information'!$C$18</f>
        <v>0</v>
      </c>
      <c r="I8848" s="176" t="str">
        <f>'Participant Information'!$C$19</f>
        <v>[Country code missing]-[Participant ID missing]</v>
      </c>
      <c r="J8848" s="182">
        <f>'Participant Information'!$C$32</f>
        <v>0</v>
      </c>
      <c r="K8848" s="176">
        <f>'Participant Information'!$C$33</f>
        <v>0</v>
      </c>
      <c r="L8848" s="182">
        <f>'Participant Information'!$C$34</f>
        <v>0</v>
      </c>
      <c r="M8848" s="176">
        <f>'Participant Information'!$C$35</f>
        <v>0</v>
      </c>
      <c r="N8848" s="176">
        <f>'Participant Information'!$C$36</f>
        <v>0</v>
      </c>
      <c r="O8848" s="176">
        <f>'Participant Information'!$C$37</f>
        <v>0</v>
      </c>
      <c r="P8848" s="176">
        <f>'Participant Information'!$C$38</f>
        <v>0</v>
      </c>
      <c r="Q8848" s="177" t="s">
        <v>815</v>
      </c>
      <c r="R8848" s="178" t="s">
        <v>1129</v>
      </c>
      <c r="S8848" s="178" t="s">
        <v>889</v>
      </c>
      <c r="U8848" s="178" t="s">
        <v>705</v>
      </c>
      <c r="V8848" s="178">
        <v>7</v>
      </c>
      <c r="W8848" s="178" t="str">
        <f t="shared" ca="1" si="138"/>
        <v/>
      </c>
    </row>
    <row r="8849" spans="1:23" s="178" customFormat="1" ht="15" customHeight="1" x14ac:dyDescent="0.2">
      <c r="A8849" s="176">
        <f>'Participant Information'!$C$9</f>
        <v>0</v>
      </c>
      <c r="B8849" s="176">
        <f>'Participant Information'!$C$10</f>
        <v>0</v>
      </c>
      <c r="C8849" s="176">
        <f>'Participant Information'!$C$11</f>
        <v>0</v>
      </c>
      <c r="D8849" s="176" t="str">
        <f>'Participant Information'!$C$12</f>
        <v>[Automatic from above]</v>
      </c>
      <c r="E8849" s="176">
        <f>'Participant Information'!$C$14</f>
        <v>0</v>
      </c>
      <c r="F8849" s="176">
        <f>'Participant Information'!$C$15</f>
        <v>0</v>
      </c>
      <c r="G8849" s="176">
        <f>'Participant Information'!$C$17</f>
        <v>0</v>
      </c>
      <c r="H8849" s="176">
        <f>'Participant Information'!$C$18</f>
        <v>0</v>
      </c>
      <c r="I8849" s="176" t="str">
        <f>'Participant Information'!$C$19</f>
        <v>[Country code missing]-[Participant ID missing]</v>
      </c>
      <c r="J8849" s="182">
        <f>'Participant Information'!$C$32</f>
        <v>0</v>
      </c>
      <c r="K8849" s="176">
        <f>'Participant Information'!$C$33</f>
        <v>0</v>
      </c>
      <c r="L8849" s="182">
        <f>'Participant Information'!$C$34</f>
        <v>0</v>
      </c>
      <c r="M8849" s="176">
        <f>'Participant Information'!$C$35</f>
        <v>0</v>
      </c>
      <c r="N8849" s="176">
        <f>'Participant Information'!$C$36</f>
        <v>0</v>
      </c>
      <c r="O8849" s="176">
        <f>'Participant Information'!$C$37</f>
        <v>0</v>
      </c>
      <c r="P8849" s="176">
        <f>'Participant Information'!$C$38</f>
        <v>0</v>
      </c>
      <c r="Q8849" s="177" t="s">
        <v>815</v>
      </c>
      <c r="R8849" s="178" t="s">
        <v>1129</v>
      </c>
      <c r="S8849" s="178" t="s">
        <v>890</v>
      </c>
      <c r="U8849" s="178" t="s">
        <v>705</v>
      </c>
      <c r="V8849" s="178">
        <v>7</v>
      </c>
      <c r="W8849" s="178" t="str">
        <f t="shared" ca="1" si="138"/>
        <v/>
      </c>
    </row>
    <row r="8850" spans="1:23" s="178" customFormat="1" ht="15" customHeight="1" x14ac:dyDescent="0.2">
      <c r="A8850" s="176">
        <f>'Participant Information'!$C$9</f>
        <v>0</v>
      </c>
      <c r="B8850" s="176">
        <f>'Participant Information'!$C$10</f>
        <v>0</v>
      </c>
      <c r="C8850" s="176">
        <f>'Participant Information'!$C$11</f>
        <v>0</v>
      </c>
      <c r="D8850" s="176" t="str">
        <f>'Participant Information'!$C$12</f>
        <v>[Automatic from above]</v>
      </c>
      <c r="E8850" s="176">
        <f>'Participant Information'!$C$14</f>
        <v>0</v>
      </c>
      <c r="F8850" s="176">
        <f>'Participant Information'!$C$15</f>
        <v>0</v>
      </c>
      <c r="G8850" s="176">
        <f>'Participant Information'!$C$17</f>
        <v>0</v>
      </c>
      <c r="H8850" s="176">
        <f>'Participant Information'!$C$18</f>
        <v>0</v>
      </c>
      <c r="I8850" s="176" t="str">
        <f>'Participant Information'!$C$19</f>
        <v>[Country code missing]-[Participant ID missing]</v>
      </c>
      <c r="J8850" s="182">
        <f>'Participant Information'!$C$32</f>
        <v>0</v>
      </c>
      <c r="K8850" s="176">
        <f>'Participant Information'!$C$33</f>
        <v>0</v>
      </c>
      <c r="L8850" s="182">
        <f>'Participant Information'!$C$34</f>
        <v>0</v>
      </c>
      <c r="M8850" s="176">
        <f>'Participant Information'!$C$35</f>
        <v>0</v>
      </c>
      <c r="N8850" s="176">
        <f>'Participant Information'!$C$36</f>
        <v>0</v>
      </c>
      <c r="O8850" s="176">
        <f>'Participant Information'!$C$37</f>
        <v>0</v>
      </c>
      <c r="P8850" s="176">
        <f>'Participant Information'!$C$38</f>
        <v>0</v>
      </c>
      <c r="Q8850" s="177" t="s">
        <v>815</v>
      </c>
      <c r="R8850" s="178" t="s">
        <v>1129</v>
      </c>
      <c r="S8850" s="178" t="s">
        <v>891</v>
      </c>
      <c r="U8850" s="178" t="s">
        <v>705</v>
      </c>
      <c r="V8850" s="178">
        <v>7</v>
      </c>
      <c r="W8850" s="178" t="str">
        <f t="shared" ca="1" si="138"/>
        <v/>
      </c>
    </row>
    <row r="8851" spans="1:23" s="178" customFormat="1" ht="15" customHeight="1" x14ac:dyDescent="0.2">
      <c r="A8851" s="176">
        <f>'Participant Information'!$C$9</f>
        <v>0</v>
      </c>
      <c r="B8851" s="176">
        <f>'Participant Information'!$C$10</f>
        <v>0</v>
      </c>
      <c r="C8851" s="176">
        <f>'Participant Information'!$C$11</f>
        <v>0</v>
      </c>
      <c r="D8851" s="176" t="str">
        <f>'Participant Information'!$C$12</f>
        <v>[Automatic from above]</v>
      </c>
      <c r="E8851" s="176">
        <f>'Participant Information'!$C$14</f>
        <v>0</v>
      </c>
      <c r="F8851" s="176">
        <f>'Participant Information'!$C$15</f>
        <v>0</v>
      </c>
      <c r="G8851" s="176">
        <f>'Participant Information'!$C$17</f>
        <v>0</v>
      </c>
      <c r="H8851" s="176">
        <f>'Participant Information'!$C$18</f>
        <v>0</v>
      </c>
      <c r="I8851" s="176" t="str">
        <f>'Participant Information'!$C$19</f>
        <v>[Country code missing]-[Participant ID missing]</v>
      </c>
      <c r="J8851" s="182">
        <f>'Participant Information'!$C$32</f>
        <v>0</v>
      </c>
      <c r="K8851" s="176">
        <f>'Participant Information'!$C$33</f>
        <v>0</v>
      </c>
      <c r="L8851" s="182">
        <f>'Participant Information'!$C$34</f>
        <v>0</v>
      </c>
      <c r="M8851" s="176">
        <f>'Participant Information'!$C$35</f>
        <v>0</v>
      </c>
      <c r="N8851" s="176">
        <f>'Participant Information'!$C$36</f>
        <v>0</v>
      </c>
      <c r="O8851" s="176">
        <f>'Participant Information'!$C$37</f>
        <v>0</v>
      </c>
      <c r="P8851" s="176">
        <f>'Participant Information'!$C$38</f>
        <v>0</v>
      </c>
      <c r="Q8851" s="177" t="s">
        <v>815</v>
      </c>
      <c r="R8851" s="178" t="s">
        <v>1129</v>
      </c>
      <c r="S8851" s="178" t="s">
        <v>892</v>
      </c>
      <c r="U8851" s="178" t="s">
        <v>705</v>
      </c>
      <c r="V8851" s="178">
        <v>7</v>
      </c>
      <c r="W8851" s="178" t="str">
        <f t="shared" ca="1" si="138"/>
        <v/>
      </c>
    </row>
    <row r="8852" spans="1:23" s="178" customFormat="1" ht="15" customHeight="1" x14ac:dyDescent="0.2">
      <c r="A8852" s="176">
        <f>'Participant Information'!$C$9</f>
        <v>0</v>
      </c>
      <c r="B8852" s="176">
        <f>'Participant Information'!$C$10</f>
        <v>0</v>
      </c>
      <c r="C8852" s="176">
        <f>'Participant Information'!$C$11</f>
        <v>0</v>
      </c>
      <c r="D8852" s="176" t="str">
        <f>'Participant Information'!$C$12</f>
        <v>[Automatic from above]</v>
      </c>
      <c r="E8852" s="176">
        <f>'Participant Information'!$C$14</f>
        <v>0</v>
      </c>
      <c r="F8852" s="176">
        <f>'Participant Information'!$C$15</f>
        <v>0</v>
      </c>
      <c r="G8852" s="176">
        <f>'Participant Information'!$C$17</f>
        <v>0</v>
      </c>
      <c r="H8852" s="176">
        <f>'Participant Information'!$C$18</f>
        <v>0</v>
      </c>
      <c r="I8852" s="176" t="str">
        <f>'Participant Information'!$C$19</f>
        <v>[Country code missing]-[Participant ID missing]</v>
      </c>
      <c r="J8852" s="182">
        <f>'Participant Information'!$C$32</f>
        <v>0</v>
      </c>
      <c r="K8852" s="176">
        <f>'Participant Information'!$C$33</f>
        <v>0</v>
      </c>
      <c r="L8852" s="182">
        <f>'Participant Information'!$C$34</f>
        <v>0</v>
      </c>
      <c r="M8852" s="176">
        <f>'Participant Information'!$C$35</f>
        <v>0</v>
      </c>
      <c r="N8852" s="176">
        <f>'Participant Information'!$C$36</f>
        <v>0</v>
      </c>
      <c r="O8852" s="176">
        <f>'Participant Information'!$C$37</f>
        <v>0</v>
      </c>
      <c r="P8852" s="176">
        <f>'Participant Information'!$C$38</f>
        <v>0</v>
      </c>
      <c r="Q8852" s="177" t="s">
        <v>815</v>
      </c>
      <c r="R8852" s="178" t="s">
        <v>1129</v>
      </c>
      <c r="S8852" s="178" t="s">
        <v>893</v>
      </c>
      <c r="U8852" s="178" t="s">
        <v>705</v>
      </c>
      <c r="V8852" s="178">
        <v>7</v>
      </c>
      <c r="W8852" s="178" t="str">
        <f t="shared" ca="1" si="138"/>
        <v/>
      </c>
    </row>
    <row r="8853" spans="1:23" s="178" customFormat="1" ht="15" customHeight="1" x14ac:dyDescent="0.2">
      <c r="A8853" s="176">
        <f>'Participant Information'!$C$9</f>
        <v>0</v>
      </c>
      <c r="B8853" s="176">
        <f>'Participant Information'!$C$10</f>
        <v>0</v>
      </c>
      <c r="C8853" s="176">
        <f>'Participant Information'!$C$11</f>
        <v>0</v>
      </c>
      <c r="D8853" s="176" t="str">
        <f>'Participant Information'!$C$12</f>
        <v>[Automatic from above]</v>
      </c>
      <c r="E8853" s="176">
        <f>'Participant Information'!$C$14</f>
        <v>0</v>
      </c>
      <c r="F8853" s="176">
        <f>'Participant Information'!$C$15</f>
        <v>0</v>
      </c>
      <c r="G8853" s="176">
        <f>'Participant Information'!$C$17</f>
        <v>0</v>
      </c>
      <c r="H8853" s="176">
        <f>'Participant Information'!$C$18</f>
        <v>0</v>
      </c>
      <c r="I8853" s="176" t="str">
        <f>'Participant Information'!$C$19</f>
        <v>[Country code missing]-[Participant ID missing]</v>
      </c>
      <c r="J8853" s="182">
        <f>'Participant Information'!$C$32</f>
        <v>0</v>
      </c>
      <c r="K8853" s="176">
        <f>'Participant Information'!$C$33</f>
        <v>0</v>
      </c>
      <c r="L8853" s="182">
        <f>'Participant Information'!$C$34</f>
        <v>0</v>
      </c>
      <c r="M8853" s="176">
        <f>'Participant Information'!$C$35</f>
        <v>0</v>
      </c>
      <c r="N8853" s="176">
        <f>'Participant Information'!$C$36</f>
        <v>0</v>
      </c>
      <c r="O8853" s="176">
        <f>'Participant Information'!$C$37</f>
        <v>0</v>
      </c>
      <c r="P8853" s="176">
        <f>'Participant Information'!$C$38</f>
        <v>0</v>
      </c>
      <c r="Q8853" s="177" t="s">
        <v>815</v>
      </c>
      <c r="R8853" s="178" t="s">
        <v>1129</v>
      </c>
      <c r="S8853" s="178" t="s">
        <v>140</v>
      </c>
      <c r="U8853" s="178" t="s">
        <v>705</v>
      </c>
      <c r="V8853" s="178">
        <v>7</v>
      </c>
      <c r="W8853" s="178" t="str">
        <f t="shared" ca="1" si="138"/>
        <v/>
      </c>
    </row>
    <row r="8854" spans="1:23" s="178" customFormat="1" ht="15" customHeight="1" x14ac:dyDescent="0.2">
      <c r="A8854" s="176">
        <f>'Participant Information'!$C$9</f>
        <v>0</v>
      </c>
      <c r="B8854" s="176">
        <f>'Participant Information'!$C$10</f>
        <v>0</v>
      </c>
      <c r="C8854" s="176">
        <f>'Participant Information'!$C$11</f>
        <v>0</v>
      </c>
      <c r="D8854" s="176" t="str">
        <f>'Participant Information'!$C$12</f>
        <v>[Automatic from above]</v>
      </c>
      <c r="E8854" s="176">
        <f>'Participant Information'!$C$14</f>
        <v>0</v>
      </c>
      <c r="F8854" s="176">
        <f>'Participant Information'!$C$15</f>
        <v>0</v>
      </c>
      <c r="G8854" s="176">
        <f>'Participant Information'!$C$17</f>
        <v>0</v>
      </c>
      <c r="H8854" s="176">
        <f>'Participant Information'!$C$18</f>
        <v>0</v>
      </c>
      <c r="I8854" s="176" t="str">
        <f>'Participant Information'!$C$19</f>
        <v>[Country code missing]-[Participant ID missing]</v>
      </c>
      <c r="J8854" s="182">
        <f>'Participant Information'!$C$32</f>
        <v>0</v>
      </c>
      <c r="K8854" s="176">
        <f>'Participant Information'!$C$33</f>
        <v>0</v>
      </c>
      <c r="L8854" s="182">
        <f>'Participant Information'!$C$34</f>
        <v>0</v>
      </c>
      <c r="M8854" s="176">
        <f>'Participant Information'!$C$35</f>
        <v>0</v>
      </c>
      <c r="N8854" s="176">
        <f>'Participant Information'!$C$36</f>
        <v>0</v>
      </c>
      <c r="O8854" s="176">
        <f>'Participant Information'!$C$37</f>
        <v>0</v>
      </c>
      <c r="P8854" s="176">
        <f>'Participant Information'!$C$38</f>
        <v>0</v>
      </c>
      <c r="Q8854" s="177" t="s">
        <v>815</v>
      </c>
      <c r="R8854" s="178" t="s">
        <v>1129</v>
      </c>
      <c r="S8854" s="178" t="s">
        <v>894</v>
      </c>
      <c r="U8854" s="178" t="s">
        <v>705</v>
      </c>
      <c r="V8854" s="178">
        <v>7</v>
      </c>
      <c r="W8854" s="178" t="str">
        <f t="shared" ca="1" si="138"/>
        <v/>
      </c>
    </row>
    <row r="8855" spans="1:23" s="178" customFormat="1" ht="15" customHeight="1" x14ac:dyDescent="0.2">
      <c r="A8855" s="176">
        <f>'Participant Information'!$C$9</f>
        <v>0</v>
      </c>
      <c r="B8855" s="176">
        <f>'Participant Information'!$C$10</f>
        <v>0</v>
      </c>
      <c r="C8855" s="176">
        <f>'Participant Information'!$C$11</f>
        <v>0</v>
      </c>
      <c r="D8855" s="176" t="str">
        <f>'Participant Information'!$C$12</f>
        <v>[Automatic from above]</v>
      </c>
      <c r="E8855" s="176">
        <f>'Participant Information'!$C$14</f>
        <v>0</v>
      </c>
      <c r="F8855" s="176">
        <f>'Participant Information'!$C$15</f>
        <v>0</v>
      </c>
      <c r="G8855" s="176">
        <f>'Participant Information'!$C$17</f>
        <v>0</v>
      </c>
      <c r="H8855" s="176">
        <f>'Participant Information'!$C$18</f>
        <v>0</v>
      </c>
      <c r="I8855" s="176" t="str">
        <f>'Participant Information'!$C$19</f>
        <v>[Country code missing]-[Participant ID missing]</v>
      </c>
      <c r="J8855" s="182">
        <f>'Participant Information'!$C$32</f>
        <v>0</v>
      </c>
      <c r="K8855" s="176">
        <f>'Participant Information'!$C$33</f>
        <v>0</v>
      </c>
      <c r="L8855" s="182">
        <f>'Participant Information'!$C$34</f>
        <v>0</v>
      </c>
      <c r="M8855" s="176">
        <f>'Participant Information'!$C$35</f>
        <v>0</v>
      </c>
      <c r="N8855" s="176">
        <f>'Participant Information'!$C$36</f>
        <v>0</v>
      </c>
      <c r="O8855" s="176">
        <f>'Participant Information'!$C$37</f>
        <v>0</v>
      </c>
      <c r="P8855" s="176">
        <f>'Participant Information'!$C$38</f>
        <v>0</v>
      </c>
      <c r="Q8855" s="177" t="s">
        <v>815</v>
      </c>
      <c r="R8855" s="178" t="s">
        <v>1129</v>
      </c>
      <c r="S8855" s="178" t="s">
        <v>895</v>
      </c>
      <c r="U8855" s="178" t="s">
        <v>705</v>
      </c>
      <c r="V8855" s="178">
        <v>7</v>
      </c>
      <c r="W8855" s="178" t="str">
        <f t="shared" ca="1" si="138"/>
        <v/>
      </c>
    </row>
    <row r="8856" spans="1:23" s="178" customFormat="1" ht="15" customHeight="1" x14ac:dyDescent="0.2">
      <c r="A8856" s="176">
        <f>'Participant Information'!$C$9</f>
        <v>0</v>
      </c>
      <c r="B8856" s="176">
        <f>'Participant Information'!$C$10</f>
        <v>0</v>
      </c>
      <c r="C8856" s="176">
        <f>'Participant Information'!$C$11</f>
        <v>0</v>
      </c>
      <c r="D8856" s="176" t="str">
        <f>'Participant Information'!$C$12</f>
        <v>[Automatic from above]</v>
      </c>
      <c r="E8856" s="176">
        <f>'Participant Information'!$C$14</f>
        <v>0</v>
      </c>
      <c r="F8856" s="176">
        <f>'Participant Information'!$C$15</f>
        <v>0</v>
      </c>
      <c r="G8856" s="176">
        <f>'Participant Information'!$C$17</f>
        <v>0</v>
      </c>
      <c r="H8856" s="176">
        <f>'Participant Information'!$C$18</f>
        <v>0</v>
      </c>
      <c r="I8856" s="176" t="str">
        <f>'Participant Information'!$C$19</f>
        <v>[Country code missing]-[Participant ID missing]</v>
      </c>
      <c r="J8856" s="182">
        <f>'Participant Information'!$C$32</f>
        <v>0</v>
      </c>
      <c r="K8856" s="176">
        <f>'Participant Information'!$C$33</f>
        <v>0</v>
      </c>
      <c r="L8856" s="182">
        <f>'Participant Information'!$C$34</f>
        <v>0</v>
      </c>
      <c r="M8856" s="176">
        <f>'Participant Information'!$C$35</f>
        <v>0</v>
      </c>
      <c r="N8856" s="176">
        <f>'Participant Information'!$C$36</f>
        <v>0</v>
      </c>
      <c r="O8856" s="176">
        <f>'Participant Information'!$C$37</f>
        <v>0</v>
      </c>
      <c r="P8856" s="176">
        <f>'Participant Information'!$C$38</f>
        <v>0</v>
      </c>
      <c r="Q8856" s="177" t="s">
        <v>815</v>
      </c>
      <c r="R8856" s="178" t="s">
        <v>1129</v>
      </c>
      <c r="S8856" s="178" t="s">
        <v>896</v>
      </c>
      <c r="U8856" s="178" t="s">
        <v>705</v>
      </c>
      <c r="V8856" s="178">
        <v>7</v>
      </c>
      <c r="W8856" s="178" t="str">
        <f t="shared" ca="1" si="138"/>
        <v/>
      </c>
    </row>
    <row r="8857" spans="1:23" s="178" customFormat="1" ht="15" customHeight="1" x14ac:dyDescent="0.2">
      <c r="A8857" s="176">
        <f>'Participant Information'!$C$9</f>
        <v>0</v>
      </c>
      <c r="B8857" s="176">
        <f>'Participant Information'!$C$10</f>
        <v>0</v>
      </c>
      <c r="C8857" s="176">
        <f>'Participant Information'!$C$11</f>
        <v>0</v>
      </c>
      <c r="D8857" s="176" t="str">
        <f>'Participant Information'!$C$12</f>
        <v>[Automatic from above]</v>
      </c>
      <c r="E8857" s="176">
        <f>'Participant Information'!$C$14</f>
        <v>0</v>
      </c>
      <c r="F8857" s="176">
        <f>'Participant Information'!$C$15</f>
        <v>0</v>
      </c>
      <c r="G8857" s="176">
        <f>'Participant Information'!$C$17</f>
        <v>0</v>
      </c>
      <c r="H8857" s="176">
        <f>'Participant Information'!$C$18</f>
        <v>0</v>
      </c>
      <c r="I8857" s="176" t="str">
        <f>'Participant Information'!$C$19</f>
        <v>[Country code missing]-[Participant ID missing]</v>
      </c>
      <c r="J8857" s="182">
        <f>'Participant Information'!$C$32</f>
        <v>0</v>
      </c>
      <c r="K8857" s="176">
        <f>'Participant Information'!$C$33</f>
        <v>0</v>
      </c>
      <c r="L8857" s="182">
        <f>'Participant Information'!$C$34</f>
        <v>0</v>
      </c>
      <c r="M8857" s="176">
        <f>'Participant Information'!$C$35</f>
        <v>0</v>
      </c>
      <c r="N8857" s="176">
        <f>'Participant Information'!$C$36</f>
        <v>0</v>
      </c>
      <c r="O8857" s="176">
        <f>'Participant Information'!$C$37</f>
        <v>0</v>
      </c>
      <c r="P8857" s="176">
        <f>'Participant Information'!$C$38</f>
        <v>0</v>
      </c>
      <c r="Q8857" s="177" t="s">
        <v>815</v>
      </c>
      <c r="R8857" s="178" t="s">
        <v>1129</v>
      </c>
      <c r="S8857" s="178" t="s">
        <v>897</v>
      </c>
      <c r="U8857" s="178" t="s">
        <v>705</v>
      </c>
      <c r="V8857" s="178">
        <v>7</v>
      </c>
      <c r="W8857" s="178" t="str">
        <f t="shared" ca="1" si="138"/>
        <v/>
      </c>
    </row>
    <row r="8858" spans="1:23" s="178" customFormat="1" ht="15" customHeight="1" x14ac:dyDescent="0.2">
      <c r="A8858" s="176">
        <f>'Participant Information'!$C$9</f>
        <v>0</v>
      </c>
      <c r="B8858" s="176">
        <f>'Participant Information'!$C$10</f>
        <v>0</v>
      </c>
      <c r="C8858" s="176">
        <f>'Participant Information'!$C$11</f>
        <v>0</v>
      </c>
      <c r="D8858" s="176" t="str">
        <f>'Participant Information'!$C$12</f>
        <v>[Automatic from above]</v>
      </c>
      <c r="E8858" s="176">
        <f>'Participant Information'!$C$14</f>
        <v>0</v>
      </c>
      <c r="F8858" s="176">
        <f>'Participant Information'!$C$15</f>
        <v>0</v>
      </c>
      <c r="G8858" s="176">
        <f>'Participant Information'!$C$17</f>
        <v>0</v>
      </c>
      <c r="H8858" s="176">
        <f>'Participant Information'!$C$18</f>
        <v>0</v>
      </c>
      <c r="I8858" s="176" t="str">
        <f>'Participant Information'!$C$19</f>
        <v>[Country code missing]-[Participant ID missing]</v>
      </c>
      <c r="J8858" s="182">
        <f>'Participant Information'!$C$32</f>
        <v>0</v>
      </c>
      <c r="K8858" s="176">
        <f>'Participant Information'!$C$33</f>
        <v>0</v>
      </c>
      <c r="L8858" s="182">
        <f>'Participant Information'!$C$34</f>
        <v>0</v>
      </c>
      <c r="M8858" s="176">
        <f>'Participant Information'!$C$35</f>
        <v>0</v>
      </c>
      <c r="N8858" s="176">
        <f>'Participant Information'!$C$36</f>
        <v>0</v>
      </c>
      <c r="O8858" s="176">
        <f>'Participant Information'!$C$37</f>
        <v>0</v>
      </c>
      <c r="P8858" s="176">
        <f>'Participant Information'!$C$38</f>
        <v>0</v>
      </c>
      <c r="Q8858" s="177" t="s">
        <v>815</v>
      </c>
      <c r="R8858" s="178" t="s">
        <v>1129</v>
      </c>
      <c r="S8858" s="178" t="s">
        <v>898</v>
      </c>
      <c r="U8858" s="178" t="s">
        <v>705</v>
      </c>
      <c r="V8858" s="178">
        <v>7</v>
      </c>
      <c r="W8858" s="178" t="str">
        <f t="shared" ca="1" si="138"/>
        <v/>
      </c>
    </row>
    <row r="8859" spans="1:23" s="178" customFormat="1" ht="15" customHeight="1" x14ac:dyDescent="0.2">
      <c r="A8859" s="176">
        <f>'Participant Information'!$C$9</f>
        <v>0</v>
      </c>
      <c r="B8859" s="176">
        <f>'Participant Information'!$C$10</f>
        <v>0</v>
      </c>
      <c r="C8859" s="176">
        <f>'Participant Information'!$C$11</f>
        <v>0</v>
      </c>
      <c r="D8859" s="176" t="str">
        <f>'Participant Information'!$C$12</f>
        <v>[Automatic from above]</v>
      </c>
      <c r="E8859" s="176">
        <f>'Participant Information'!$C$14</f>
        <v>0</v>
      </c>
      <c r="F8859" s="176">
        <f>'Participant Information'!$C$15</f>
        <v>0</v>
      </c>
      <c r="G8859" s="176">
        <f>'Participant Information'!$C$17</f>
        <v>0</v>
      </c>
      <c r="H8859" s="176">
        <f>'Participant Information'!$C$18</f>
        <v>0</v>
      </c>
      <c r="I8859" s="176" t="str">
        <f>'Participant Information'!$C$19</f>
        <v>[Country code missing]-[Participant ID missing]</v>
      </c>
      <c r="J8859" s="182">
        <f>'Participant Information'!$C$32</f>
        <v>0</v>
      </c>
      <c r="K8859" s="176">
        <f>'Participant Information'!$C$33</f>
        <v>0</v>
      </c>
      <c r="L8859" s="182">
        <f>'Participant Information'!$C$34</f>
        <v>0</v>
      </c>
      <c r="M8859" s="176">
        <f>'Participant Information'!$C$35</f>
        <v>0</v>
      </c>
      <c r="N8859" s="176">
        <f>'Participant Information'!$C$36</f>
        <v>0</v>
      </c>
      <c r="O8859" s="176">
        <f>'Participant Information'!$C$37</f>
        <v>0</v>
      </c>
      <c r="P8859" s="176">
        <f>'Participant Information'!$C$38</f>
        <v>0</v>
      </c>
      <c r="Q8859" s="177" t="s">
        <v>815</v>
      </c>
      <c r="R8859" s="178" t="s">
        <v>1129</v>
      </c>
      <c r="S8859" s="178" t="s">
        <v>899</v>
      </c>
      <c r="U8859" s="178" t="s">
        <v>705</v>
      </c>
      <c r="V8859" s="178">
        <v>7</v>
      </c>
      <c r="W8859" s="178" t="str">
        <f t="shared" ca="1" si="138"/>
        <v/>
      </c>
    </row>
    <row r="8860" spans="1:23" s="178" customFormat="1" ht="15" customHeight="1" x14ac:dyDescent="0.2">
      <c r="A8860" s="176">
        <f>'Participant Information'!$C$9</f>
        <v>0</v>
      </c>
      <c r="B8860" s="176">
        <f>'Participant Information'!$C$10</f>
        <v>0</v>
      </c>
      <c r="C8860" s="176">
        <f>'Participant Information'!$C$11</f>
        <v>0</v>
      </c>
      <c r="D8860" s="176" t="str">
        <f>'Participant Information'!$C$12</f>
        <v>[Automatic from above]</v>
      </c>
      <c r="E8860" s="176">
        <f>'Participant Information'!$C$14</f>
        <v>0</v>
      </c>
      <c r="F8860" s="176">
        <f>'Participant Information'!$C$15</f>
        <v>0</v>
      </c>
      <c r="G8860" s="176">
        <f>'Participant Information'!$C$17</f>
        <v>0</v>
      </c>
      <c r="H8860" s="176">
        <f>'Participant Information'!$C$18</f>
        <v>0</v>
      </c>
      <c r="I8860" s="176" t="str">
        <f>'Participant Information'!$C$19</f>
        <v>[Country code missing]-[Participant ID missing]</v>
      </c>
      <c r="J8860" s="182">
        <f>'Participant Information'!$C$32</f>
        <v>0</v>
      </c>
      <c r="K8860" s="176">
        <f>'Participant Information'!$C$33</f>
        <v>0</v>
      </c>
      <c r="L8860" s="182">
        <f>'Participant Information'!$C$34</f>
        <v>0</v>
      </c>
      <c r="M8860" s="176">
        <f>'Participant Information'!$C$35</f>
        <v>0</v>
      </c>
      <c r="N8860" s="176">
        <f>'Participant Information'!$C$36</f>
        <v>0</v>
      </c>
      <c r="O8860" s="176">
        <f>'Participant Information'!$C$37</f>
        <v>0</v>
      </c>
      <c r="P8860" s="176">
        <f>'Participant Information'!$C$38</f>
        <v>0</v>
      </c>
      <c r="Q8860" s="177" t="s">
        <v>815</v>
      </c>
      <c r="R8860" s="178" t="s">
        <v>1129</v>
      </c>
      <c r="S8860" s="178" t="s">
        <v>900</v>
      </c>
      <c r="U8860" s="178" t="s">
        <v>705</v>
      </c>
      <c r="V8860" s="178">
        <v>7</v>
      </c>
      <c r="W8860" s="178" t="str">
        <f t="shared" ca="1" si="138"/>
        <v/>
      </c>
    </row>
    <row r="8861" spans="1:23" s="178" customFormat="1" ht="15" customHeight="1" x14ac:dyDescent="0.2">
      <c r="A8861" s="176">
        <f>'Participant Information'!$C$9</f>
        <v>0</v>
      </c>
      <c r="B8861" s="176">
        <f>'Participant Information'!$C$10</f>
        <v>0</v>
      </c>
      <c r="C8861" s="176">
        <f>'Participant Information'!$C$11</f>
        <v>0</v>
      </c>
      <c r="D8861" s="176" t="str">
        <f>'Participant Information'!$C$12</f>
        <v>[Automatic from above]</v>
      </c>
      <c r="E8861" s="176">
        <f>'Participant Information'!$C$14</f>
        <v>0</v>
      </c>
      <c r="F8861" s="176">
        <f>'Participant Information'!$C$15</f>
        <v>0</v>
      </c>
      <c r="G8861" s="176">
        <f>'Participant Information'!$C$17</f>
        <v>0</v>
      </c>
      <c r="H8861" s="176">
        <f>'Participant Information'!$C$18</f>
        <v>0</v>
      </c>
      <c r="I8861" s="176" t="str">
        <f>'Participant Information'!$C$19</f>
        <v>[Country code missing]-[Participant ID missing]</v>
      </c>
      <c r="J8861" s="182">
        <f>'Participant Information'!$C$32</f>
        <v>0</v>
      </c>
      <c r="K8861" s="176">
        <f>'Participant Information'!$C$33</f>
        <v>0</v>
      </c>
      <c r="L8861" s="182">
        <f>'Participant Information'!$C$34</f>
        <v>0</v>
      </c>
      <c r="M8861" s="176">
        <f>'Participant Information'!$C$35</f>
        <v>0</v>
      </c>
      <c r="N8861" s="176">
        <f>'Participant Information'!$C$36</f>
        <v>0</v>
      </c>
      <c r="O8861" s="176">
        <f>'Participant Information'!$C$37</f>
        <v>0</v>
      </c>
      <c r="P8861" s="176">
        <f>'Participant Information'!$C$38</f>
        <v>0</v>
      </c>
      <c r="Q8861" s="177" t="s">
        <v>815</v>
      </c>
      <c r="R8861" s="178" t="s">
        <v>1129</v>
      </c>
      <c r="S8861" s="178" t="s">
        <v>145</v>
      </c>
      <c r="U8861" s="178" t="s">
        <v>705</v>
      </c>
      <c r="V8861" s="178">
        <v>7</v>
      </c>
      <c r="W8861" s="178" t="str">
        <f t="shared" ca="1" si="138"/>
        <v/>
      </c>
    </row>
    <row r="8862" spans="1:23" s="178" customFormat="1" ht="15" customHeight="1" x14ac:dyDescent="0.2">
      <c r="A8862" s="176">
        <f>'Participant Information'!$C$9</f>
        <v>0</v>
      </c>
      <c r="B8862" s="176">
        <f>'Participant Information'!$C$10</f>
        <v>0</v>
      </c>
      <c r="C8862" s="176">
        <f>'Participant Information'!$C$11</f>
        <v>0</v>
      </c>
      <c r="D8862" s="176" t="str">
        <f>'Participant Information'!$C$12</f>
        <v>[Automatic from above]</v>
      </c>
      <c r="E8862" s="176">
        <f>'Participant Information'!$C$14</f>
        <v>0</v>
      </c>
      <c r="F8862" s="176">
        <f>'Participant Information'!$C$15</f>
        <v>0</v>
      </c>
      <c r="G8862" s="176">
        <f>'Participant Information'!$C$17</f>
        <v>0</v>
      </c>
      <c r="H8862" s="176">
        <f>'Participant Information'!$C$18</f>
        <v>0</v>
      </c>
      <c r="I8862" s="176" t="str">
        <f>'Participant Information'!$C$19</f>
        <v>[Country code missing]-[Participant ID missing]</v>
      </c>
      <c r="J8862" s="182">
        <f>'Participant Information'!$C$32</f>
        <v>0</v>
      </c>
      <c r="K8862" s="176">
        <f>'Participant Information'!$C$33</f>
        <v>0</v>
      </c>
      <c r="L8862" s="182">
        <f>'Participant Information'!$C$34</f>
        <v>0</v>
      </c>
      <c r="M8862" s="176">
        <f>'Participant Information'!$C$35</f>
        <v>0</v>
      </c>
      <c r="N8862" s="176">
        <f>'Participant Information'!$C$36</f>
        <v>0</v>
      </c>
      <c r="O8862" s="176">
        <f>'Participant Information'!$C$37</f>
        <v>0</v>
      </c>
      <c r="P8862" s="176">
        <f>'Participant Information'!$C$38</f>
        <v>0</v>
      </c>
      <c r="Q8862" s="177" t="s">
        <v>815</v>
      </c>
      <c r="R8862" s="178" t="s">
        <v>1129</v>
      </c>
      <c r="S8862" s="178" t="s">
        <v>901</v>
      </c>
      <c r="U8862" s="178" t="s">
        <v>705</v>
      </c>
      <c r="V8862" s="178">
        <v>7</v>
      </c>
      <c r="W8862" s="178" t="str">
        <f t="shared" ca="1" si="138"/>
        <v/>
      </c>
    </row>
    <row r="8863" spans="1:23" s="178" customFormat="1" ht="15" customHeight="1" x14ac:dyDescent="0.2">
      <c r="A8863" s="176">
        <f>'Participant Information'!$C$9</f>
        <v>0</v>
      </c>
      <c r="B8863" s="176">
        <f>'Participant Information'!$C$10</f>
        <v>0</v>
      </c>
      <c r="C8863" s="176">
        <f>'Participant Information'!$C$11</f>
        <v>0</v>
      </c>
      <c r="D8863" s="176" t="str">
        <f>'Participant Information'!$C$12</f>
        <v>[Automatic from above]</v>
      </c>
      <c r="E8863" s="176">
        <f>'Participant Information'!$C$14</f>
        <v>0</v>
      </c>
      <c r="F8863" s="176">
        <f>'Participant Information'!$C$15</f>
        <v>0</v>
      </c>
      <c r="G8863" s="176">
        <f>'Participant Information'!$C$17</f>
        <v>0</v>
      </c>
      <c r="H8863" s="176">
        <f>'Participant Information'!$C$18</f>
        <v>0</v>
      </c>
      <c r="I8863" s="176" t="str">
        <f>'Participant Information'!$C$19</f>
        <v>[Country code missing]-[Participant ID missing]</v>
      </c>
      <c r="J8863" s="182">
        <f>'Participant Information'!$C$32</f>
        <v>0</v>
      </c>
      <c r="K8863" s="176">
        <f>'Participant Information'!$C$33</f>
        <v>0</v>
      </c>
      <c r="L8863" s="182">
        <f>'Participant Information'!$C$34</f>
        <v>0</v>
      </c>
      <c r="M8863" s="176">
        <f>'Participant Information'!$C$35</f>
        <v>0</v>
      </c>
      <c r="N8863" s="176">
        <f>'Participant Information'!$C$36</f>
        <v>0</v>
      </c>
      <c r="O8863" s="176">
        <f>'Participant Information'!$C$37</f>
        <v>0</v>
      </c>
      <c r="P8863" s="176">
        <f>'Participant Information'!$C$38</f>
        <v>0</v>
      </c>
      <c r="Q8863" s="177" t="s">
        <v>815</v>
      </c>
      <c r="R8863" s="178" t="s">
        <v>1129</v>
      </c>
      <c r="S8863" s="178" t="s">
        <v>902</v>
      </c>
      <c r="U8863" s="178" t="s">
        <v>705</v>
      </c>
      <c r="V8863" s="178">
        <v>7</v>
      </c>
      <c r="W8863" s="178" t="str">
        <f t="shared" ca="1" si="138"/>
        <v/>
      </c>
    </row>
    <row r="8864" spans="1:23" s="178" customFormat="1" ht="15" customHeight="1" x14ac:dyDescent="0.2">
      <c r="A8864" s="176">
        <f>'Participant Information'!$C$9</f>
        <v>0</v>
      </c>
      <c r="B8864" s="176">
        <f>'Participant Information'!$C$10</f>
        <v>0</v>
      </c>
      <c r="C8864" s="176">
        <f>'Participant Information'!$C$11</f>
        <v>0</v>
      </c>
      <c r="D8864" s="176" t="str">
        <f>'Participant Information'!$C$12</f>
        <v>[Automatic from above]</v>
      </c>
      <c r="E8864" s="176">
        <f>'Participant Information'!$C$14</f>
        <v>0</v>
      </c>
      <c r="F8864" s="176">
        <f>'Participant Information'!$C$15</f>
        <v>0</v>
      </c>
      <c r="G8864" s="176">
        <f>'Participant Information'!$C$17</f>
        <v>0</v>
      </c>
      <c r="H8864" s="176">
        <f>'Participant Information'!$C$18</f>
        <v>0</v>
      </c>
      <c r="I8864" s="176" t="str">
        <f>'Participant Information'!$C$19</f>
        <v>[Country code missing]-[Participant ID missing]</v>
      </c>
      <c r="J8864" s="182">
        <f>'Participant Information'!$C$32</f>
        <v>0</v>
      </c>
      <c r="K8864" s="176">
        <f>'Participant Information'!$C$33</f>
        <v>0</v>
      </c>
      <c r="L8864" s="182">
        <f>'Participant Information'!$C$34</f>
        <v>0</v>
      </c>
      <c r="M8864" s="176">
        <f>'Participant Information'!$C$35</f>
        <v>0</v>
      </c>
      <c r="N8864" s="176">
        <f>'Participant Information'!$C$36</f>
        <v>0</v>
      </c>
      <c r="O8864" s="176">
        <f>'Participant Information'!$C$37</f>
        <v>0</v>
      </c>
      <c r="P8864" s="176">
        <f>'Participant Information'!$C$38</f>
        <v>0</v>
      </c>
      <c r="Q8864" s="177" t="s">
        <v>815</v>
      </c>
      <c r="R8864" s="178" t="s">
        <v>1129</v>
      </c>
      <c r="S8864" s="178" t="s">
        <v>903</v>
      </c>
      <c r="U8864" s="178" t="s">
        <v>705</v>
      </c>
      <c r="V8864" s="178">
        <v>7</v>
      </c>
      <c r="W8864" s="178" t="str">
        <f t="shared" ca="1" si="138"/>
        <v/>
      </c>
    </row>
    <row r="8865" spans="1:23" s="178" customFormat="1" ht="15" customHeight="1" x14ac:dyDescent="0.2">
      <c r="A8865" s="176">
        <f>'Participant Information'!$C$9</f>
        <v>0</v>
      </c>
      <c r="B8865" s="176">
        <f>'Participant Information'!$C$10</f>
        <v>0</v>
      </c>
      <c r="C8865" s="176">
        <f>'Participant Information'!$C$11</f>
        <v>0</v>
      </c>
      <c r="D8865" s="176" t="str">
        <f>'Participant Information'!$C$12</f>
        <v>[Automatic from above]</v>
      </c>
      <c r="E8865" s="176">
        <f>'Participant Information'!$C$14</f>
        <v>0</v>
      </c>
      <c r="F8865" s="176">
        <f>'Participant Information'!$C$15</f>
        <v>0</v>
      </c>
      <c r="G8865" s="176">
        <f>'Participant Information'!$C$17</f>
        <v>0</v>
      </c>
      <c r="H8865" s="176">
        <f>'Participant Information'!$C$18</f>
        <v>0</v>
      </c>
      <c r="I8865" s="176" t="str">
        <f>'Participant Information'!$C$19</f>
        <v>[Country code missing]-[Participant ID missing]</v>
      </c>
      <c r="J8865" s="182">
        <f>'Participant Information'!$C$32</f>
        <v>0</v>
      </c>
      <c r="K8865" s="176">
        <f>'Participant Information'!$C$33</f>
        <v>0</v>
      </c>
      <c r="L8865" s="182">
        <f>'Participant Information'!$C$34</f>
        <v>0</v>
      </c>
      <c r="M8865" s="176">
        <f>'Participant Information'!$C$35</f>
        <v>0</v>
      </c>
      <c r="N8865" s="176">
        <f>'Participant Information'!$C$36</f>
        <v>0</v>
      </c>
      <c r="O8865" s="176">
        <f>'Participant Information'!$C$37</f>
        <v>0</v>
      </c>
      <c r="P8865" s="176">
        <f>'Participant Information'!$C$38</f>
        <v>0</v>
      </c>
      <c r="Q8865" s="177" t="s">
        <v>815</v>
      </c>
      <c r="R8865" s="178" t="s">
        <v>1129</v>
      </c>
      <c r="S8865" s="178" t="s">
        <v>904</v>
      </c>
      <c r="U8865" s="178" t="s">
        <v>705</v>
      </c>
      <c r="V8865" s="178">
        <v>7</v>
      </c>
      <c r="W8865" s="178" t="str">
        <f t="shared" ca="1" si="138"/>
        <v/>
      </c>
    </row>
    <row r="8866" spans="1:23" s="178" customFormat="1" ht="15" customHeight="1" x14ac:dyDescent="0.2">
      <c r="A8866" s="176">
        <f>'Participant Information'!$C$9</f>
        <v>0</v>
      </c>
      <c r="B8866" s="176">
        <f>'Participant Information'!$C$10</f>
        <v>0</v>
      </c>
      <c r="C8866" s="176">
        <f>'Participant Information'!$C$11</f>
        <v>0</v>
      </c>
      <c r="D8866" s="176" t="str">
        <f>'Participant Information'!$C$12</f>
        <v>[Automatic from above]</v>
      </c>
      <c r="E8866" s="176">
        <f>'Participant Information'!$C$14</f>
        <v>0</v>
      </c>
      <c r="F8866" s="176">
        <f>'Participant Information'!$C$15</f>
        <v>0</v>
      </c>
      <c r="G8866" s="176">
        <f>'Participant Information'!$C$17</f>
        <v>0</v>
      </c>
      <c r="H8866" s="176">
        <f>'Participant Information'!$C$18</f>
        <v>0</v>
      </c>
      <c r="I8866" s="176" t="str">
        <f>'Participant Information'!$C$19</f>
        <v>[Country code missing]-[Participant ID missing]</v>
      </c>
      <c r="J8866" s="182">
        <f>'Participant Information'!$C$32</f>
        <v>0</v>
      </c>
      <c r="K8866" s="176">
        <f>'Participant Information'!$C$33</f>
        <v>0</v>
      </c>
      <c r="L8866" s="182">
        <f>'Participant Information'!$C$34</f>
        <v>0</v>
      </c>
      <c r="M8866" s="176">
        <f>'Participant Information'!$C$35</f>
        <v>0</v>
      </c>
      <c r="N8866" s="176">
        <f>'Participant Information'!$C$36</f>
        <v>0</v>
      </c>
      <c r="O8866" s="176">
        <f>'Participant Information'!$C$37</f>
        <v>0</v>
      </c>
      <c r="P8866" s="176">
        <f>'Participant Information'!$C$38</f>
        <v>0</v>
      </c>
      <c r="Q8866" s="177" t="s">
        <v>815</v>
      </c>
      <c r="R8866" s="178" t="s">
        <v>1129</v>
      </c>
      <c r="S8866" s="178" t="s">
        <v>905</v>
      </c>
      <c r="U8866" s="178" t="s">
        <v>705</v>
      </c>
      <c r="V8866" s="178">
        <v>7</v>
      </c>
      <c r="W8866" s="178" t="str">
        <f t="shared" ca="1" si="138"/>
        <v/>
      </c>
    </row>
    <row r="8867" spans="1:23" s="178" customFormat="1" ht="15" customHeight="1" x14ac:dyDescent="0.2">
      <c r="A8867" s="176">
        <f>'Participant Information'!$C$9</f>
        <v>0</v>
      </c>
      <c r="B8867" s="176">
        <f>'Participant Information'!$C$10</f>
        <v>0</v>
      </c>
      <c r="C8867" s="176">
        <f>'Participant Information'!$C$11</f>
        <v>0</v>
      </c>
      <c r="D8867" s="176" t="str">
        <f>'Participant Information'!$C$12</f>
        <v>[Automatic from above]</v>
      </c>
      <c r="E8867" s="176">
        <f>'Participant Information'!$C$14</f>
        <v>0</v>
      </c>
      <c r="F8867" s="176">
        <f>'Participant Information'!$C$15</f>
        <v>0</v>
      </c>
      <c r="G8867" s="176">
        <f>'Participant Information'!$C$17</f>
        <v>0</v>
      </c>
      <c r="H8867" s="176">
        <f>'Participant Information'!$C$18</f>
        <v>0</v>
      </c>
      <c r="I8867" s="176" t="str">
        <f>'Participant Information'!$C$19</f>
        <v>[Country code missing]-[Participant ID missing]</v>
      </c>
      <c r="J8867" s="182">
        <f>'Participant Information'!$C$32</f>
        <v>0</v>
      </c>
      <c r="K8867" s="176">
        <f>'Participant Information'!$C$33</f>
        <v>0</v>
      </c>
      <c r="L8867" s="182">
        <f>'Participant Information'!$C$34</f>
        <v>0</v>
      </c>
      <c r="M8867" s="176">
        <f>'Participant Information'!$C$35</f>
        <v>0</v>
      </c>
      <c r="N8867" s="176">
        <f>'Participant Information'!$C$36</f>
        <v>0</v>
      </c>
      <c r="O8867" s="176">
        <f>'Participant Information'!$C$37</f>
        <v>0</v>
      </c>
      <c r="P8867" s="176">
        <f>'Participant Information'!$C$38</f>
        <v>0</v>
      </c>
      <c r="Q8867" s="177" t="s">
        <v>815</v>
      </c>
      <c r="R8867" s="178" t="s">
        <v>1129</v>
      </c>
      <c r="S8867" s="178" t="s">
        <v>906</v>
      </c>
      <c r="U8867" s="178" t="s">
        <v>705</v>
      </c>
      <c r="V8867" s="178">
        <v>7</v>
      </c>
      <c r="W8867" s="178" t="str">
        <f t="shared" ca="1" si="138"/>
        <v/>
      </c>
    </row>
    <row r="8868" spans="1:23" s="178" customFormat="1" ht="15" customHeight="1" x14ac:dyDescent="0.2">
      <c r="A8868" s="176">
        <f>'Participant Information'!$C$9</f>
        <v>0</v>
      </c>
      <c r="B8868" s="176">
        <f>'Participant Information'!$C$10</f>
        <v>0</v>
      </c>
      <c r="C8868" s="176">
        <f>'Participant Information'!$C$11</f>
        <v>0</v>
      </c>
      <c r="D8868" s="176" t="str">
        <f>'Participant Information'!$C$12</f>
        <v>[Automatic from above]</v>
      </c>
      <c r="E8868" s="176">
        <f>'Participant Information'!$C$14</f>
        <v>0</v>
      </c>
      <c r="F8868" s="176">
        <f>'Participant Information'!$C$15</f>
        <v>0</v>
      </c>
      <c r="G8868" s="176">
        <f>'Participant Information'!$C$17</f>
        <v>0</v>
      </c>
      <c r="H8868" s="176">
        <f>'Participant Information'!$C$18</f>
        <v>0</v>
      </c>
      <c r="I8868" s="176" t="str">
        <f>'Participant Information'!$C$19</f>
        <v>[Country code missing]-[Participant ID missing]</v>
      </c>
      <c r="J8868" s="182">
        <f>'Participant Information'!$C$32</f>
        <v>0</v>
      </c>
      <c r="K8868" s="176">
        <f>'Participant Information'!$C$33</f>
        <v>0</v>
      </c>
      <c r="L8868" s="182">
        <f>'Participant Information'!$C$34</f>
        <v>0</v>
      </c>
      <c r="M8868" s="176">
        <f>'Participant Information'!$C$35</f>
        <v>0</v>
      </c>
      <c r="N8868" s="176">
        <f>'Participant Information'!$C$36</f>
        <v>0</v>
      </c>
      <c r="O8868" s="176">
        <f>'Participant Information'!$C$37</f>
        <v>0</v>
      </c>
      <c r="P8868" s="176">
        <f>'Participant Information'!$C$38</f>
        <v>0</v>
      </c>
      <c r="Q8868" s="177" t="s">
        <v>815</v>
      </c>
      <c r="R8868" s="178" t="s">
        <v>1129</v>
      </c>
      <c r="S8868" s="178" t="s">
        <v>907</v>
      </c>
      <c r="U8868" s="178" t="s">
        <v>705</v>
      </c>
      <c r="V8868" s="178">
        <v>7</v>
      </c>
      <c r="W8868" s="178" t="str">
        <f t="shared" ca="1" si="138"/>
        <v/>
      </c>
    </row>
    <row r="8869" spans="1:23" s="178" customFormat="1" ht="15" customHeight="1" x14ac:dyDescent="0.2">
      <c r="A8869" s="176">
        <f>'Participant Information'!$C$9</f>
        <v>0</v>
      </c>
      <c r="B8869" s="176">
        <f>'Participant Information'!$C$10</f>
        <v>0</v>
      </c>
      <c r="C8869" s="176">
        <f>'Participant Information'!$C$11</f>
        <v>0</v>
      </c>
      <c r="D8869" s="176" t="str">
        <f>'Participant Information'!$C$12</f>
        <v>[Automatic from above]</v>
      </c>
      <c r="E8869" s="176">
        <f>'Participant Information'!$C$14</f>
        <v>0</v>
      </c>
      <c r="F8869" s="176">
        <f>'Participant Information'!$C$15</f>
        <v>0</v>
      </c>
      <c r="G8869" s="176">
        <f>'Participant Information'!$C$17</f>
        <v>0</v>
      </c>
      <c r="H8869" s="176">
        <f>'Participant Information'!$C$18</f>
        <v>0</v>
      </c>
      <c r="I8869" s="176" t="str">
        <f>'Participant Information'!$C$19</f>
        <v>[Country code missing]-[Participant ID missing]</v>
      </c>
      <c r="J8869" s="182">
        <f>'Participant Information'!$C$32</f>
        <v>0</v>
      </c>
      <c r="K8869" s="176">
        <f>'Participant Information'!$C$33</f>
        <v>0</v>
      </c>
      <c r="L8869" s="182">
        <f>'Participant Information'!$C$34</f>
        <v>0</v>
      </c>
      <c r="M8869" s="176">
        <f>'Participant Information'!$C$35</f>
        <v>0</v>
      </c>
      <c r="N8869" s="176">
        <f>'Participant Information'!$C$36</f>
        <v>0</v>
      </c>
      <c r="O8869" s="176">
        <f>'Participant Information'!$C$37</f>
        <v>0</v>
      </c>
      <c r="P8869" s="176">
        <f>'Participant Information'!$C$38</f>
        <v>0</v>
      </c>
      <c r="Q8869" s="177" t="s">
        <v>815</v>
      </c>
      <c r="R8869" s="178" t="s">
        <v>1129</v>
      </c>
      <c r="S8869" s="178" t="s">
        <v>170</v>
      </c>
      <c r="U8869" s="178" t="s">
        <v>705</v>
      </c>
      <c r="V8869" s="178">
        <v>7</v>
      </c>
      <c r="W8869" s="178" t="str">
        <f t="shared" ca="1" si="138"/>
        <v/>
      </c>
    </row>
    <row r="8870" spans="1:23" s="178" customFormat="1" ht="15" customHeight="1" x14ac:dyDescent="0.2">
      <c r="A8870" s="176">
        <f>'Participant Information'!$C$9</f>
        <v>0</v>
      </c>
      <c r="B8870" s="176">
        <f>'Participant Information'!$C$10</f>
        <v>0</v>
      </c>
      <c r="C8870" s="176">
        <f>'Participant Information'!$C$11</f>
        <v>0</v>
      </c>
      <c r="D8870" s="176" t="str">
        <f>'Participant Information'!$C$12</f>
        <v>[Automatic from above]</v>
      </c>
      <c r="E8870" s="176">
        <f>'Participant Information'!$C$14</f>
        <v>0</v>
      </c>
      <c r="F8870" s="176">
        <f>'Participant Information'!$C$15</f>
        <v>0</v>
      </c>
      <c r="G8870" s="176">
        <f>'Participant Information'!$C$17</f>
        <v>0</v>
      </c>
      <c r="H8870" s="176">
        <f>'Participant Information'!$C$18</f>
        <v>0</v>
      </c>
      <c r="I8870" s="176" t="str">
        <f>'Participant Information'!$C$19</f>
        <v>[Country code missing]-[Participant ID missing]</v>
      </c>
      <c r="J8870" s="182">
        <f>'Participant Information'!$C$32</f>
        <v>0</v>
      </c>
      <c r="K8870" s="176">
        <f>'Participant Information'!$C$33</f>
        <v>0</v>
      </c>
      <c r="L8870" s="182">
        <f>'Participant Information'!$C$34</f>
        <v>0</v>
      </c>
      <c r="M8870" s="176">
        <f>'Participant Information'!$C$35</f>
        <v>0</v>
      </c>
      <c r="N8870" s="176">
        <f>'Participant Information'!$C$36</f>
        <v>0</v>
      </c>
      <c r="O8870" s="176">
        <f>'Participant Information'!$C$37</f>
        <v>0</v>
      </c>
      <c r="P8870" s="176">
        <f>'Participant Information'!$C$38</f>
        <v>0</v>
      </c>
      <c r="Q8870" s="177" t="s">
        <v>815</v>
      </c>
      <c r="R8870" s="178" t="s">
        <v>1129</v>
      </c>
      <c r="S8870" s="178" t="s">
        <v>908</v>
      </c>
      <c r="U8870" s="178" t="s">
        <v>705</v>
      </c>
      <c r="V8870" s="178">
        <v>7</v>
      </c>
      <c r="W8870" s="178" t="str">
        <f t="shared" ca="1" si="138"/>
        <v/>
      </c>
    </row>
    <row r="8871" spans="1:23" s="178" customFormat="1" ht="15" customHeight="1" x14ac:dyDescent="0.2">
      <c r="A8871" s="176">
        <f>'Participant Information'!$C$9</f>
        <v>0</v>
      </c>
      <c r="B8871" s="176">
        <f>'Participant Information'!$C$10</f>
        <v>0</v>
      </c>
      <c r="C8871" s="176">
        <f>'Participant Information'!$C$11</f>
        <v>0</v>
      </c>
      <c r="D8871" s="176" t="str">
        <f>'Participant Information'!$C$12</f>
        <v>[Automatic from above]</v>
      </c>
      <c r="E8871" s="176">
        <f>'Participant Information'!$C$14</f>
        <v>0</v>
      </c>
      <c r="F8871" s="176">
        <f>'Participant Information'!$C$15</f>
        <v>0</v>
      </c>
      <c r="G8871" s="176">
        <f>'Participant Information'!$C$17</f>
        <v>0</v>
      </c>
      <c r="H8871" s="176">
        <f>'Participant Information'!$C$18</f>
        <v>0</v>
      </c>
      <c r="I8871" s="176" t="str">
        <f>'Participant Information'!$C$19</f>
        <v>[Country code missing]-[Participant ID missing]</v>
      </c>
      <c r="J8871" s="182">
        <f>'Participant Information'!$C$32</f>
        <v>0</v>
      </c>
      <c r="K8871" s="176">
        <f>'Participant Information'!$C$33</f>
        <v>0</v>
      </c>
      <c r="L8871" s="182">
        <f>'Participant Information'!$C$34</f>
        <v>0</v>
      </c>
      <c r="M8871" s="176">
        <f>'Participant Information'!$C$35</f>
        <v>0</v>
      </c>
      <c r="N8871" s="176">
        <f>'Participant Information'!$C$36</f>
        <v>0</v>
      </c>
      <c r="O8871" s="176">
        <f>'Participant Information'!$C$37</f>
        <v>0</v>
      </c>
      <c r="P8871" s="176">
        <f>'Participant Information'!$C$38</f>
        <v>0</v>
      </c>
      <c r="Q8871" s="177" t="s">
        <v>815</v>
      </c>
      <c r="R8871" s="178" t="s">
        <v>1129</v>
      </c>
      <c r="S8871" s="178" t="s">
        <v>909</v>
      </c>
      <c r="U8871" s="178" t="s">
        <v>705</v>
      </c>
      <c r="V8871" s="178">
        <v>7</v>
      </c>
      <c r="W8871" s="178" t="str">
        <f t="shared" ca="1" si="138"/>
        <v/>
      </c>
    </row>
    <row r="8872" spans="1:23" s="178" customFormat="1" ht="15" customHeight="1" x14ac:dyDescent="0.2">
      <c r="A8872" s="176">
        <f>'Participant Information'!$C$9</f>
        <v>0</v>
      </c>
      <c r="B8872" s="176">
        <f>'Participant Information'!$C$10</f>
        <v>0</v>
      </c>
      <c r="C8872" s="176">
        <f>'Participant Information'!$C$11</f>
        <v>0</v>
      </c>
      <c r="D8872" s="176" t="str">
        <f>'Participant Information'!$C$12</f>
        <v>[Automatic from above]</v>
      </c>
      <c r="E8872" s="176">
        <f>'Participant Information'!$C$14</f>
        <v>0</v>
      </c>
      <c r="F8872" s="176">
        <f>'Participant Information'!$C$15</f>
        <v>0</v>
      </c>
      <c r="G8872" s="176">
        <f>'Participant Information'!$C$17</f>
        <v>0</v>
      </c>
      <c r="H8872" s="176">
        <f>'Participant Information'!$C$18</f>
        <v>0</v>
      </c>
      <c r="I8872" s="176" t="str">
        <f>'Participant Information'!$C$19</f>
        <v>[Country code missing]-[Participant ID missing]</v>
      </c>
      <c r="J8872" s="182">
        <f>'Participant Information'!$C$32</f>
        <v>0</v>
      </c>
      <c r="K8872" s="176">
        <f>'Participant Information'!$C$33</f>
        <v>0</v>
      </c>
      <c r="L8872" s="182">
        <f>'Participant Information'!$C$34</f>
        <v>0</v>
      </c>
      <c r="M8872" s="176">
        <f>'Participant Information'!$C$35</f>
        <v>0</v>
      </c>
      <c r="N8872" s="176">
        <f>'Participant Information'!$C$36</f>
        <v>0</v>
      </c>
      <c r="O8872" s="176">
        <f>'Participant Information'!$C$37</f>
        <v>0</v>
      </c>
      <c r="P8872" s="176">
        <f>'Participant Information'!$C$38</f>
        <v>0</v>
      </c>
      <c r="Q8872" s="177" t="s">
        <v>815</v>
      </c>
      <c r="R8872" s="178" t="s">
        <v>1129</v>
      </c>
      <c r="S8872" s="178" t="s">
        <v>910</v>
      </c>
      <c r="U8872" s="178" t="s">
        <v>705</v>
      </c>
      <c r="V8872" s="178">
        <v>7</v>
      </c>
      <c r="W8872" s="178" t="str">
        <f t="shared" ca="1" si="138"/>
        <v/>
      </c>
    </row>
    <row r="8873" spans="1:23" s="178" customFormat="1" ht="15" customHeight="1" x14ac:dyDescent="0.2">
      <c r="A8873" s="176">
        <f>'Participant Information'!$C$9</f>
        <v>0</v>
      </c>
      <c r="B8873" s="176">
        <f>'Participant Information'!$C$10</f>
        <v>0</v>
      </c>
      <c r="C8873" s="176">
        <f>'Participant Information'!$C$11</f>
        <v>0</v>
      </c>
      <c r="D8873" s="176" t="str">
        <f>'Participant Information'!$C$12</f>
        <v>[Automatic from above]</v>
      </c>
      <c r="E8873" s="176">
        <f>'Participant Information'!$C$14</f>
        <v>0</v>
      </c>
      <c r="F8873" s="176">
        <f>'Participant Information'!$C$15</f>
        <v>0</v>
      </c>
      <c r="G8873" s="176">
        <f>'Participant Information'!$C$17</f>
        <v>0</v>
      </c>
      <c r="H8873" s="176">
        <f>'Participant Information'!$C$18</f>
        <v>0</v>
      </c>
      <c r="I8873" s="176" t="str">
        <f>'Participant Information'!$C$19</f>
        <v>[Country code missing]-[Participant ID missing]</v>
      </c>
      <c r="J8873" s="182">
        <f>'Participant Information'!$C$32</f>
        <v>0</v>
      </c>
      <c r="K8873" s="176">
        <f>'Participant Information'!$C$33</f>
        <v>0</v>
      </c>
      <c r="L8873" s="182">
        <f>'Participant Information'!$C$34</f>
        <v>0</v>
      </c>
      <c r="M8873" s="176">
        <f>'Participant Information'!$C$35</f>
        <v>0</v>
      </c>
      <c r="N8873" s="176">
        <f>'Participant Information'!$C$36</f>
        <v>0</v>
      </c>
      <c r="O8873" s="176">
        <f>'Participant Information'!$C$37</f>
        <v>0</v>
      </c>
      <c r="P8873" s="176">
        <f>'Participant Information'!$C$38</f>
        <v>0</v>
      </c>
      <c r="Q8873" s="177" t="s">
        <v>815</v>
      </c>
      <c r="R8873" s="178" t="s">
        <v>1129</v>
      </c>
      <c r="S8873" s="178" t="s">
        <v>911</v>
      </c>
      <c r="U8873" s="178" t="s">
        <v>705</v>
      </c>
      <c r="V8873" s="178">
        <v>7</v>
      </c>
      <c r="W8873" s="178" t="str">
        <f t="shared" ca="1" si="138"/>
        <v/>
      </c>
    </row>
    <row r="8874" spans="1:23" s="178" customFormat="1" ht="15" customHeight="1" x14ac:dyDescent="0.2">
      <c r="A8874" s="176">
        <f>'Participant Information'!$C$9</f>
        <v>0</v>
      </c>
      <c r="B8874" s="176">
        <f>'Participant Information'!$C$10</f>
        <v>0</v>
      </c>
      <c r="C8874" s="176">
        <f>'Participant Information'!$C$11</f>
        <v>0</v>
      </c>
      <c r="D8874" s="176" t="str">
        <f>'Participant Information'!$C$12</f>
        <v>[Automatic from above]</v>
      </c>
      <c r="E8874" s="176">
        <f>'Participant Information'!$C$14</f>
        <v>0</v>
      </c>
      <c r="F8874" s="176">
        <f>'Participant Information'!$C$15</f>
        <v>0</v>
      </c>
      <c r="G8874" s="176">
        <f>'Participant Information'!$C$17</f>
        <v>0</v>
      </c>
      <c r="H8874" s="176">
        <f>'Participant Information'!$C$18</f>
        <v>0</v>
      </c>
      <c r="I8874" s="176" t="str">
        <f>'Participant Information'!$C$19</f>
        <v>[Country code missing]-[Participant ID missing]</v>
      </c>
      <c r="J8874" s="182">
        <f>'Participant Information'!$C$32</f>
        <v>0</v>
      </c>
      <c r="K8874" s="176">
        <f>'Participant Information'!$C$33</f>
        <v>0</v>
      </c>
      <c r="L8874" s="182">
        <f>'Participant Information'!$C$34</f>
        <v>0</v>
      </c>
      <c r="M8874" s="176">
        <f>'Participant Information'!$C$35</f>
        <v>0</v>
      </c>
      <c r="N8874" s="176">
        <f>'Participant Information'!$C$36</f>
        <v>0</v>
      </c>
      <c r="O8874" s="176">
        <f>'Participant Information'!$C$37</f>
        <v>0</v>
      </c>
      <c r="P8874" s="176">
        <f>'Participant Information'!$C$38</f>
        <v>0</v>
      </c>
      <c r="Q8874" s="177" t="s">
        <v>815</v>
      </c>
      <c r="R8874" s="178" t="s">
        <v>1129</v>
      </c>
      <c r="S8874" s="178" t="s">
        <v>912</v>
      </c>
      <c r="U8874" s="178" t="s">
        <v>705</v>
      </c>
      <c r="V8874" s="178">
        <v>7</v>
      </c>
      <c r="W8874" s="178" t="str">
        <f t="shared" ca="1" si="138"/>
        <v/>
      </c>
    </row>
    <row r="8875" spans="1:23" s="178" customFormat="1" ht="15" customHeight="1" x14ac:dyDescent="0.2">
      <c r="A8875" s="176">
        <f>'Participant Information'!$C$9</f>
        <v>0</v>
      </c>
      <c r="B8875" s="176">
        <f>'Participant Information'!$C$10</f>
        <v>0</v>
      </c>
      <c r="C8875" s="176">
        <f>'Participant Information'!$C$11</f>
        <v>0</v>
      </c>
      <c r="D8875" s="176" t="str">
        <f>'Participant Information'!$C$12</f>
        <v>[Automatic from above]</v>
      </c>
      <c r="E8875" s="176">
        <f>'Participant Information'!$C$14</f>
        <v>0</v>
      </c>
      <c r="F8875" s="176">
        <f>'Participant Information'!$C$15</f>
        <v>0</v>
      </c>
      <c r="G8875" s="176">
        <f>'Participant Information'!$C$17</f>
        <v>0</v>
      </c>
      <c r="H8875" s="176">
        <f>'Participant Information'!$C$18</f>
        <v>0</v>
      </c>
      <c r="I8875" s="176" t="str">
        <f>'Participant Information'!$C$19</f>
        <v>[Country code missing]-[Participant ID missing]</v>
      </c>
      <c r="J8875" s="182">
        <f>'Participant Information'!$C$32</f>
        <v>0</v>
      </c>
      <c r="K8875" s="176">
        <f>'Participant Information'!$C$33</f>
        <v>0</v>
      </c>
      <c r="L8875" s="182">
        <f>'Participant Information'!$C$34</f>
        <v>0</v>
      </c>
      <c r="M8875" s="176">
        <f>'Participant Information'!$C$35</f>
        <v>0</v>
      </c>
      <c r="N8875" s="176">
        <f>'Participant Information'!$C$36</f>
        <v>0</v>
      </c>
      <c r="O8875" s="176">
        <f>'Participant Information'!$C$37</f>
        <v>0</v>
      </c>
      <c r="P8875" s="176">
        <f>'Participant Information'!$C$38</f>
        <v>0</v>
      </c>
      <c r="Q8875" s="177" t="s">
        <v>815</v>
      </c>
      <c r="R8875" s="178" t="s">
        <v>1129</v>
      </c>
      <c r="S8875" s="178" t="s">
        <v>913</v>
      </c>
      <c r="U8875" s="178" t="s">
        <v>705</v>
      </c>
      <c r="V8875" s="178">
        <v>7</v>
      </c>
      <c r="W8875" s="178" t="str">
        <f t="shared" ca="1" si="138"/>
        <v/>
      </c>
    </row>
    <row r="8876" spans="1:23" s="178" customFormat="1" ht="15" customHeight="1" x14ac:dyDescent="0.2">
      <c r="A8876" s="176">
        <f>'Participant Information'!$C$9</f>
        <v>0</v>
      </c>
      <c r="B8876" s="176">
        <f>'Participant Information'!$C$10</f>
        <v>0</v>
      </c>
      <c r="C8876" s="176">
        <f>'Participant Information'!$C$11</f>
        <v>0</v>
      </c>
      <c r="D8876" s="176" t="str">
        <f>'Participant Information'!$C$12</f>
        <v>[Automatic from above]</v>
      </c>
      <c r="E8876" s="176">
        <f>'Participant Information'!$C$14</f>
        <v>0</v>
      </c>
      <c r="F8876" s="176">
        <f>'Participant Information'!$C$15</f>
        <v>0</v>
      </c>
      <c r="G8876" s="176">
        <f>'Participant Information'!$C$17</f>
        <v>0</v>
      </c>
      <c r="H8876" s="176">
        <f>'Participant Information'!$C$18</f>
        <v>0</v>
      </c>
      <c r="I8876" s="176" t="str">
        <f>'Participant Information'!$C$19</f>
        <v>[Country code missing]-[Participant ID missing]</v>
      </c>
      <c r="J8876" s="182">
        <f>'Participant Information'!$C$32</f>
        <v>0</v>
      </c>
      <c r="K8876" s="176">
        <f>'Participant Information'!$C$33</f>
        <v>0</v>
      </c>
      <c r="L8876" s="182">
        <f>'Participant Information'!$C$34</f>
        <v>0</v>
      </c>
      <c r="M8876" s="176">
        <f>'Participant Information'!$C$35</f>
        <v>0</v>
      </c>
      <c r="N8876" s="176">
        <f>'Participant Information'!$C$36</f>
        <v>0</v>
      </c>
      <c r="O8876" s="176">
        <f>'Participant Information'!$C$37</f>
        <v>0</v>
      </c>
      <c r="P8876" s="176">
        <f>'Participant Information'!$C$38</f>
        <v>0</v>
      </c>
      <c r="Q8876" s="177" t="s">
        <v>815</v>
      </c>
      <c r="R8876" s="178" t="s">
        <v>1129</v>
      </c>
      <c r="S8876" s="178" t="s">
        <v>914</v>
      </c>
      <c r="U8876" s="178" t="s">
        <v>705</v>
      </c>
      <c r="V8876" s="178">
        <v>7</v>
      </c>
      <c r="W8876" s="178" t="str">
        <f t="shared" ca="1" si="138"/>
        <v/>
      </c>
    </row>
    <row r="8877" spans="1:23" s="178" customFormat="1" ht="15" customHeight="1" x14ac:dyDescent="0.2">
      <c r="A8877" s="176">
        <f>'Participant Information'!$C$9</f>
        <v>0</v>
      </c>
      <c r="B8877" s="176">
        <f>'Participant Information'!$C$10</f>
        <v>0</v>
      </c>
      <c r="C8877" s="176">
        <f>'Participant Information'!$C$11</f>
        <v>0</v>
      </c>
      <c r="D8877" s="176" t="str">
        <f>'Participant Information'!$C$12</f>
        <v>[Automatic from above]</v>
      </c>
      <c r="E8877" s="176">
        <f>'Participant Information'!$C$14</f>
        <v>0</v>
      </c>
      <c r="F8877" s="176">
        <f>'Participant Information'!$C$15</f>
        <v>0</v>
      </c>
      <c r="G8877" s="176">
        <f>'Participant Information'!$C$17</f>
        <v>0</v>
      </c>
      <c r="H8877" s="176">
        <f>'Participant Information'!$C$18</f>
        <v>0</v>
      </c>
      <c r="I8877" s="176" t="str">
        <f>'Participant Information'!$C$19</f>
        <v>[Country code missing]-[Participant ID missing]</v>
      </c>
      <c r="J8877" s="182">
        <f>'Participant Information'!$C$32</f>
        <v>0</v>
      </c>
      <c r="K8877" s="176">
        <f>'Participant Information'!$C$33</f>
        <v>0</v>
      </c>
      <c r="L8877" s="182">
        <f>'Participant Information'!$C$34</f>
        <v>0</v>
      </c>
      <c r="M8877" s="176">
        <f>'Participant Information'!$C$35</f>
        <v>0</v>
      </c>
      <c r="N8877" s="176">
        <f>'Participant Information'!$C$36</f>
        <v>0</v>
      </c>
      <c r="O8877" s="176">
        <f>'Participant Information'!$C$37</f>
        <v>0</v>
      </c>
      <c r="P8877" s="176">
        <f>'Participant Information'!$C$38</f>
        <v>0</v>
      </c>
      <c r="Q8877" s="177" t="s">
        <v>815</v>
      </c>
      <c r="R8877" s="178" t="s">
        <v>1129</v>
      </c>
      <c r="S8877" s="178" t="s">
        <v>175</v>
      </c>
      <c r="U8877" s="178" t="s">
        <v>705</v>
      </c>
      <c r="V8877" s="178">
        <v>7</v>
      </c>
      <c r="W8877" s="178" t="str">
        <f t="shared" ca="1" si="138"/>
        <v/>
      </c>
    </row>
    <row r="8878" spans="1:23" s="178" customFormat="1" ht="15" customHeight="1" x14ac:dyDescent="0.2">
      <c r="A8878" s="176">
        <f>'Participant Information'!$C$9</f>
        <v>0</v>
      </c>
      <c r="B8878" s="176">
        <f>'Participant Information'!$C$10</f>
        <v>0</v>
      </c>
      <c r="C8878" s="176">
        <f>'Participant Information'!$C$11</f>
        <v>0</v>
      </c>
      <c r="D8878" s="176" t="str">
        <f>'Participant Information'!$C$12</f>
        <v>[Automatic from above]</v>
      </c>
      <c r="E8878" s="176">
        <f>'Participant Information'!$C$14</f>
        <v>0</v>
      </c>
      <c r="F8878" s="176">
        <f>'Participant Information'!$C$15</f>
        <v>0</v>
      </c>
      <c r="G8878" s="176">
        <f>'Participant Information'!$C$17</f>
        <v>0</v>
      </c>
      <c r="H8878" s="176">
        <f>'Participant Information'!$C$18</f>
        <v>0</v>
      </c>
      <c r="I8878" s="176" t="str">
        <f>'Participant Information'!$C$19</f>
        <v>[Country code missing]-[Participant ID missing]</v>
      </c>
      <c r="J8878" s="182">
        <f>'Participant Information'!$C$32</f>
        <v>0</v>
      </c>
      <c r="K8878" s="176">
        <f>'Participant Information'!$C$33</f>
        <v>0</v>
      </c>
      <c r="L8878" s="182">
        <f>'Participant Information'!$C$34</f>
        <v>0</v>
      </c>
      <c r="M8878" s="176">
        <f>'Participant Information'!$C$35</f>
        <v>0</v>
      </c>
      <c r="N8878" s="176">
        <f>'Participant Information'!$C$36</f>
        <v>0</v>
      </c>
      <c r="O8878" s="176">
        <f>'Participant Information'!$C$37</f>
        <v>0</v>
      </c>
      <c r="P8878" s="176">
        <f>'Participant Information'!$C$38</f>
        <v>0</v>
      </c>
      <c r="Q8878" s="177" t="s">
        <v>815</v>
      </c>
      <c r="R8878" s="178" t="s">
        <v>1129</v>
      </c>
      <c r="S8878" s="178" t="s">
        <v>915</v>
      </c>
      <c r="U8878" s="178" t="s">
        <v>705</v>
      </c>
      <c r="V8878" s="178">
        <v>7</v>
      </c>
      <c r="W8878" s="178" t="str">
        <f t="shared" ca="1" si="138"/>
        <v/>
      </c>
    </row>
    <row r="8879" spans="1:23" s="178" customFormat="1" ht="15" customHeight="1" x14ac:dyDescent="0.2">
      <c r="A8879" s="176">
        <f>'Participant Information'!$C$9</f>
        <v>0</v>
      </c>
      <c r="B8879" s="176">
        <f>'Participant Information'!$C$10</f>
        <v>0</v>
      </c>
      <c r="C8879" s="176">
        <f>'Participant Information'!$C$11</f>
        <v>0</v>
      </c>
      <c r="D8879" s="176" t="str">
        <f>'Participant Information'!$C$12</f>
        <v>[Automatic from above]</v>
      </c>
      <c r="E8879" s="176">
        <f>'Participant Information'!$C$14</f>
        <v>0</v>
      </c>
      <c r="F8879" s="176">
        <f>'Participant Information'!$C$15</f>
        <v>0</v>
      </c>
      <c r="G8879" s="176">
        <f>'Participant Information'!$C$17</f>
        <v>0</v>
      </c>
      <c r="H8879" s="176">
        <f>'Participant Information'!$C$18</f>
        <v>0</v>
      </c>
      <c r="I8879" s="176" t="str">
        <f>'Participant Information'!$C$19</f>
        <v>[Country code missing]-[Participant ID missing]</v>
      </c>
      <c r="J8879" s="182">
        <f>'Participant Information'!$C$32</f>
        <v>0</v>
      </c>
      <c r="K8879" s="176">
        <f>'Participant Information'!$C$33</f>
        <v>0</v>
      </c>
      <c r="L8879" s="182">
        <f>'Participant Information'!$C$34</f>
        <v>0</v>
      </c>
      <c r="M8879" s="176">
        <f>'Participant Information'!$C$35</f>
        <v>0</v>
      </c>
      <c r="N8879" s="176">
        <f>'Participant Information'!$C$36</f>
        <v>0</v>
      </c>
      <c r="O8879" s="176">
        <f>'Participant Information'!$C$37</f>
        <v>0</v>
      </c>
      <c r="P8879" s="176">
        <f>'Participant Information'!$C$38</f>
        <v>0</v>
      </c>
      <c r="Q8879" s="177" t="s">
        <v>815</v>
      </c>
      <c r="R8879" s="178" t="s">
        <v>1129</v>
      </c>
      <c r="S8879" s="178" t="s">
        <v>916</v>
      </c>
      <c r="U8879" s="178" t="s">
        <v>705</v>
      </c>
      <c r="V8879" s="178">
        <v>7</v>
      </c>
      <c r="W8879" s="178" t="str">
        <f t="shared" ca="1" si="138"/>
        <v/>
      </c>
    </row>
    <row r="8880" spans="1:23" s="178" customFormat="1" ht="15" customHeight="1" x14ac:dyDescent="0.2">
      <c r="A8880" s="176">
        <f>'Participant Information'!$C$9</f>
        <v>0</v>
      </c>
      <c r="B8880" s="176">
        <f>'Participant Information'!$C$10</f>
        <v>0</v>
      </c>
      <c r="C8880" s="176">
        <f>'Participant Information'!$C$11</f>
        <v>0</v>
      </c>
      <c r="D8880" s="176" t="str">
        <f>'Participant Information'!$C$12</f>
        <v>[Automatic from above]</v>
      </c>
      <c r="E8880" s="176">
        <f>'Participant Information'!$C$14</f>
        <v>0</v>
      </c>
      <c r="F8880" s="176">
        <f>'Participant Information'!$C$15</f>
        <v>0</v>
      </c>
      <c r="G8880" s="176">
        <f>'Participant Information'!$C$17</f>
        <v>0</v>
      </c>
      <c r="H8880" s="176">
        <f>'Participant Information'!$C$18</f>
        <v>0</v>
      </c>
      <c r="I8880" s="176" t="str">
        <f>'Participant Information'!$C$19</f>
        <v>[Country code missing]-[Participant ID missing]</v>
      </c>
      <c r="J8880" s="182">
        <f>'Participant Information'!$C$32</f>
        <v>0</v>
      </c>
      <c r="K8880" s="176">
        <f>'Participant Information'!$C$33</f>
        <v>0</v>
      </c>
      <c r="L8880" s="182">
        <f>'Participant Information'!$C$34</f>
        <v>0</v>
      </c>
      <c r="M8880" s="176">
        <f>'Participant Information'!$C$35</f>
        <v>0</v>
      </c>
      <c r="N8880" s="176">
        <f>'Participant Information'!$C$36</f>
        <v>0</v>
      </c>
      <c r="O8880" s="176">
        <f>'Participant Information'!$C$37</f>
        <v>0</v>
      </c>
      <c r="P8880" s="176">
        <f>'Participant Information'!$C$38</f>
        <v>0</v>
      </c>
      <c r="Q8880" s="177" t="s">
        <v>815</v>
      </c>
      <c r="R8880" s="178" t="s">
        <v>1129</v>
      </c>
      <c r="S8880" s="178" t="s">
        <v>917</v>
      </c>
      <c r="U8880" s="178" t="s">
        <v>705</v>
      </c>
      <c r="V8880" s="178">
        <v>7</v>
      </c>
      <c r="W8880" s="178" t="str">
        <f t="shared" ca="1" si="138"/>
        <v/>
      </c>
    </row>
    <row r="8881" spans="1:23" s="178" customFormat="1" ht="15" customHeight="1" x14ac:dyDescent="0.2">
      <c r="A8881" s="176">
        <f>'Participant Information'!$C$9</f>
        <v>0</v>
      </c>
      <c r="B8881" s="176">
        <f>'Participant Information'!$C$10</f>
        <v>0</v>
      </c>
      <c r="C8881" s="176">
        <f>'Participant Information'!$C$11</f>
        <v>0</v>
      </c>
      <c r="D8881" s="176" t="str">
        <f>'Participant Information'!$C$12</f>
        <v>[Automatic from above]</v>
      </c>
      <c r="E8881" s="176">
        <f>'Participant Information'!$C$14</f>
        <v>0</v>
      </c>
      <c r="F8881" s="176">
        <f>'Participant Information'!$C$15</f>
        <v>0</v>
      </c>
      <c r="G8881" s="176">
        <f>'Participant Information'!$C$17</f>
        <v>0</v>
      </c>
      <c r="H8881" s="176">
        <f>'Participant Information'!$C$18</f>
        <v>0</v>
      </c>
      <c r="I8881" s="176" t="str">
        <f>'Participant Information'!$C$19</f>
        <v>[Country code missing]-[Participant ID missing]</v>
      </c>
      <c r="J8881" s="182">
        <f>'Participant Information'!$C$32</f>
        <v>0</v>
      </c>
      <c r="K8881" s="176">
        <f>'Participant Information'!$C$33</f>
        <v>0</v>
      </c>
      <c r="L8881" s="182">
        <f>'Participant Information'!$C$34</f>
        <v>0</v>
      </c>
      <c r="M8881" s="176">
        <f>'Participant Information'!$C$35</f>
        <v>0</v>
      </c>
      <c r="N8881" s="176">
        <f>'Participant Information'!$C$36</f>
        <v>0</v>
      </c>
      <c r="O8881" s="176">
        <f>'Participant Information'!$C$37</f>
        <v>0</v>
      </c>
      <c r="P8881" s="176">
        <f>'Participant Information'!$C$38</f>
        <v>0</v>
      </c>
      <c r="Q8881" s="177" t="s">
        <v>815</v>
      </c>
      <c r="R8881" s="178" t="s">
        <v>1129</v>
      </c>
      <c r="S8881" s="178" t="s">
        <v>918</v>
      </c>
      <c r="U8881" s="178" t="s">
        <v>705</v>
      </c>
      <c r="V8881" s="178">
        <v>7</v>
      </c>
      <c r="W8881" s="178" t="str">
        <f t="shared" ca="1" si="138"/>
        <v/>
      </c>
    </row>
    <row r="8882" spans="1:23" s="178" customFormat="1" ht="15" customHeight="1" x14ac:dyDescent="0.2">
      <c r="A8882" s="176">
        <f>'Participant Information'!$C$9</f>
        <v>0</v>
      </c>
      <c r="B8882" s="176">
        <f>'Participant Information'!$C$10</f>
        <v>0</v>
      </c>
      <c r="C8882" s="176">
        <f>'Participant Information'!$C$11</f>
        <v>0</v>
      </c>
      <c r="D8882" s="176" t="str">
        <f>'Participant Information'!$C$12</f>
        <v>[Automatic from above]</v>
      </c>
      <c r="E8882" s="176">
        <f>'Participant Information'!$C$14</f>
        <v>0</v>
      </c>
      <c r="F8882" s="176">
        <f>'Participant Information'!$C$15</f>
        <v>0</v>
      </c>
      <c r="G8882" s="176">
        <f>'Participant Information'!$C$17</f>
        <v>0</v>
      </c>
      <c r="H8882" s="176">
        <f>'Participant Information'!$C$18</f>
        <v>0</v>
      </c>
      <c r="I8882" s="176" t="str">
        <f>'Participant Information'!$C$19</f>
        <v>[Country code missing]-[Participant ID missing]</v>
      </c>
      <c r="J8882" s="182">
        <f>'Participant Information'!$C$32</f>
        <v>0</v>
      </c>
      <c r="K8882" s="176">
        <f>'Participant Information'!$C$33</f>
        <v>0</v>
      </c>
      <c r="L8882" s="182">
        <f>'Participant Information'!$C$34</f>
        <v>0</v>
      </c>
      <c r="M8882" s="176">
        <f>'Participant Information'!$C$35</f>
        <v>0</v>
      </c>
      <c r="N8882" s="176">
        <f>'Participant Information'!$C$36</f>
        <v>0</v>
      </c>
      <c r="O8882" s="176">
        <f>'Participant Information'!$C$37</f>
        <v>0</v>
      </c>
      <c r="P8882" s="176">
        <f>'Participant Information'!$C$38</f>
        <v>0</v>
      </c>
      <c r="Q8882" s="177" t="s">
        <v>815</v>
      </c>
      <c r="R8882" s="178" t="s">
        <v>1129</v>
      </c>
      <c r="S8882" s="178" t="s">
        <v>919</v>
      </c>
      <c r="U8882" s="178" t="s">
        <v>705</v>
      </c>
      <c r="V8882" s="178">
        <v>7</v>
      </c>
      <c r="W8882" s="178" t="str">
        <f t="shared" ca="1" si="138"/>
        <v/>
      </c>
    </row>
    <row r="8883" spans="1:23" s="178" customFormat="1" ht="15" customHeight="1" x14ac:dyDescent="0.2">
      <c r="A8883" s="176">
        <f>'Participant Information'!$C$9</f>
        <v>0</v>
      </c>
      <c r="B8883" s="176">
        <f>'Participant Information'!$C$10</f>
        <v>0</v>
      </c>
      <c r="C8883" s="176">
        <f>'Participant Information'!$C$11</f>
        <v>0</v>
      </c>
      <c r="D8883" s="176" t="str">
        <f>'Participant Information'!$C$12</f>
        <v>[Automatic from above]</v>
      </c>
      <c r="E8883" s="176">
        <f>'Participant Information'!$C$14</f>
        <v>0</v>
      </c>
      <c r="F8883" s="176">
        <f>'Participant Information'!$C$15</f>
        <v>0</v>
      </c>
      <c r="G8883" s="176">
        <f>'Participant Information'!$C$17</f>
        <v>0</v>
      </c>
      <c r="H8883" s="176">
        <f>'Participant Information'!$C$18</f>
        <v>0</v>
      </c>
      <c r="I8883" s="176" t="str">
        <f>'Participant Information'!$C$19</f>
        <v>[Country code missing]-[Participant ID missing]</v>
      </c>
      <c r="J8883" s="182">
        <f>'Participant Information'!$C$32</f>
        <v>0</v>
      </c>
      <c r="K8883" s="176">
        <f>'Participant Information'!$C$33</f>
        <v>0</v>
      </c>
      <c r="L8883" s="182">
        <f>'Participant Information'!$C$34</f>
        <v>0</v>
      </c>
      <c r="M8883" s="176">
        <f>'Participant Information'!$C$35</f>
        <v>0</v>
      </c>
      <c r="N8883" s="176">
        <f>'Participant Information'!$C$36</f>
        <v>0</v>
      </c>
      <c r="O8883" s="176">
        <f>'Participant Information'!$C$37</f>
        <v>0</v>
      </c>
      <c r="P8883" s="176">
        <f>'Participant Information'!$C$38</f>
        <v>0</v>
      </c>
      <c r="Q8883" s="177" t="s">
        <v>815</v>
      </c>
      <c r="R8883" s="178" t="s">
        <v>1129</v>
      </c>
      <c r="S8883" s="178" t="s">
        <v>920</v>
      </c>
      <c r="U8883" s="178" t="s">
        <v>705</v>
      </c>
      <c r="V8883" s="178">
        <v>7</v>
      </c>
      <c r="W8883" s="178" t="str">
        <f t="shared" ca="1" si="138"/>
        <v/>
      </c>
    </row>
    <row r="8884" spans="1:23" s="178" customFormat="1" ht="15" customHeight="1" x14ac:dyDescent="0.2">
      <c r="A8884" s="176">
        <f>'Participant Information'!$C$9</f>
        <v>0</v>
      </c>
      <c r="B8884" s="176">
        <f>'Participant Information'!$C$10</f>
        <v>0</v>
      </c>
      <c r="C8884" s="176">
        <f>'Participant Information'!$C$11</f>
        <v>0</v>
      </c>
      <c r="D8884" s="176" t="str">
        <f>'Participant Information'!$C$12</f>
        <v>[Automatic from above]</v>
      </c>
      <c r="E8884" s="176">
        <f>'Participant Information'!$C$14</f>
        <v>0</v>
      </c>
      <c r="F8884" s="176">
        <f>'Participant Information'!$C$15</f>
        <v>0</v>
      </c>
      <c r="G8884" s="176">
        <f>'Participant Information'!$C$17</f>
        <v>0</v>
      </c>
      <c r="H8884" s="176">
        <f>'Participant Information'!$C$18</f>
        <v>0</v>
      </c>
      <c r="I8884" s="176" t="str">
        <f>'Participant Information'!$C$19</f>
        <v>[Country code missing]-[Participant ID missing]</v>
      </c>
      <c r="J8884" s="182">
        <f>'Participant Information'!$C$32</f>
        <v>0</v>
      </c>
      <c r="K8884" s="176">
        <f>'Participant Information'!$C$33</f>
        <v>0</v>
      </c>
      <c r="L8884" s="182">
        <f>'Participant Information'!$C$34</f>
        <v>0</v>
      </c>
      <c r="M8884" s="176">
        <f>'Participant Information'!$C$35</f>
        <v>0</v>
      </c>
      <c r="N8884" s="176">
        <f>'Participant Information'!$C$36</f>
        <v>0</v>
      </c>
      <c r="O8884" s="176">
        <f>'Participant Information'!$C$37</f>
        <v>0</v>
      </c>
      <c r="P8884" s="176">
        <f>'Participant Information'!$C$38</f>
        <v>0</v>
      </c>
      <c r="Q8884" s="177" t="s">
        <v>815</v>
      </c>
      <c r="R8884" s="178" t="s">
        <v>1129</v>
      </c>
      <c r="S8884" s="178" t="s">
        <v>921</v>
      </c>
      <c r="U8884" s="178" t="s">
        <v>705</v>
      </c>
      <c r="V8884" s="178">
        <v>7</v>
      </c>
      <c r="W8884" s="178" t="str">
        <f t="shared" ca="1" si="138"/>
        <v/>
      </c>
    </row>
    <row r="8885" spans="1:23" s="178" customFormat="1" ht="15" customHeight="1" x14ac:dyDescent="0.2">
      <c r="A8885" s="176">
        <f>'Participant Information'!$C$9</f>
        <v>0</v>
      </c>
      <c r="B8885" s="176">
        <f>'Participant Information'!$C$10</f>
        <v>0</v>
      </c>
      <c r="C8885" s="176">
        <f>'Participant Information'!$C$11</f>
        <v>0</v>
      </c>
      <c r="D8885" s="176" t="str">
        <f>'Participant Information'!$C$12</f>
        <v>[Automatic from above]</v>
      </c>
      <c r="E8885" s="176">
        <f>'Participant Information'!$C$14</f>
        <v>0</v>
      </c>
      <c r="F8885" s="176">
        <f>'Participant Information'!$C$15</f>
        <v>0</v>
      </c>
      <c r="G8885" s="176">
        <f>'Participant Information'!$C$17</f>
        <v>0</v>
      </c>
      <c r="H8885" s="176">
        <f>'Participant Information'!$C$18</f>
        <v>0</v>
      </c>
      <c r="I8885" s="176" t="str">
        <f>'Participant Information'!$C$19</f>
        <v>[Country code missing]-[Participant ID missing]</v>
      </c>
      <c r="J8885" s="182">
        <f>'Participant Information'!$C$32</f>
        <v>0</v>
      </c>
      <c r="K8885" s="176">
        <f>'Participant Information'!$C$33</f>
        <v>0</v>
      </c>
      <c r="L8885" s="182">
        <f>'Participant Information'!$C$34</f>
        <v>0</v>
      </c>
      <c r="M8885" s="176">
        <f>'Participant Information'!$C$35</f>
        <v>0</v>
      </c>
      <c r="N8885" s="176">
        <f>'Participant Information'!$C$36</f>
        <v>0</v>
      </c>
      <c r="O8885" s="176">
        <f>'Participant Information'!$C$37</f>
        <v>0</v>
      </c>
      <c r="P8885" s="176">
        <f>'Participant Information'!$C$38</f>
        <v>0</v>
      </c>
      <c r="Q8885" s="177" t="s">
        <v>815</v>
      </c>
      <c r="R8885" s="178" t="s">
        <v>1129</v>
      </c>
      <c r="S8885" s="178" t="s">
        <v>179</v>
      </c>
      <c r="U8885" s="178" t="s">
        <v>705</v>
      </c>
      <c r="V8885" s="178">
        <v>7</v>
      </c>
      <c r="W8885" s="178" t="str">
        <f t="shared" ca="1" si="138"/>
        <v/>
      </c>
    </row>
    <row r="8886" spans="1:23" s="178" customFormat="1" ht="15" customHeight="1" x14ac:dyDescent="0.2">
      <c r="A8886" s="176">
        <f>'Participant Information'!$C$9</f>
        <v>0</v>
      </c>
      <c r="B8886" s="176">
        <f>'Participant Information'!$C$10</f>
        <v>0</v>
      </c>
      <c r="C8886" s="176">
        <f>'Participant Information'!$C$11</f>
        <v>0</v>
      </c>
      <c r="D8886" s="176" t="str">
        <f>'Participant Information'!$C$12</f>
        <v>[Automatic from above]</v>
      </c>
      <c r="E8886" s="176">
        <f>'Participant Information'!$C$14</f>
        <v>0</v>
      </c>
      <c r="F8886" s="176">
        <f>'Participant Information'!$C$15</f>
        <v>0</v>
      </c>
      <c r="G8886" s="176">
        <f>'Participant Information'!$C$17</f>
        <v>0</v>
      </c>
      <c r="H8886" s="176">
        <f>'Participant Information'!$C$18</f>
        <v>0</v>
      </c>
      <c r="I8886" s="176" t="str">
        <f>'Participant Information'!$C$19</f>
        <v>[Country code missing]-[Participant ID missing]</v>
      </c>
      <c r="J8886" s="182">
        <f>'Participant Information'!$C$32</f>
        <v>0</v>
      </c>
      <c r="K8886" s="176">
        <f>'Participant Information'!$C$33</f>
        <v>0</v>
      </c>
      <c r="L8886" s="182">
        <f>'Participant Information'!$C$34</f>
        <v>0</v>
      </c>
      <c r="M8886" s="176">
        <f>'Participant Information'!$C$35</f>
        <v>0</v>
      </c>
      <c r="N8886" s="176">
        <f>'Participant Information'!$C$36</f>
        <v>0</v>
      </c>
      <c r="O8886" s="176">
        <f>'Participant Information'!$C$37</f>
        <v>0</v>
      </c>
      <c r="P8886" s="176">
        <f>'Participant Information'!$C$38</f>
        <v>0</v>
      </c>
      <c r="Q8886" s="177" t="s">
        <v>815</v>
      </c>
      <c r="R8886" s="178" t="s">
        <v>1129</v>
      </c>
      <c r="S8886" s="178" t="s">
        <v>922</v>
      </c>
      <c r="U8886" s="178" t="s">
        <v>705</v>
      </c>
      <c r="V8886" s="178">
        <v>7</v>
      </c>
      <c r="W8886" s="178" t="str">
        <f t="shared" ca="1" si="138"/>
        <v/>
      </c>
    </row>
    <row r="8887" spans="1:23" s="178" customFormat="1" ht="15" customHeight="1" x14ac:dyDescent="0.2">
      <c r="A8887" s="176">
        <f>'Participant Information'!$C$9</f>
        <v>0</v>
      </c>
      <c r="B8887" s="176">
        <f>'Participant Information'!$C$10</f>
        <v>0</v>
      </c>
      <c r="C8887" s="176">
        <f>'Participant Information'!$C$11</f>
        <v>0</v>
      </c>
      <c r="D8887" s="176" t="str">
        <f>'Participant Information'!$C$12</f>
        <v>[Automatic from above]</v>
      </c>
      <c r="E8887" s="176">
        <f>'Participant Information'!$C$14</f>
        <v>0</v>
      </c>
      <c r="F8887" s="176">
        <f>'Participant Information'!$C$15</f>
        <v>0</v>
      </c>
      <c r="G8887" s="176">
        <f>'Participant Information'!$C$17</f>
        <v>0</v>
      </c>
      <c r="H8887" s="176">
        <f>'Participant Information'!$C$18</f>
        <v>0</v>
      </c>
      <c r="I8887" s="176" t="str">
        <f>'Participant Information'!$C$19</f>
        <v>[Country code missing]-[Participant ID missing]</v>
      </c>
      <c r="J8887" s="182">
        <f>'Participant Information'!$C$32</f>
        <v>0</v>
      </c>
      <c r="K8887" s="176">
        <f>'Participant Information'!$C$33</f>
        <v>0</v>
      </c>
      <c r="L8887" s="182">
        <f>'Participant Information'!$C$34</f>
        <v>0</v>
      </c>
      <c r="M8887" s="176">
        <f>'Participant Information'!$C$35</f>
        <v>0</v>
      </c>
      <c r="N8887" s="176">
        <f>'Participant Information'!$C$36</f>
        <v>0</v>
      </c>
      <c r="O8887" s="176">
        <f>'Participant Information'!$C$37</f>
        <v>0</v>
      </c>
      <c r="P8887" s="176">
        <f>'Participant Information'!$C$38</f>
        <v>0</v>
      </c>
      <c r="Q8887" s="177" t="s">
        <v>815</v>
      </c>
      <c r="R8887" s="178" t="s">
        <v>1129</v>
      </c>
      <c r="S8887" s="178" t="s">
        <v>923</v>
      </c>
      <c r="U8887" s="178" t="s">
        <v>705</v>
      </c>
      <c r="V8887" s="178">
        <v>7</v>
      </c>
      <c r="W8887" s="178" t="str">
        <f t="shared" ca="1" si="138"/>
        <v/>
      </c>
    </row>
    <row r="8888" spans="1:23" s="178" customFormat="1" ht="15" customHeight="1" x14ac:dyDescent="0.2">
      <c r="A8888" s="176">
        <f>'Participant Information'!$C$9</f>
        <v>0</v>
      </c>
      <c r="B8888" s="176">
        <f>'Participant Information'!$C$10</f>
        <v>0</v>
      </c>
      <c r="C8888" s="176">
        <f>'Participant Information'!$C$11</f>
        <v>0</v>
      </c>
      <c r="D8888" s="176" t="str">
        <f>'Participant Information'!$C$12</f>
        <v>[Automatic from above]</v>
      </c>
      <c r="E8888" s="176">
        <f>'Participant Information'!$C$14</f>
        <v>0</v>
      </c>
      <c r="F8888" s="176">
        <f>'Participant Information'!$C$15</f>
        <v>0</v>
      </c>
      <c r="G8888" s="176">
        <f>'Participant Information'!$C$17</f>
        <v>0</v>
      </c>
      <c r="H8888" s="176">
        <f>'Participant Information'!$C$18</f>
        <v>0</v>
      </c>
      <c r="I8888" s="176" t="str">
        <f>'Participant Information'!$C$19</f>
        <v>[Country code missing]-[Participant ID missing]</v>
      </c>
      <c r="J8888" s="182">
        <f>'Participant Information'!$C$32</f>
        <v>0</v>
      </c>
      <c r="K8888" s="176">
        <f>'Participant Information'!$C$33</f>
        <v>0</v>
      </c>
      <c r="L8888" s="182">
        <f>'Participant Information'!$C$34</f>
        <v>0</v>
      </c>
      <c r="M8888" s="176">
        <f>'Participant Information'!$C$35</f>
        <v>0</v>
      </c>
      <c r="N8888" s="176">
        <f>'Participant Information'!$C$36</f>
        <v>0</v>
      </c>
      <c r="O8888" s="176">
        <f>'Participant Information'!$C$37</f>
        <v>0</v>
      </c>
      <c r="P8888" s="176">
        <f>'Participant Information'!$C$38</f>
        <v>0</v>
      </c>
      <c r="Q8888" s="177" t="s">
        <v>815</v>
      </c>
      <c r="R8888" s="178" t="s">
        <v>1129</v>
      </c>
      <c r="S8888" s="178" t="s">
        <v>924</v>
      </c>
      <c r="U8888" s="178" t="s">
        <v>705</v>
      </c>
      <c r="V8888" s="178">
        <v>7</v>
      </c>
      <c r="W8888" s="178" t="str">
        <f t="shared" ca="1" si="138"/>
        <v/>
      </c>
    </row>
    <row r="8889" spans="1:23" s="178" customFormat="1" ht="15" customHeight="1" x14ac:dyDescent="0.2">
      <c r="A8889" s="176">
        <f>'Participant Information'!$C$9</f>
        <v>0</v>
      </c>
      <c r="B8889" s="176">
        <f>'Participant Information'!$C$10</f>
        <v>0</v>
      </c>
      <c r="C8889" s="176">
        <f>'Participant Information'!$C$11</f>
        <v>0</v>
      </c>
      <c r="D8889" s="176" t="str">
        <f>'Participant Information'!$C$12</f>
        <v>[Automatic from above]</v>
      </c>
      <c r="E8889" s="176">
        <f>'Participant Information'!$C$14</f>
        <v>0</v>
      </c>
      <c r="F8889" s="176">
        <f>'Participant Information'!$C$15</f>
        <v>0</v>
      </c>
      <c r="G8889" s="176">
        <f>'Participant Information'!$C$17</f>
        <v>0</v>
      </c>
      <c r="H8889" s="176">
        <f>'Participant Information'!$C$18</f>
        <v>0</v>
      </c>
      <c r="I8889" s="176" t="str">
        <f>'Participant Information'!$C$19</f>
        <v>[Country code missing]-[Participant ID missing]</v>
      </c>
      <c r="J8889" s="182">
        <f>'Participant Information'!$C$32</f>
        <v>0</v>
      </c>
      <c r="K8889" s="176">
        <f>'Participant Information'!$C$33</f>
        <v>0</v>
      </c>
      <c r="L8889" s="182">
        <f>'Participant Information'!$C$34</f>
        <v>0</v>
      </c>
      <c r="M8889" s="176">
        <f>'Participant Information'!$C$35</f>
        <v>0</v>
      </c>
      <c r="N8889" s="176">
        <f>'Participant Information'!$C$36</f>
        <v>0</v>
      </c>
      <c r="O8889" s="176">
        <f>'Participant Information'!$C$37</f>
        <v>0</v>
      </c>
      <c r="P8889" s="176">
        <f>'Participant Information'!$C$38</f>
        <v>0</v>
      </c>
      <c r="Q8889" s="177" t="s">
        <v>815</v>
      </c>
      <c r="R8889" s="178" t="s">
        <v>1129</v>
      </c>
      <c r="S8889" s="178" t="s">
        <v>925</v>
      </c>
      <c r="U8889" s="178" t="s">
        <v>705</v>
      </c>
      <c r="V8889" s="178">
        <v>7</v>
      </c>
      <c r="W8889" s="178" t="str">
        <f t="shared" ca="1" si="138"/>
        <v/>
      </c>
    </row>
    <row r="8890" spans="1:23" s="178" customFormat="1" ht="15" customHeight="1" x14ac:dyDescent="0.2">
      <c r="A8890" s="176">
        <f>'Participant Information'!$C$9</f>
        <v>0</v>
      </c>
      <c r="B8890" s="176">
        <f>'Participant Information'!$C$10</f>
        <v>0</v>
      </c>
      <c r="C8890" s="176">
        <f>'Participant Information'!$C$11</f>
        <v>0</v>
      </c>
      <c r="D8890" s="176" t="str">
        <f>'Participant Information'!$C$12</f>
        <v>[Automatic from above]</v>
      </c>
      <c r="E8890" s="176">
        <f>'Participant Information'!$C$14</f>
        <v>0</v>
      </c>
      <c r="F8890" s="176">
        <f>'Participant Information'!$C$15</f>
        <v>0</v>
      </c>
      <c r="G8890" s="176">
        <f>'Participant Information'!$C$17</f>
        <v>0</v>
      </c>
      <c r="H8890" s="176">
        <f>'Participant Information'!$C$18</f>
        <v>0</v>
      </c>
      <c r="I8890" s="176" t="str">
        <f>'Participant Information'!$C$19</f>
        <v>[Country code missing]-[Participant ID missing]</v>
      </c>
      <c r="J8890" s="182">
        <f>'Participant Information'!$C$32</f>
        <v>0</v>
      </c>
      <c r="K8890" s="176">
        <f>'Participant Information'!$C$33</f>
        <v>0</v>
      </c>
      <c r="L8890" s="182">
        <f>'Participant Information'!$C$34</f>
        <v>0</v>
      </c>
      <c r="M8890" s="176">
        <f>'Participant Information'!$C$35</f>
        <v>0</v>
      </c>
      <c r="N8890" s="176">
        <f>'Participant Information'!$C$36</f>
        <v>0</v>
      </c>
      <c r="O8890" s="176">
        <f>'Participant Information'!$C$37</f>
        <v>0</v>
      </c>
      <c r="P8890" s="176">
        <f>'Participant Information'!$C$38</f>
        <v>0</v>
      </c>
      <c r="Q8890" s="177" t="s">
        <v>815</v>
      </c>
      <c r="R8890" s="178" t="s">
        <v>1129</v>
      </c>
      <c r="S8890" s="178" t="s">
        <v>926</v>
      </c>
      <c r="U8890" s="178" t="s">
        <v>705</v>
      </c>
      <c r="V8890" s="178">
        <v>7</v>
      </c>
      <c r="W8890" s="178" t="str">
        <f t="shared" ca="1" si="138"/>
        <v/>
      </c>
    </row>
    <row r="8891" spans="1:23" s="178" customFormat="1" ht="15" customHeight="1" x14ac:dyDescent="0.2">
      <c r="A8891" s="176">
        <f>'Participant Information'!$C$9</f>
        <v>0</v>
      </c>
      <c r="B8891" s="176">
        <f>'Participant Information'!$C$10</f>
        <v>0</v>
      </c>
      <c r="C8891" s="176">
        <f>'Participant Information'!$C$11</f>
        <v>0</v>
      </c>
      <c r="D8891" s="176" t="str">
        <f>'Participant Information'!$C$12</f>
        <v>[Automatic from above]</v>
      </c>
      <c r="E8891" s="176">
        <f>'Participant Information'!$C$14</f>
        <v>0</v>
      </c>
      <c r="F8891" s="176">
        <f>'Participant Information'!$C$15</f>
        <v>0</v>
      </c>
      <c r="G8891" s="176">
        <f>'Participant Information'!$C$17</f>
        <v>0</v>
      </c>
      <c r="H8891" s="176">
        <f>'Participant Information'!$C$18</f>
        <v>0</v>
      </c>
      <c r="I8891" s="176" t="str">
        <f>'Participant Information'!$C$19</f>
        <v>[Country code missing]-[Participant ID missing]</v>
      </c>
      <c r="J8891" s="182">
        <f>'Participant Information'!$C$32</f>
        <v>0</v>
      </c>
      <c r="K8891" s="176">
        <f>'Participant Information'!$C$33</f>
        <v>0</v>
      </c>
      <c r="L8891" s="182">
        <f>'Participant Information'!$C$34</f>
        <v>0</v>
      </c>
      <c r="M8891" s="176">
        <f>'Participant Information'!$C$35</f>
        <v>0</v>
      </c>
      <c r="N8891" s="176">
        <f>'Participant Information'!$C$36</f>
        <v>0</v>
      </c>
      <c r="O8891" s="176">
        <f>'Participant Information'!$C$37</f>
        <v>0</v>
      </c>
      <c r="P8891" s="176">
        <f>'Participant Information'!$C$38</f>
        <v>0</v>
      </c>
      <c r="Q8891" s="177" t="s">
        <v>815</v>
      </c>
      <c r="R8891" s="178" t="s">
        <v>1129</v>
      </c>
      <c r="S8891" s="178" t="s">
        <v>927</v>
      </c>
      <c r="U8891" s="178" t="s">
        <v>705</v>
      </c>
      <c r="V8891" s="178">
        <v>7</v>
      </c>
      <c r="W8891" s="178" t="str">
        <f t="shared" ca="1" si="138"/>
        <v/>
      </c>
    </row>
    <row r="8892" spans="1:23" s="178" customFormat="1" ht="15" customHeight="1" x14ac:dyDescent="0.2">
      <c r="A8892" s="176">
        <f>'Participant Information'!$C$9</f>
        <v>0</v>
      </c>
      <c r="B8892" s="176">
        <f>'Participant Information'!$C$10</f>
        <v>0</v>
      </c>
      <c r="C8892" s="176">
        <f>'Participant Information'!$C$11</f>
        <v>0</v>
      </c>
      <c r="D8892" s="176" t="str">
        <f>'Participant Information'!$C$12</f>
        <v>[Automatic from above]</v>
      </c>
      <c r="E8892" s="176">
        <f>'Participant Information'!$C$14</f>
        <v>0</v>
      </c>
      <c r="F8892" s="176">
        <f>'Participant Information'!$C$15</f>
        <v>0</v>
      </c>
      <c r="G8892" s="176">
        <f>'Participant Information'!$C$17</f>
        <v>0</v>
      </c>
      <c r="H8892" s="176">
        <f>'Participant Information'!$C$18</f>
        <v>0</v>
      </c>
      <c r="I8892" s="176" t="str">
        <f>'Participant Information'!$C$19</f>
        <v>[Country code missing]-[Participant ID missing]</v>
      </c>
      <c r="J8892" s="182">
        <f>'Participant Information'!$C$32</f>
        <v>0</v>
      </c>
      <c r="K8892" s="176">
        <f>'Participant Information'!$C$33</f>
        <v>0</v>
      </c>
      <c r="L8892" s="182">
        <f>'Participant Information'!$C$34</f>
        <v>0</v>
      </c>
      <c r="M8892" s="176">
        <f>'Participant Information'!$C$35</f>
        <v>0</v>
      </c>
      <c r="N8892" s="176">
        <f>'Participant Information'!$C$36</f>
        <v>0</v>
      </c>
      <c r="O8892" s="176">
        <f>'Participant Information'!$C$37</f>
        <v>0</v>
      </c>
      <c r="P8892" s="176">
        <f>'Participant Information'!$C$38</f>
        <v>0</v>
      </c>
      <c r="Q8892" s="177" t="s">
        <v>815</v>
      </c>
      <c r="R8892" s="178" t="s">
        <v>1129</v>
      </c>
      <c r="S8892" s="178" t="s">
        <v>928</v>
      </c>
      <c r="U8892" s="178" t="s">
        <v>705</v>
      </c>
      <c r="V8892" s="178">
        <v>7</v>
      </c>
      <c r="W8892" s="178" t="str">
        <f t="shared" ca="1" si="138"/>
        <v/>
      </c>
    </row>
    <row r="8893" spans="1:23" s="178" customFormat="1" ht="15" customHeight="1" x14ac:dyDescent="0.2">
      <c r="A8893" s="176">
        <f>'Participant Information'!$C$9</f>
        <v>0</v>
      </c>
      <c r="B8893" s="176">
        <f>'Participant Information'!$C$10</f>
        <v>0</v>
      </c>
      <c r="C8893" s="176">
        <f>'Participant Information'!$C$11</f>
        <v>0</v>
      </c>
      <c r="D8893" s="176" t="str">
        <f>'Participant Information'!$C$12</f>
        <v>[Automatic from above]</v>
      </c>
      <c r="E8893" s="176">
        <f>'Participant Information'!$C$14</f>
        <v>0</v>
      </c>
      <c r="F8893" s="176">
        <f>'Participant Information'!$C$15</f>
        <v>0</v>
      </c>
      <c r="G8893" s="176">
        <f>'Participant Information'!$C$17</f>
        <v>0</v>
      </c>
      <c r="H8893" s="176">
        <f>'Participant Information'!$C$18</f>
        <v>0</v>
      </c>
      <c r="I8893" s="176" t="str">
        <f>'Participant Information'!$C$19</f>
        <v>[Country code missing]-[Participant ID missing]</v>
      </c>
      <c r="J8893" s="182">
        <f>'Participant Information'!$C$32</f>
        <v>0</v>
      </c>
      <c r="K8893" s="176">
        <f>'Participant Information'!$C$33</f>
        <v>0</v>
      </c>
      <c r="L8893" s="182">
        <f>'Participant Information'!$C$34</f>
        <v>0</v>
      </c>
      <c r="M8893" s="176">
        <f>'Participant Information'!$C$35</f>
        <v>0</v>
      </c>
      <c r="N8893" s="176">
        <f>'Participant Information'!$C$36</f>
        <v>0</v>
      </c>
      <c r="O8893" s="176">
        <f>'Participant Information'!$C$37</f>
        <v>0</v>
      </c>
      <c r="P8893" s="176">
        <f>'Participant Information'!$C$38</f>
        <v>0</v>
      </c>
      <c r="Q8893" s="177" t="s">
        <v>815</v>
      </c>
      <c r="R8893" s="178" t="s">
        <v>1129</v>
      </c>
      <c r="S8893" s="178" t="s">
        <v>184</v>
      </c>
      <c r="U8893" s="178" t="s">
        <v>705</v>
      </c>
      <c r="V8893" s="178">
        <v>7</v>
      </c>
      <c r="W8893" s="178" t="str">
        <f t="shared" ca="1" si="138"/>
        <v/>
      </c>
    </row>
    <row r="8894" spans="1:23" s="178" customFormat="1" ht="15" customHeight="1" x14ac:dyDescent="0.2">
      <c r="A8894" s="176">
        <f>'Participant Information'!$C$9</f>
        <v>0</v>
      </c>
      <c r="B8894" s="176">
        <f>'Participant Information'!$C$10</f>
        <v>0</v>
      </c>
      <c r="C8894" s="176">
        <f>'Participant Information'!$C$11</f>
        <v>0</v>
      </c>
      <c r="D8894" s="176" t="str">
        <f>'Participant Information'!$C$12</f>
        <v>[Automatic from above]</v>
      </c>
      <c r="E8894" s="176">
        <f>'Participant Information'!$C$14</f>
        <v>0</v>
      </c>
      <c r="F8894" s="176">
        <f>'Participant Information'!$C$15</f>
        <v>0</v>
      </c>
      <c r="G8894" s="176">
        <f>'Participant Information'!$C$17</f>
        <v>0</v>
      </c>
      <c r="H8894" s="176">
        <f>'Participant Information'!$C$18</f>
        <v>0</v>
      </c>
      <c r="I8894" s="176" t="str">
        <f>'Participant Information'!$C$19</f>
        <v>[Country code missing]-[Participant ID missing]</v>
      </c>
      <c r="J8894" s="182">
        <f>'Participant Information'!$C$32</f>
        <v>0</v>
      </c>
      <c r="K8894" s="176">
        <f>'Participant Information'!$C$33</f>
        <v>0</v>
      </c>
      <c r="L8894" s="182">
        <f>'Participant Information'!$C$34</f>
        <v>0</v>
      </c>
      <c r="M8894" s="176">
        <f>'Participant Information'!$C$35</f>
        <v>0</v>
      </c>
      <c r="N8894" s="176">
        <f>'Participant Information'!$C$36</f>
        <v>0</v>
      </c>
      <c r="O8894" s="176">
        <f>'Participant Information'!$C$37</f>
        <v>0</v>
      </c>
      <c r="P8894" s="176">
        <f>'Participant Information'!$C$38</f>
        <v>0</v>
      </c>
      <c r="Q8894" s="177" t="s">
        <v>815</v>
      </c>
      <c r="R8894" s="178" t="s">
        <v>1129</v>
      </c>
      <c r="S8894" s="178" t="s">
        <v>929</v>
      </c>
      <c r="U8894" s="178" t="s">
        <v>705</v>
      </c>
      <c r="V8894" s="178">
        <v>7</v>
      </c>
      <c r="W8894" s="178" t="str">
        <f t="shared" ca="1" si="138"/>
        <v/>
      </c>
    </row>
    <row r="8895" spans="1:23" s="178" customFormat="1" ht="15" customHeight="1" x14ac:dyDescent="0.2">
      <c r="A8895" s="176">
        <f>'Participant Information'!$C$9</f>
        <v>0</v>
      </c>
      <c r="B8895" s="176">
        <f>'Participant Information'!$C$10</f>
        <v>0</v>
      </c>
      <c r="C8895" s="176">
        <f>'Participant Information'!$C$11</f>
        <v>0</v>
      </c>
      <c r="D8895" s="176" t="str">
        <f>'Participant Information'!$C$12</f>
        <v>[Automatic from above]</v>
      </c>
      <c r="E8895" s="176">
        <f>'Participant Information'!$C$14</f>
        <v>0</v>
      </c>
      <c r="F8895" s="176">
        <f>'Participant Information'!$C$15</f>
        <v>0</v>
      </c>
      <c r="G8895" s="176">
        <f>'Participant Information'!$C$17</f>
        <v>0</v>
      </c>
      <c r="H8895" s="176">
        <f>'Participant Information'!$C$18</f>
        <v>0</v>
      </c>
      <c r="I8895" s="176" t="str">
        <f>'Participant Information'!$C$19</f>
        <v>[Country code missing]-[Participant ID missing]</v>
      </c>
      <c r="J8895" s="182">
        <f>'Participant Information'!$C$32</f>
        <v>0</v>
      </c>
      <c r="K8895" s="176">
        <f>'Participant Information'!$C$33</f>
        <v>0</v>
      </c>
      <c r="L8895" s="182">
        <f>'Participant Information'!$C$34</f>
        <v>0</v>
      </c>
      <c r="M8895" s="176">
        <f>'Participant Information'!$C$35</f>
        <v>0</v>
      </c>
      <c r="N8895" s="176">
        <f>'Participant Information'!$C$36</f>
        <v>0</v>
      </c>
      <c r="O8895" s="176">
        <f>'Participant Information'!$C$37</f>
        <v>0</v>
      </c>
      <c r="P8895" s="176">
        <f>'Participant Information'!$C$38</f>
        <v>0</v>
      </c>
      <c r="Q8895" s="177" t="s">
        <v>815</v>
      </c>
      <c r="R8895" s="178" t="s">
        <v>1129</v>
      </c>
      <c r="S8895" s="178" t="s">
        <v>930</v>
      </c>
      <c r="U8895" s="178" t="s">
        <v>705</v>
      </c>
      <c r="V8895" s="178">
        <v>7</v>
      </c>
      <c r="W8895" s="178" t="str">
        <f t="shared" ca="1" si="138"/>
        <v/>
      </c>
    </row>
    <row r="8896" spans="1:23" s="178" customFormat="1" ht="15" customHeight="1" x14ac:dyDescent="0.2">
      <c r="A8896" s="176">
        <f>'Participant Information'!$C$9</f>
        <v>0</v>
      </c>
      <c r="B8896" s="176">
        <f>'Participant Information'!$C$10</f>
        <v>0</v>
      </c>
      <c r="C8896" s="176">
        <f>'Participant Information'!$C$11</f>
        <v>0</v>
      </c>
      <c r="D8896" s="176" t="str">
        <f>'Participant Information'!$C$12</f>
        <v>[Automatic from above]</v>
      </c>
      <c r="E8896" s="176">
        <f>'Participant Information'!$C$14</f>
        <v>0</v>
      </c>
      <c r="F8896" s="176">
        <f>'Participant Information'!$C$15</f>
        <v>0</v>
      </c>
      <c r="G8896" s="176">
        <f>'Participant Information'!$C$17</f>
        <v>0</v>
      </c>
      <c r="H8896" s="176">
        <f>'Participant Information'!$C$18</f>
        <v>0</v>
      </c>
      <c r="I8896" s="176" t="str">
        <f>'Participant Information'!$C$19</f>
        <v>[Country code missing]-[Participant ID missing]</v>
      </c>
      <c r="J8896" s="182">
        <f>'Participant Information'!$C$32</f>
        <v>0</v>
      </c>
      <c r="K8896" s="176">
        <f>'Participant Information'!$C$33</f>
        <v>0</v>
      </c>
      <c r="L8896" s="182">
        <f>'Participant Information'!$C$34</f>
        <v>0</v>
      </c>
      <c r="M8896" s="176">
        <f>'Participant Information'!$C$35</f>
        <v>0</v>
      </c>
      <c r="N8896" s="176">
        <f>'Participant Information'!$C$36</f>
        <v>0</v>
      </c>
      <c r="O8896" s="176">
        <f>'Participant Information'!$C$37</f>
        <v>0</v>
      </c>
      <c r="P8896" s="176">
        <f>'Participant Information'!$C$38</f>
        <v>0</v>
      </c>
      <c r="Q8896" s="177" t="s">
        <v>815</v>
      </c>
      <c r="R8896" s="178" t="s">
        <v>1129</v>
      </c>
      <c r="S8896" s="178" t="s">
        <v>931</v>
      </c>
      <c r="U8896" s="178" t="s">
        <v>705</v>
      </c>
      <c r="V8896" s="178">
        <v>7</v>
      </c>
      <c r="W8896" s="178" t="str">
        <f t="shared" ca="1" si="138"/>
        <v/>
      </c>
    </row>
    <row r="8897" spans="1:23" s="178" customFormat="1" ht="15" customHeight="1" x14ac:dyDescent="0.2">
      <c r="A8897" s="176">
        <f>'Participant Information'!$C$9</f>
        <v>0</v>
      </c>
      <c r="B8897" s="176">
        <f>'Participant Information'!$C$10</f>
        <v>0</v>
      </c>
      <c r="C8897" s="176">
        <f>'Participant Information'!$C$11</f>
        <v>0</v>
      </c>
      <c r="D8897" s="176" t="str">
        <f>'Participant Information'!$C$12</f>
        <v>[Automatic from above]</v>
      </c>
      <c r="E8897" s="176">
        <f>'Participant Information'!$C$14</f>
        <v>0</v>
      </c>
      <c r="F8897" s="176">
        <f>'Participant Information'!$C$15</f>
        <v>0</v>
      </c>
      <c r="G8897" s="176">
        <f>'Participant Information'!$C$17</f>
        <v>0</v>
      </c>
      <c r="H8897" s="176">
        <f>'Participant Information'!$C$18</f>
        <v>0</v>
      </c>
      <c r="I8897" s="176" t="str">
        <f>'Participant Information'!$C$19</f>
        <v>[Country code missing]-[Participant ID missing]</v>
      </c>
      <c r="J8897" s="182">
        <f>'Participant Information'!$C$32</f>
        <v>0</v>
      </c>
      <c r="K8897" s="176">
        <f>'Participant Information'!$C$33</f>
        <v>0</v>
      </c>
      <c r="L8897" s="182">
        <f>'Participant Information'!$C$34</f>
        <v>0</v>
      </c>
      <c r="M8897" s="176">
        <f>'Participant Information'!$C$35</f>
        <v>0</v>
      </c>
      <c r="N8897" s="176">
        <f>'Participant Information'!$C$36</f>
        <v>0</v>
      </c>
      <c r="O8897" s="176">
        <f>'Participant Information'!$C$37</f>
        <v>0</v>
      </c>
      <c r="P8897" s="176">
        <f>'Participant Information'!$C$38</f>
        <v>0</v>
      </c>
      <c r="Q8897" s="177" t="s">
        <v>815</v>
      </c>
      <c r="R8897" s="178" t="s">
        <v>1129</v>
      </c>
      <c r="S8897" s="178" t="s">
        <v>932</v>
      </c>
      <c r="U8897" s="178" t="s">
        <v>705</v>
      </c>
      <c r="V8897" s="178">
        <v>7</v>
      </c>
      <c r="W8897" s="178" t="str">
        <f t="shared" ca="1" si="138"/>
        <v/>
      </c>
    </row>
    <row r="8898" spans="1:23" s="178" customFormat="1" ht="15" customHeight="1" x14ac:dyDescent="0.2">
      <c r="A8898" s="176">
        <f>'Participant Information'!$C$9</f>
        <v>0</v>
      </c>
      <c r="B8898" s="176">
        <f>'Participant Information'!$C$10</f>
        <v>0</v>
      </c>
      <c r="C8898" s="176">
        <f>'Participant Information'!$C$11</f>
        <v>0</v>
      </c>
      <c r="D8898" s="176" t="str">
        <f>'Participant Information'!$C$12</f>
        <v>[Automatic from above]</v>
      </c>
      <c r="E8898" s="176">
        <f>'Participant Information'!$C$14</f>
        <v>0</v>
      </c>
      <c r="F8898" s="176">
        <f>'Participant Information'!$C$15</f>
        <v>0</v>
      </c>
      <c r="G8898" s="176">
        <f>'Participant Information'!$C$17</f>
        <v>0</v>
      </c>
      <c r="H8898" s="176">
        <f>'Participant Information'!$C$18</f>
        <v>0</v>
      </c>
      <c r="I8898" s="176" t="str">
        <f>'Participant Information'!$C$19</f>
        <v>[Country code missing]-[Participant ID missing]</v>
      </c>
      <c r="J8898" s="182">
        <f>'Participant Information'!$C$32</f>
        <v>0</v>
      </c>
      <c r="K8898" s="176">
        <f>'Participant Information'!$C$33</f>
        <v>0</v>
      </c>
      <c r="L8898" s="182">
        <f>'Participant Information'!$C$34</f>
        <v>0</v>
      </c>
      <c r="M8898" s="176">
        <f>'Participant Information'!$C$35</f>
        <v>0</v>
      </c>
      <c r="N8898" s="176">
        <f>'Participant Information'!$C$36</f>
        <v>0</v>
      </c>
      <c r="O8898" s="176">
        <f>'Participant Information'!$C$37</f>
        <v>0</v>
      </c>
      <c r="P8898" s="176">
        <f>'Participant Information'!$C$38</f>
        <v>0</v>
      </c>
      <c r="Q8898" s="177" t="s">
        <v>815</v>
      </c>
      <c r="R8898" s="178" t="s">
        <v>1129</v>
      </c>
      <c r="S8898" s="178" t="s">
        <v>933</v>
      </c>
      <c r="U8898" s="178" t="s">
        <v>705</v>
      </c>
      <c r="V8898" s="178">
        <v>7</v>
      </c>
      <c r="W8898" s="178" t="str">
        <f t="shared" ref="W8898:W8961" ca="1" si="139">IFERROR(INDEX(INDIRECT(CONCATENATE($Q8898,"!$1:$1048576")),IFERROR(MATCH(W$1,INDIRECT(CONCATENATE($Q8898,"!$",$U8898,":$",$U8898)),0),MATCH($S8898,INDIRECT(CONCATENATE($Q8898,"!$",$U8898,":$",$U8898)),0)),MATCH(CONCATENATE($R8898,$T8898),INDIRECT(CONCATENATE($Q8898,"!$",$V8898,":$",$V8898)),0)),"")</f>
        <v/>
      </c>
    </row>
    <row r="8899" spans="1:23" s="178" customFormat="1" ht="15" customHeight="1" x14ac:dyDescent="0.2">
      <c r="A8899" s="176">
        <f>'Participant Information'!$C$9</f>
        <v>0</v>
      </c>
      <c r="B8899" s="176">
        <f>'Participant Information'!$C$10</f>
        <v>0</v>
      </c>
      <c r="C8899" s="176">
        <f>'Participant Information'!$C$11</f>
        <v>0</v>
      </c>
      <c r="D8899" s="176" t="str">
        <f>'Participant Information'!$C$12</f>
        <v>[Automatic from above]</v>
      </c>
      <c r="E8899" s="176">
        <f>'Participant Information'!$C$14</f>
        <v>0</v>
      </c>
      <c r="F8899" s="176">
        <f>'Participant Information'!$C$15</f>
        <v>0</v>
      </c>
      <c r="G8899" s="176">
        <f>'Participant Information'!$C$17</f>
        <v>0</v>
      </c>
      <c r="H8899" s="176">
        <f>'Participant Information'!$C$18</f>
        <v>0</v>
      </c>
      <c r="I8899" s="176" t="str">
        <f>'Participant Information'!$C$19</f>
        <v>[Country code missing]-[Participant ID missing]</v>
      </c>
      <c r="J8899" s="182">
        <f>'Participant Information'!$C$32</f>
        <v>0</v>
      </c>
      <c r="K8899" s="176">
        <f>'Participant Information'!$C$33</f>
        <v>0</v>
      </c>
      <c r="L8899" s="182">
        <f>'Participant Information'!$C$34</f>
        <v>0</v>
      </c>
      <c r="M8899" s="176">
        <f>'Participant Information'!$C$35</f>
        <v>0</v>
      </c>
      <c r="N8899" s="176">
        <f>'Participant Information'!$C$36</f>
        <v>0</v>
      </c>
      <c r="O8899" s="176">
        <f>'Participant Information'!$C$37</f>
        <v>0</v>
      </c>
      <c r="P8899" s="176">
        <f>'Participant Information'!$C$38</f>
        <v>0</v>
      </c>
      <c r="Q8899" s="177" t="s">
        <v>815</v>
      </c>
      <c r="R8899" s="178" t="s">
        <v>1129</v>
      </c>
      <c r="S8899" s="178" t="s">
        <v>934</v>
      </c>
      <c r="U8899" s="178" t="s">
        <v>705</v>
      </c>
      <c r="V8899" s="178">
        <v>7</v>
      </c>
      <c r="W8899" s="178" t="str">
        <f t="shared" ca="1" si="139"/>
        <v/>
      </c>
    </row>
    <row r="8900" spans="1:23" s="178" customFormat="1" ht="15" customHeight="1" x14ac:dyDescent="0.2">
      <c r="A8900" s="176">
        <f>'Participant Information'!$C$9</f>
        <v>0</v>
      </c>
      <c r="B8900" s="176">
        <f>'Participant Information'!$C$10</f>
        <v>0</v>
      </c>
      <c r="C8900" s="176">
        <f>'Participant Information'!$C$11</f>
        <v>0</v>
      </c>
      <c r="D8900" s="176" t="str">
        <f>'Participant Information'!$C$12</f>
        <v>[Automatic from above]</v>
      </c>
      <c r="E8900" s="176">
        <f>'Participant Information'!$C$14</f>
        <v>0</v>
      </c>
      <c r="F8900" s="176">
        <f>'Participant Information'!$C$15</f>
        <v>0</v>
      </c>
      <c r="G8900" s="176">
        <f>'Participant Information'!$C$17</f>
        <v>0</v>
      </c>
      <c r="H8900" s="176">
        <f>'Participant Information'!$C$18</f>
        <v>0</v>
      </c>
      <c r="I8900" s="176" t="str">
        <f>'Participant Information'!$C$19</f>
        <v>[Country code missing]-[Participant ID missing]</v>
      </c>
      <c r="J8900" s="182">
        <f>'Participant Information'!$C$32</f>
        <v>0</v>
      </c>
      <c r="K8900" s="176">
        <f>'Participant Information'!$C$33</f>
        <v>0</v>
      </c>
      <c r="L8900" s="182">
        <f>'Participant Information'!$C$34</f>
        <v>0</v>
      </c>
      <c r="M8900" s="176">
        <f>'Participant Information'!$C$35</f>
        <v>0</v>
      </c>
      <c r="N8900" s="176">
        <f>'Participant Information'!$C$36</f>
        <v>0</v>
      </c>
      <c r="O8900" s="176">
        <f>'Participant Information'!$C$37</f>
        <v>0</v>
      </c>
      <c r="P8900" s="176">
        <f>'Participant Information'!$C$38</f>
        <v>0</v>
      </c>
      <c r="Q8900" s="177" t="s">
        <v>815</v>
      </c>
      <c r="R8900" s="178" t="s">
        <v>1129</v>
      </c>
      <c r="S8900" s="178" t="s">
        <v>935</v>
      </c>
      <c r="U8900" s="178" t="s">
        <v>705</v>
      </c>
      <c r="V8900" s="178">
        <v>7</v>
      </c>
      <c r="W8900" s="178" t="str">
        <f t="shared" ca="1" si="139"/>
        <v/>
      </c>
    </row>
    <row r="8901" spans="1:23" s="178" customFormat="1" ht="15" customHeight="1" x14ac:dyDescent="0.2">
      <c r="A8901" s="176">
        <f>'Participant Information'!$C$9</f>
        <v>0</v>
      </c>
      <c r="B8901" s="176">
        <f>'Participant Information'!$C$10</f>
        <v>0</v>
      </c>
      <c r="C8901" s="176">
        <f>'Participant Information'!$C$11</f>
        <v>0</v>
      </c>
      <c r="D8901" s="176" t="str">
        <f>'Participant Information'!$C$12</f>
        <v>[Automatic from above]</v>
      </c>
      <c r="E8901" s="176">
        <f>'Participant Information'!$C$14</f>
        <v>0</v>
      </c>
      <c r="F8901" s="176">
        <f>'Participant Information'!$C$15</f>
        <v>0</v>
      </c>
      <c r="G8901" s="176">
        <f>'Participant Information'!$C$17</f>
        <v>0</v>
      </c>
      <c r="H8901" s="176">
        <f>'Participant Information'!$C$18</f>
        <v>0</v>
      </c>
      <c r="I8901" s="176" t="str">
        <f>'Participant Information'!$C$19</f>
        <v>[Country code missing]-[Participant ID missing]</v>
      </c>
      <c r="J8901" s="182">
        <f>'Participant Information'!$C$32</f>
        <v>0</v>
      </c>
      <c r="K8901" s="176">
        <f>'Participant Information'!$C$33</f>
        <v>0</v>
      </c>
      <c r="L8901" s="182">
        <f>'Participant Information'!$C$34</f>
        <v>0</v>
      </c>
      <c r="M8901" s="176">
        <f>'Participant Information'!$C$35</f>
        <v>0</v>
      </c>
      <c r="N8901" s="176">
        <f>'Participant Information'!$C$36</f>
        <v>0</v>
      </c>
      <c r="O8901" s="176">
        <f>'Participant Information'!$C$37</f>
        <v>0</v>
      </c>
      <c r="P8901" s="176">
        <f>'Participant Information'!$C$38</f>
        <v>0</v>
      </c>
      <c r="Q8901" s="177" t="s">
        <v>815</v>
      </c>
      <c r="R8901" s="178" t="s">
        <v>1129</v>
      </c>
      <c r="S8901" s="178" t="s">
        <v>15</v>
      </c>
      <c r="U8901" s="178" t="s">
        <v>705</v>
      </c>
      <c r="V8901" s="178">
        <v>7</v>
      </c>
      <c r="W8901" s="178" t="str">
        <f t="shared" ca="1" si="139"/>
        <v/>
      </c>
    </row>
    <row r="8902" spans="1:23" s="178" customFormat="1" ht="15" customHeight="1" x14ac:dyDescent="0.2">
      <c r="A8902" s="176">
        <f>'Participant Information'!$C$9</f>
        <v>0</v>
      </c>
      <c r="B8902" s="176">
        <f>'Participant Information'!$C$10</f>
        <v>0</v>
      </c>
      <c r="C8902" s="176">
        <f>'Participant Information'!$C$11</f>
        <v>0</v>
      </c>
      <c r="D8902" s="176" t="str">
        <f>'Participant Information'!$C$12</f>
        <v>[Automatic from above]</v>
      </c>
      <c r="E8902" s="176">
        <f>'Participant Information'!$C$14</f>
        <v>0</v>
      </c>
      <c r="F8902" s="176">
        <f>'Participant Information'!$C$15</f>
        <v>0</v>
      </c>
      <c r="G8902" s="176">
        <f>'Participant Information'!$C$17</f>
        <v>0</v>
      </c>
      <c r="H8902" s="176">
        <f>'Participant Information'!$C$18</f>
        <v>0</v>
      </c>
      <c r="I8902" s="176" t="str">
        <f>'Participant Information'!$C$19</f>
        <v>[Country code missing]-[Participant ID missing]</v>
      </c>
      <c r="J8902" s="182">
        <f>'Participant Information'!$C$32</f>
        <v>0</v>
      </c>
      <c r="K8902" s="176">
        <f>'Participant Information'!$C$33</f>
        <v>0</v>
      </c>
      <c r="L8902" s="182">
        <f>'Participant Information'!$C$34</f>
        <v>0</v>
      </c>
      <c r="M8902" s="176">
        <f>'Participant Information'!$C$35</f>
        <v>0</v>
      </c>
      <c r="N8902" s="176">
        <f>'Participant Information'!$C$36</f>
        <v>0</v>
      </c>
      <c r="O8902" s="176">
        <f>'Participant Information'!$C$37</f>
        <v>0</v>
      </c>
      <c r="P8902" s="176">
        <f>'Participant Information'!$C$38</f>
        <v>0</v>
      </c>
      <c r="Q8902" s="177" t="s">
        <v>815</v>
      </c>
      <c r="R8902" s="178" t="s">
        <v>1129</v>
      </c>
      <c r="S8902" s="178" t="s">
        <v>936</v>
      </c>
      <c r="U8902" s="178" t="s">
        <v>705</v>
      </c>
      <c r="V8902" s="178">
        <v>7</v>
      </c>
      <c r="W8902" s="178" t="str">
        <f t="shared" ca="1" si="139"/>
        <v/>
      </c>
    </row>
    <row r="8903" spans="1:23" s="178" customFormat="1" ht="15" customHeight="1" x14ac:dyDescent="0.2">
      <c r="A8903" s="176">
        <f>'Participant Information'!$C$9</f>
        <v>0</v>
      </c>
      <c r="B8903" s="176">
        <f>'Participant Information'!$C$10</f>
        <v>0</v>
      </c>
      <c r="C8903" s="176">
        <f>'Participant Information'!$C$11</f>
        <v>0</v>
      </c>
      <c r="D8903" s="176" t="str">
        <f>'Participant Information'!$C$12</f>
        <v>[Automatic from above]</v>
      </c>
      <c r="E8903" s="176">
        <f>'Participant Information'!$C$14</f>
        <v>0</v>
      </c>
      <c r="F8903" s="176">
        <f>'Participant Information'!$C$15</f>
        <v>0</v>
      </c>
      <c r="G8903" s="176">
        <f>'Participant Information'!$C$17</f>
        <v>0</v>
      </c>
      <c r="H8903" s="176">
        <f>'Participant Information'!$C$18</f>
        <v>0</v>
      </c>
      <c r="I8903" s="176" t="str">
        <f>'Participant Information'!$C$19</f>
        <v>[Country code missing]-[Participant ID missing]</v>
      </c>
      <c r="J8903" s="182">
        <f>'Participant Information'!$C$32</f>
        <v>0</v>
      </c>
      <c r="K8903" s="176">
        <f>'Participant Information'!$C$33</f>
        <v>0</v>
      </c>
      <c r="L8903" s="182">
        <f>'Participant Information'!$C$34</f>
        <v>0</v>
      </c>
      <c r="M8903" s="176">
        <f>'Participant Information'!$C$35</f>
        <v>0</v>
      </c>
      <c r="N8903" s="176">
        <f>'Participant Information'!$C$36</f>
        <v>0</v>
      </c>
      <c r="O8903" s="176">
        <f>'Participant Information'!$C$37</f>
        <v>0</v>
      </c>
      <c r="P8903" s="176">
        <f>'Participant Information'!$C$38</f>
        <v>0</v>
      </c>
      <c r="Q8903" s="177" t="s">
        <v>815</v>
      </c>
      <c r="R8903" s="178" t="s">
        <v>1129</v>
      </c>
      <c r="S8903" s="178" t="s">
        <v>937</v>
      </c>
      <c r="U8903" s="178" t="s">
        <v>705</v>
      </c>
      <c r="V8903" s="178">
        <v>7</v>
      </c>
      <c r="W8903" s="178" t="str">
        <f t="shared" ca="1" si="139"/>
        <v/>
      </c>
    </row>
    <row r="8904" spans="1:23" s="178" customFormat="1" ht="15" customHeight="1" x14ac:dyDescent="0.2">
      <c r="A8904" s="176">
        <f>'Participant Information'!$C$9</f>
        <v>0</v>
      </c>
      <c r="B8904" s="176">
        <f>'Participant Information'!$C$10</f>
        <v>0</v>
      </c>
      <c r="C8904" s="176">
        <f>'Participant Information'!$C$11</f>
        <v>0</v>
      </c>
      <c r="D8904" s="176" t="str">
        <f>'Participant Information'!$C$12</f>
        <v>[Automatic from above]</v>
      </c>
      <c r="E8904" s="176">
        <f>'Participant Information'!$C$14</f>
        <v>0</v>
      </c>
      <c r="F8904" s="176">
        <f>'Participant Information'!$C$15</f>
        <v>0</v>
      </c>
      <c r="G8904" s="176">
        <f>'Participant Information'!$C$17</f>
        <v>0</v>
      </c>
      <c r="H8904" s="176">
        <f>'Participant Information'!$C$18</f>
        <v>0</v>
      </c>
      <c r="I8904" s="176" t="str">
        <f>'Participant Information'!$C$19</f>
        <v>[Country code missing]-[Participant ID missing]</v>
      </c>
      <c r="J8904" s="182">
        <f>'Participant Information'!$C$32</f>
        <v>0</v>
      </c>
      <c r="K8904" s="176">
        <f>'Participant Information'!$C$33</f>
        <v>0</v>
      </c>
      <c r="L8904" s="182">
        <f>'Participant Information'!$C$34</f>
        <v>0</v>
      </c>
      <c r="M8904" s="176">
        <f>'Participant Information'!$C$35</f>
        <v>0</v>
      </c>
      <c r="N8904" s="176">
        <f>'Participant Information'!$C$36</f>
        <v>0</v>
      </c>
      <c r="O8904" s="176">
        <f>'Participant Information'!$C$37</f>
        <v>0</v>
      </c>
      <c r="P8904" s="176">
        <f>'Participant Information'!$C$38</f>
        <v>0</v>
      </c>
      <c r="Q8904" s="177" t="s">
        <v>815</v>
      </c>
      <c r="R8904" s="178" t="s">
        <v>1129</v>
      </c>
      <c r="S8904" s="178" t="s">
        <v>938</v>
      </c>
      <c r="U8904" s="178" t="s">
        <v>705</v>
      </c>
      <c r="V8904" s="178">
        <v>7</v>
      </c>
      <c r="W8904" s="178" t="str">
        <f t="shared" ca="1" si="139"/>
        <v/>
      </c>
    </row>
    <row r="8905" spans="1:23" s="178" customFormat="1" ht="15" customHeight="1" x14ac:dyDescent="0.2">
      <c r="A8905" s="176">
        <f>'Participant Information'!$C$9</f>
        <v>0</v>
      </c>
      <c r="B8905" s="176">
        <f>'Participant Information'!$C$10</f>
        <v>0</v>
      </c>
      <c r="C8905" s="176">
        <f>'Participant Information'!$C$11</f>
        <v>0</v>
      </c>
      <c r="D8905" s="176" t="str">
        <f>'Participant Information'!$C$12</f>
        <v>[Automatic from above]</v>
      </c>
      <c r="E8905" s="176">
        <f>'Participant Information'!$C$14</f>
        <v>0</v>
      </c>
      <c r="F8905" s="176">
        <f>'Participant Information'!$C$15</f>
        <v>0</v>
      </c>
      <c r="G8905" s="176">
        <f>'Participant Information'!$C$17</f>
        <v>0</v>
      </c>
      <c r="H8905" s="176">
        <f>'Participant Information'!$C$18</f>
        <v>0</v>
      </c>
      <c r="I8905" s="176" t="str">
        <f>'Participant Information'!$C$19</f>
        <v>[Country code missing]-[Participant ID missing]</v>
      </c>
      <c r="J8905" s="182">
        <f>'Participant Information'!$C$32</f>
        <v>0</v>
      </c>
      <c r="K8905" s="176">
        <f>'Participant Information'!$C$33</f>
        <v>0</v>
      </c>
      <c r="L8905" s="182">
        <f>'Participant Information'!$C$34</f>
        <v>0</v>
      </c>
      <c r="M8905" s="176">
        <f>'Participant Information'!$C$35</f>
        <v>0</v>
      </c>
      <c r="N8905" s="176">
        <f>'Participant Information'!$C$36</f>
        <v>0</v>
      </c>
      <c r="O8905" s="176">
        <f>'Participant Information'!$C$37</f>
        <v>0</v>
      </c>
      <c r="P8905" s="176">
        <f>'Participant Information'!$C$38</f>
        <v>0</v>
      </c>
      <c r="Q8905" s="177" t="s">
        <v>815</v>
      </c>
      <c r="R8905" s="178" t="s">
        <v>1129</v>
      </c>
      <c r="S8905" s="178" t="s">
        <v>939</v>
      </c>
      <c r="U8905" s="178" t="s">
        <v>705</v>
      </c>
      <c r="V8905" s="178">
        <v>7</v>
      </c>
      <c r="W8905" s="178" t="str">
        <f t="shared" ca="1" si="139"/>
        <v/>
      </c>
    </row>
    <row r="8906" spans="1:23" s="178" customFormat="1" ht="15" customHeight="1" x14ac:dyDescent="0.2">
      <c r="A8906" s="176">
        <f>'Participant Information'!$C$9</f>
        <v>0</v>
      </c>
      <c r="B8906" s="176">
        <f>'Participant Information'!$C$10</f>
        <v>0</v>
      </c>
      <c r="C8906" s="176">
        <f>'Participant Information'!$C$11</f>
        <v>0</v>
      </c>
      <c r="D8906" s="176" t="str">
        <f>'Participant Information'!$C$12</f>
        <v>[Automatic from above]</v>
      </c>
      <c r="E8906" s="176">
        <f>'Participant Information'!$C$14</f>
        <v>0</v>
      </c>
      <c r="F8906" s="176">
        <f>'Participant Information'!$C$15</f>
        <v>0</v>
      </c>
      <c r="G8906" s="176">
        <f>'Participant Information'!$C$17</f>
        <v>0</v>
      </c>
      <c r="H8906" s="176">
        <f>'Participant Information'!$C$18</f>
        <v>0</v>
      </c>
      <c r="I8906" s="176" t="str">
        <f>'Participant Information'!$C$19</f>
        <v>[Country code missing]-[Participant ID missing]</v>
      </c>
      <c r="J8906" s="182">
        <f>'Participant Information'!$C$32</f>
        <v>0</v>
      </c>
      <c r="K8906" s="176">
        <f>'Participant Information'!$C$33</f>
        <v>0</v>
      </c>
      <c r="L8906" s="182">
        <f>'Participant Information'!$C$34</f>
        <v>0</v>
      </c>
      <c r="M8906" s="176">
        <f>'Participant Information'!$C$35</f>
        <v>0</v>
      </c>
      <c r="N8906" s="176">
        <f>'Participant Information'!$C$36</f>
        <v>0</v>
      </c>
      <c r="O8906" s="176">
        <f>'Participant Information'!$C$37</f>
        <v>0</v>
      </c>
      <c r="P8906" s="176">
        <f>'Participant Information'!$C$38</f>
        <v>0</v>
      </c>
      <c r="Q8906" s="177" t="s">
        <v>815</v>
      </c>
      <c r="R8906" s="178" t="s">
        <v>1129</v>
      </c>
      <c r="S8906" s="178" t="s">
        <v>940</v>
      </c>
      <c r="U8906" s="178" t="s">
        <v>705</v>
      </c>
      <c r="V8906" s="178">
        <v>7</v>
      </c>
      <c r="W8906" s="178" t="str">
        <f t="shared" ca="1" si="139"/>
        <v/>
      </c>
    </row>
    <row r="8907" spans="1:23" s="178" customFormat="1" ht="15" customHeight="1" x14ac:dyDescent="0.2">
      <c r="A8907" s="176">
        <f>'Participant Information'!$C$9</f>
        <v>0</v>
      </c>
      <c r="B8907" s="176">
        <f>'Participant Information'!$C$10</f>
        <v>0</v>
      </c>
      <c r="C8907" s="176">
        <f>'Participant Information'!$C$11</f>
        <v>0</v>
      </c>
      <c r="D8907" s="176" t="str">
        <f>'Participant Information'!$C$12</f>
        <v>[Automatic from above]</v>
      </c>
      <c r="E8907" s="176">
        <f>'Participant Information'!$C$14</f>
        <v>0</v>
      </c>
      <c r="F8907" s="176">
        <f>'Participant Information'!$C$15</f>
        <v>0</v>
      </c>
      <c r="G8907" s="176">
        <f>'Participant Information'!$C$17</f>
        <v>0</v>
      </c>
      <c r="H8907" s="176">
        <f>'Participant Information'!$C$18</f>
        <v>0</v>
      </c>
      <c r="I8907" s="176" t="str">
        <f>'Participant Information'!$C$19</f>
        <v>[Country code missing]-[Participant ID missing]</v>
      </c>
      <c r="J8907" s="182">
        <f>'Participant Information'!$C$32</f>
        <v>0</v>
      </c>
      <c r="K8907" s="176">
        <f>'Participant Information'!$C$33</f>
        <v>0</v>
      </c>
      <c r="L8907" s="182">
        <f>'Participant Information'!$C$34</f>
        <v>0</v>
      </c>
      <c r="M8907" s="176">
        <f>'Participant Information'!$C$35</f>
        <v>0</v>
      </c>
      <c r="N8907" s="176">
        <f>'Participant Information'!$C$36</f>
        <v>0</v>
      </c>
      <c r="O8907" s="176">
        <f>'Participant Information'!$C$37</f>
        <v>0</v>
      </c>
      <c r="P8907" s="176">
        <f>'Participant Information'!$C$38</f>
        <v>0</v>
      </c>
      <c r="Q8907" s="177" t="s">
        <v>815</v>
      </c>
      <c r="R8907" s="178" t="s">
        <v>1129</v>
      </c>
      <c r="S8907" s="178" t="s">
        <v>941</v>
      </c>
      <c r="U8907" s="178" t="s">
        <v>705</v>
      </c>
      <c r="V8907" s="178">
        <v>7</v>
      </c>
      <c r="W8907" s="178" t="str">
        <f t="shared" ca="1" si="139"/>
        <v/>
      </c>
    </row>
    <row r="8908" spans="1:23" s="178" customFormat="1" ht="15" customHeight="1" x14ac:dyDescent="0.2">
      <c r="A8908" s="176">
        <f>'Participant Information'!$C$9</f>
        <v>0</v>
      </c>
      <c r="B8908" s="176">
        <f>'Participant Information'!$C$10</f>
        <v>0</v>
      </c>
      <c r="C8908" s="176">
        <f>'Participant Information'!$C$11</f>
        <v>0</v>
      </c>
      <c r="D8908" s="176" t="str">
        <f>'Participant Information'!$C$12</f>
        <v>[Automatic from above]</v>
      </c>
      <c r="E8908" s="176">
        <f>'Participant Information'!$C$14</f>
        <v>0</v>
      </c>
      <c r="F8908" s="176">
        <f>'Participant Information'!$C$15</f>
        <v>0</v>
      </c>
      <c r="G8908" s="176">
        <f>'Participant Information'!$C$17</f>
        <v>0</v>
      </c>
      <c r="H8908" s="176">
        <f>'Participant Information'!$C$18</f>
        <v>0</v>
      </c>
      <c r="I8908" s="176" t="str">
        <f>'Participant Information'!$C$19</f>
        <v>[Country code missing]-[Participant ID missing]</v>
      </c>
      <c r="J8908" s="182">
        <f>'Participant Information'!$C$32</f>
        <v>0</v>
      </c>
      <c r="K8908" s="176">
        <f>'Participant Information'!$C$33</f>
        <v>0</v>
      </c>
      <c r="L8908" s="182">
        <f>'Participant Information'!$C$34</f>
        <v>0</v>
      </c>
      <c r="M8908" s="176">
        <f>'Participant Information'!$C$35</f>
        <v>0</v>
      </c>
      <c r="N8908" s="176">
        <f>'Participant Information'!$C$36</f>
        <v>0</v>
      </c>
      <c r="O8908" s="176">
        <f>'Participant Information'!$C$37</f>
        <v>0</v>
      </c>
      <c r="P8908" s="176">
        <f>'Participant Information'!$C$38</f>
        <v>0</v>
      </c>
      <c r="Q8908" s="177" t="s">
        <v>815</v>
      </c>
      <c r="R8908" s="178" t="s">
        <v>1129</v>
      </c>
      <c r="S8908" s="178" t="s">
        <v>942</v>
      </c>
      <c r="U8908" s="178" t="s">
        <v>705</v>
      </c>
      <c r="V8908" s="178">
        <v>7</v>
      </c>
      <c r="W8908" s="178" t="str">
        <f t="shared" ca="1" si="139"/>
        <v/>
      </c>
    </row>
    <row r="8909" spans="1:23" s="178" customFormat="1" ht="15" customHeight="1" x14ac:dyDescent="0.2">
      <c r="A8909" s="176">
        <f>'Participant Information'!$C$9</f>
        <v>0</v>
      </c>
      <c r="B8909" s="176">
        <f>'Participant Information'!$C$10</f>
        <v>0</v>
      </c>
      <c r="C8909" s="176">
        <f>'Participant Information'!$C$11</f>
        <v>0</v>
      </c>
      <c r="D8909" s="176" t="str">
        <f>'Participant Information'!$C$12</f>
        <v>[Automatic from above]</v>
      </c>
      <c r="E8909" s="176">
        <f>'Participant Information'!$C$14</f>
        <v>0</v>
      </c>
      <c r="F8909" s="176">
        <f>'Participant Information'!$C$15</f>
        <v>0</v>
      </c>
      <c r="G8909" s="176">
        <f>'Participant Information'!$C$17</f>
        <v>0</v>
      </c>
      <c r="H8909" s="176">
        <f>'Participant Information'!$C$18</f>
        <v>0</v>
      </c>
      <c r="I8909" s="176" t="str">
        <f>'Participant Information'!$C$19</f>
        <v>[Country code missing]-[Participant ID missing]</v>
      </c>
      <c r="J8909" s="182">
        <f>'Participant Information'!$C$32</f>
        <v>0</v>
      </c>
      <c r="K8909" s="176">
        <f>'Participant Information'!$C$33</f>
        <v>0</v>
      </c>
      <c r="L8909" s="182">
        <f>'Participant Information'!$C$34</f>
        <v>0</v>
      </c>
      <c r="M8909" s="176">
        <f>'Participant Information'!$C$35</f>
        <v>0</v>
      </c>
      <c r="N8909" s="176">
        <f>'Participant Information'!$C$36</f>
        <v>0</v>
      </c>
      <c r="O8909" s="176">
        <f>'Participant Information'!$C$37</f>
        <v>0</v>
      </c>
      <c r="P8909" s="176">
        <f>'Participant Information'!$C$38</f>
        <v>0</v>
      </c>
      <c r="Q8909" s="177" t="s">
        <v>815</v>
      </c>
      <c r="R8909" s="178" t="s">
        <v>1129</v>
      </c>
      <c r="S8909" s="178" t="s">
        <v>188</v>
      </c>
      <c r="U8909" s="178" t="s">
        <v>705</v>
      </c>
      <c r="V8909" s="178">
        <v>7</v>
      </c>
      <c r="W8909" s="178" t="str">
        <f t="shared" ca="1" si="139"/>
        <v/>
      </c>
    </row>
    <row r="8910" spans="1:23" s="178" customFormat="1" ht="15" customHeight="1" x14ac:dyDescent="0.2">
      <c r="A8910" s="176">
        <f>'Participant Information'!$C$9</f>
        <v>0</v>
      </c>
      <c r="B8910" s="176">
        <f>'Participant Information'!$C$10</f>
        <v>0</v>
      </c>
      <c r="C8910" s="176">
        <f>'Participant Information'!$C$11</f>
        <v>0</v>
      </c>
      <c r="D8910" s="176" t="str">
        <f>'Participant Information'!$C$12</f>
        <v>[Automatic from above]</v>
      </c>
      <c r="E8910" s="176">
        <f>'Participant Information'!$C$14</f>
        <v>0</v>
      </c>
      <c r="F8910" s="176">
        <f>'Participant Information'!$C$15</f>
        <v>0</v>
      </c>
      <c r="G8910" s="176">
        <f>'Participant Information'!$C$17</f>
        <v>0</v>
      </c>
      <c r="H8910" s="176">
        <f>'Participant Information'!$C$18</f>
        <v>0</v>
      </c>
      <c r="I8910" s="176" t="str">
        <f>'Participant Information'!$C$19</f>
        <v>[Country code missing]-[Participant ID missing]</v>
      </c>
      <c r="J8910" s="182">
        <f>'Participant Information'!$C$32</f>
        <v>0</v>
      </c>
      <c r="K8910" s="176">
        <f>'Participant Information'!$C$33</f>
        <v>0</v>
      </c>
      <c r="L8910" s="182">
        <f>'Participant Information'!$C$34</f>
        <v>0</v>
      </c>
      <c r="M8910" s="176">
        <f>'Participant Information'!$C$35</f>
        <v>0</v>
      </c>
      <c r="N8910" s="176">
        <f>'Participant Information'!$C$36</f>
        <v>0</v>
      </c>
      <c r="O8910" s="176">
        <f>'Participant Information'!$C$37</f>
        <v>0</v>
      </c>
      <c r="P8910" s="176">
        <f>'Participant Information'!$C$38</f>
        <v>0</v>
      </c>
      <c r="Q8910" s="177" t="s">
        <v>815</v>
      </c>
      <c r="R8910" s="178" t="s">
        <v>1129</v>
      </c>
      <c r="S8910" s="178" t="s">
        <v>943</v>
      </c>
      <c r="U8910" s="178" t="s">
        <v>705</v>
      </c>
      <c r="V8910" s="178">
        <v>7</v>
      </c>
      <c r="W8910" s="178" t="str">
        <f t="shared" ca="1" si="139"/>
        <v/>
      </c>
    </row>
    <row r="8911" spans="1:23" s="178" customFormat="1" ht="15" customHeight="1" x14ac:dyDescent="0.2">
      <c r="A8911" s="176">
        <f>'Participant Information'!$C$9</f>
        <v>0</v>
      </c>
      <c r="B8911" s="176">
        <f>'Participant Information'!$C$10</f>
        <v>0</v>
      </c>
      <c r="C8911" s="176">
        <f>'Participant Information'!$C$11</f>
        <v>0</v>
      </c>
      <c r="D8911" s="176" t="str">
        <f>'Participant Information'!$C$12</f>
        <v>[Automatic from above]</v>
      </c>
      <c r="E8911" s="176">
        <f>'Participant Information'!$C$14</f>
        <v>0</v>
      </c>
      <c r="F8911" s="176">
        <f>'Participant Information'!$C$15</f>
        <v>0</v>
      </c>
      <c r="G8911" s="176">
        <f>'Participant Information'!$C$17</f>
        <v>0</v>
      </c>
      <c r="H8911" s="176">
        <f>'Participant Information'!$C$18</f>
        <v>0</v>
      </c>
      <c r="I8911" s="176" t="str">
        <f>'Participant Information'!$C$19</f>
        <v>[Country code missing]-[Participant ID missing]</v>
      </c>
      <c r="J8911" s="182">
        <f>'Participant Information'!$C$32</f>
        <v>0</v>
      </c>
      <c r="K8911" s="176">
        <f>'Participant Information'!$C$33</f>
        <v>0</v>
      </c>
      <c r="L8911" s="182">
        <f>'Participant Information'!$C$34</f>
        <v>0</v>
      </c>
      <c r="M8911" s="176">
        <f>'Participant Information'!$C$35</f>
        <v>0</v>
      </c>
      <c r="N8911" s="176">
        <f>'Participant Information'!$C$36</f>
        <v>0</v>
      </c>
      <c r="O8911" s="176">
        <f>'Participant Information'!$C$37</f>
        <v>0</v>
      </c>
      <c r="P8911" s="176">
        <f>'Participant Information'!$C$38</f>
        <v>0</v>
      </c>
      <c r="Q8911" s="177" t="s">
        <v>815</v>
      </c>
      <c r="R8911" s="178" t="s">
        <v>1129</v>
      </c>
      <c r="S8911" s="178" t="s">
        <v>944</v>
      </c>
      <c r="U8911" s="178" t="s">
        <v>705</v>
      </c>
      <c r="V8911" s="178">
        <v>7</v>
      </c>
      <c r="W8911" s="178" t="str">
        <f t="shared" ca="1" si="139"/>
        <v/>
      </c>
    </row>
    <row r="8912" spans="1:23" s="178" customFormat="1" ht="15" customHeight="1" x14ac:dyDescent="0.2">
      <c r="A8912" s="176">
        <f>'Participant Information'!$C$9</f>
        <v>0</v>
      </c>
      <c r="B8912" s="176">
        <f>'Participant Information'!$C$10</f>
        <v>0</v>
      </c>
      <c r="C8912" s="176">
        <f>'Participant Information'!$C$11</f>
        <v>0</v>
      </c>
      <c r="D8912" s="176" t="str">
        <f>'Participant Information'!$C$12</f>
        <v>[Automatic from above]</v>
      </c>
      <c r="E8912" s="176">
        <f>'Participant Information'!$C$14</f>
        <v>0</v>
      </c>
      <c r="F8912" s="176">
        <f>'Participant Information'!$C$15</f>
        <v>0</v>
      </c>
      <c r="G8912" s="176">
        <f>'Participant Information'!$C$17</f>
        <v>0</v>
      </c>
      <c r="H8912" s="176">
        <f>'Participant Information'!$C$18</f>
        <v>0</v>
      </c>
      <c r="I8912" s="176" t="str">
        <f>'Participant Information'!$C$19</f>
        <v>[Country code missing]-[Participant ID missing]</v>
      </c>
      <c r="J8912" s="182">
        <f>'Participant Information'!$C$32</f>
        <v>0</v>
      </c>
      <c r="K8912" s="176">
        <f>'Participant Information'!$C$33</f>
        <v>0</v>
      </c>
      <c r="L8912" s="182">
        <f>'Participant Information'!$C$34</f>
        <v>0</v>
      </c>
      <c r="M8912" s="176">
        <f>'Participant Information'!$C$35</f>
        <v>0</v>
      </c>
      <c r="N8912" s="176">
        <f>'Participant Information'!$C$36</f>
        <v>0</v>
      </c>
      <c r="O8912" s="176">
        <f>'Participant Information'!$C$37</f>
        <v>0</v>
      </c>
      <c r="P8912" s="176">
        <f>'Participant Information'!$C$38</f>
        <v>0</v>
      </c>
      <c r="Q8912" s="177" t="s">
        <v>815</v>
      </c>
      <c r="R8912" s="178" t="s">
        <v>1129</v>
      </c>
      <c r="S8912" s="178" t="s">
        <v>945</v>
      </c>
      <c r="U8912" s="178" t="s">
        <v>705</v>
      </c>
      <c r="V8912" s="178">
        <v>7</v>
      </c>
      <c r="W8912" s="178" t="str">
        <f t="shared" ca="1" si="139"/>
        <v/>
      </c>
    </row>
    <row r="8913" spans="1:23" s="178" customFormat="1" ht="15" customHeight="1" x14ac:dyDescent="0.2">
      <c r="A8913" s="176">
        <f>'Participant Information'!$C$9</f>
        <v>0</v>
      </c>
      <c r="B8913" s="176">
        <f>'Participant Information'!$C$10</f>
        <v>0</v>
      </c>
      <c r="C8913" s="176">
        <f>'Participant Information'!$C$11</f>
        <v>0</v>
      </c>
      <c r="D8913" s="176" t="str">
        <f>'Participant Information'!$C$12</f>
        <v>[Automatic from above]</v>
      </c>
      <c r="E8913" s="176">
        <f>'Participant Information'!$C$14</f>
        <v>0</v>
      </c>
      <c r="F8913" s="176">
        <f>'Participant Information'!$C$15</f>
        <v>0</v>
      </c>
      <c r="G8913" s="176">
        <f>'Participant Information'!$C$17</f>
        <v>0</v>
      </c>
      <c r="H8913" s="176">
        <f>'Participant Information'!$C$18</f>
        <v>0</v>
      </c>
      <c r="I8913" s="176" t="str">
        <f>'Participant Information'!$C$19</f>
        <v>[Country code missing]-[Participant ID missing]</v>
      </c>
      <c r="J8913" s="182">
        <f>'Participant Information'!$C$32</f>
        <v>0</v>
      </c>
      <c r="K8913" s="176">
        <f>'Participant Information'!$C$33</f>
        <v>0</v>
      </c>
      <c r="L8913" s="182">
        <f>'Participant Information'!$C$34</f>
        <v>0</v>
      </c>
      <c r="M8913" s="176">
        <f>'Participant Information'!$C$35</f>
        <v>0</v>
      </c>
      <c r="N8913" s="176">
        <f>'Participant Information'!$C$36</f>
        <v>0</v>
      </c>
      <c r="O8913" s="176">
        <f>'Participant Information'!$C$37</f>
        <v>0</v>
      </c>
      <c r="P8913" s="176">
        <f>'Participant Information'!$C$38</f>
        <v>0</v>
      </c>
      <c r="Q8913" s="177" t="s">
        <v>815</v>
      </c>
      <c r="R8913" s="178" t="s">
        <v>1129</v>
      </c>
      <c r="S8913" s="178" t="s">
        <v>946</v>
      </c>
      <c r="U8913" s="178" t="s">
        <v>705</v>
      </c>
      <c r="V8913" s="178">
        <v>7</v>
      </c>
      <c r="W8913" s="178" t="str">
        <f t="shared" ca="1" si="139"/>
        <v/>
      </c>
    </row>
    <row r="8914" spans="1:23" s="178" customFormat="1" ht="15" customHeight="1" x14ac:dyDescent="0.2">
      <c r="A8914" s="176">
        <f>'Participant Information'!$C$9</f>
        <v>0</v>
      </c>
      <c r="B8914" s="176">
        <f>'Participant Information'!$C$10</f>
        <v>0</v>
      </c>
      <c r="C8914" s="176">
        <f>'Participant Information'!$C$11</f>
        <v>0</v>
      </c>
      <c r="D8914" s="176" t="str">
        <f>'Participant Information'!$C$12</f>
        <v>[Automatic from above]</v>
      </c>
      <c r="E8914" s="176">
        <f>'Participant Information'!$C$14</f>
        <v>0</v>
      </c>
      <c r="F8914" s="176">
        <f>'Participant Information'!$C$15</f>
        <v>0</v>
      </c>
      <c r="G8914" s="176">
        <f>'Participant Information'!$C$17</f>
        <v>0</v>
      </c>
      <c r="H8914" s="176">
        <f>'Participant Information'!$C$18</f>
        <v>0</v>
      </c>
      <c r="I8914" s="176" t="str">
        <f>'Participant Information'!$C$19</f>
        <v>[Country code missing]-[Participant ID missing]</v>
      </c>
      <c r="J8914" s="182">
        <f>'Participant Information'!$C$32</f>
        <v>0</v>
      </c>
      <c r="K8914" s="176">
        <f>'Participant Information'!$C$33</f>
        <v>0</v>
      </c>
      <c r="L8914" s="182">
        <f>'Participant Information'!$C$34</f>
        <v>0</v>
      </c>
      <c r="M8914" s="176">
        <f>'Participant Information'!$C$35</f>
        <v>0</v>
      </c>
      <c r="N8914" s="176">
        <f>'Participant Information'!$C$36</f>
        <v>0</v>
      </c>
      <c r="O8914" s="176">
        <f>'Participant Information'!$C$37</f>
        <v>0</v>
      </c>
      <c r="P8914" s="176">
        <f>'Participant Information'!$C$38</f>
        <v>0</v>
      </c>
      <c r="Q8914" s="177" t="s">
        <v>815</v>
      </c>
      <c r="R8914" s="178" t="s">
        <v>1129</v>
      </c>
      <c r="S8914" s="178" t="s">
        <v>947</v>
      </c>
      <c r="U8914" s="178" t="s">
        <v>705</v>
      </c>
      <c r="V8914" s="178">
        <v>7</v>
      </c>
      <c r="W8914" s="178" t="str">
        <f t="shared" ca="1" si="139"/>
        <v/>
      </c>
    </row>
    <row r="8915" spans="1:23" s="178" customFormat="1" ht="15" customHeight="1" x14ac:dyDescent="0.2">
      <c r="A8915" s="176">
        <f>'Participant Information'!$C$9</f>
        <v>0</v>
      </c>
      <c r="B8915" s="176">
        <f>'Participant Information'!$C$10</f>
        <v>0</v>
      </c>
      <c r="C8915" s="176">
        <f>'Participant Information'!$C$11</f>
        <v>0</v>
      </c>
      <c r="D8915" s="176" t="str">
        <f>'Participant Information'!$C$12</f>
        <v>[Automatic from above]</v>
      </c>
      <c r="E8915" s="176">
        <f>'Participant Information'!$C$14</f>
        <v>0</v>
      </c>
      <c r="F8915" s="176">
        <f>'Participant Information'!$C$15</f>
        <v>0</v>
      </c>
      <c r="G8915" s="176">
        <f>'Participant Information'!$C$17</f>
        <v>0</v>
      </c>
      <c r="H8915" s="176">
        <f>'Participant Information'!$C$18</f>
        <v>0</v>
      </c>
      <c r="I8915" s="176" t="str">
        <f>'Participant Information'!$C$19</f>
        <v>[Country code missing]-[Participant ID missing]</v>
      </c>
      <c r="J8915" s="182">
        <f>'Participant Information'!$C$32</f>
        <v>0</v>
      </c>
      <c r="K8915" s="176">
        <f>'Participant Information'!$C$33</f>
        <v>0</v>
      </c>
      <c r="L8915" s="182">
        <f>'Participant Information'!$C$34</f>
        <v>0</v>
      </c>
      <c r="M8915" s="176">
        <f>'Participant Information'!$C$35</f>
        <v>0</v>
      </c>
      <c r="N8915" s="176">
        <f>'Participant Information'!$C$36</f>
        <v>0</v>
      </c>
      <c r="O8915" s="176">
        <f>'Participant Information'!$C$37</f>
        <v>0</v>
      </c>
      <c r="P8915" s="176">
        <f>'Participant Information'!$C$38</f>
        <v>0</v>
      </c>
      <c r="Q8915" s="177" t="s">
        <v>815</v>
      </c>
      <c r="R8915" s="178" t="s">
        <v>1129</v>
      </c>
      <c r="S8915" s="178" t="s">
        <v>948</v>
      </c>
      <c r="U8915" s="178" t="s">
        <v>705</v>
      </c>
      <c r="V8915" s="178">
        <v>7</v>
      </c>
      <c r="W8915" s="178" t="str">
        <f t="shared" ca="1" si="139"/>
        <v/>
      </c>
    </row>
    <row r="8916" spans="1:23" s="178" customFormat="1" ht="15" customHeight="1" x14ac:dyDescent="0.2">
      <c r="A8916" s="176">
        <f>'Participant Information'!$C$9</f>
        <v>0</v>
      </c>
      <c r="B8916" s="176">
        <f>'Participant Information'!$C$10</f>
        <v>0</v>
      </c>
      <c r="C8916" s="176">
        <f>'Participant Information'!$C$11</f>
        <v>0</v>
      </c>
      <c r="D8916" s="176" t="str">
        <f>'Participant Information'!$C$12</f>
        <v>[Automatic from above]</v>
      </c>
      <c r="E8916" s="176">
        <f>'Participant Information'!$C$14</f>
        <v>0</v>
      </c>
      <c r="F8916" s="176">
        <f>'Participant Information'!$C$15</f>
        <v>0</v>
      </c>
      <c r="G8916" s="176">
        <f>'Participant Information'!$C$17</f>
        <v>0</v>
      </c>
      <c r="H8916" s="176">
        <f>'Participant Information'!$C$18</f>
        <v>0</v>
      </c>
      <c r="I8916" s="176" t="str">
        <f>'Participant Information'!$C$19</f>
        <v>[Country code missing]-[Participant ID missing]</v>
      </c>
      <c r="J8916" s="182">
        <f>'Participant Information'!$C$32</f>
        <v>0</v>
      </c>
      <c r="K8916" s="176">
        <f>'Participant Information'!$C$33</f>
        <v>0</v>
      </c>
      <c r="L8916" s="182">
        <f>'Participant Information'!$C$34</f>
        <v>0</v>
      </c>
      <c r="M8916" s="176">
        <f>'Participant Information'!$C$35</f>
        <v>0</v>
      </c>
      <c r="N8916" s="176">
        <f>'Participant Information'!$C$36</f>
        <v>0</v>
      </c>
      <c r="O8916" s="176">
        <f>'Participant Information'!$C$37</f>
        <v>0</v>
      </c>
      <c r="P8916" s="176">
        <f>'Participant Information'!$C$38</f>
        <v>0</v>
      </c>
      <c r="Q8916" s="177" t="s">
        <v>815</v>
      </c>
      <c r="R8916" s="178" t="s">
        <v>1129</v>
      </c>
      <c r="S8916" s="178" t="s">
        <v>949</v>
      </c>
      <c r="U8916" s="178" t="s">
        <v>705</v>
      </c>
      <c r="V8916" s="178">
        <v>7</v>
      </c>
      <c r="W8916" s="178" t="str">
        <f t="shared" ca="1" si="139"/>
        <v/>
      </c>
    </row>
    <row r="8917" spans="1:23" s="178" customFormat="1" ht="15" customHeight="1" x14ac:dyDescent="0.2">
      <c r="A8917" s="176">
        <f>'Participant Information'!$C$9</f>
        <v>0</v>
      </c>
      <c r="B8917" s="176">
        <f>'Participant Information'!$C$10</f>
        <v>0</v>
      </c>
      <c r="C8917" s="176">
        <f>'Participant Information'!$C$11</f>
        <v>0</v>
      </c>
      <c r="D8917" s="176" t="str">
        <f>'Participant Information'!$C$12</f>
        <v>[Automatic from above]</v>
      </c>
      <c r="E8917" s="176">
        <f>'Participant Information'!$C$14</f>
        <v>0</v>
      </c>
      <c r="F8917" s="176">
        <f>'Participant Information'!$C$15</f>
        <v>0</v>
      </c>
      <c r="G8917" s="176">
        <f>'Participant Information'!$C$17</f>
        <v>0</v>
      </c>
      <c r="H8917" s="176">
        <f>'Participant Information'!$C$18</f>
        <v>0</v>
      </c>
      <c r="I8917" s="176" t="str">
        <f>'Participant Information'!$C$19</f>
        <v>[Country code missing]-[Participant ID missing]</v>
      </c>
      <c r="J8917" s="182">
        <f>'Participant Information'!$C$32</f>
        <v>0</v>
      </c>
      <c r="K8917" s="176">
        <f>'Participant Information'!$C$33</f>
        <v>0</v>
      </c>
      <c r="L8917" s="182">
        <f>'Participant Information'!$C$34</f>
        <v>0</v>
      </c>
      <c r="M8917" s="176">
        <f>'Participant Information'!$C$35</f>
        <v>0</v>
      </c>
      <c r="N8917" s="176">
        <f>'Participant Information'!$C$36</f>
        <v>0</v>
      </c>
      <c r="O8917" s="176">
        <f>'Participant Information'!$C$37</f>
        <v>0</v>
      </c>
      <c r="P8917" s="176">
        <f>'Participant Information'!$C$38</f>
        <v>0</v>
      </c>
      <c r="Q8917" s="177" t="s">
        <v>815</v>
      </c>
      <c r="R8917" s="178" t="s">
        <v>1129</v>
      </c>
      <c r="S8917" s="178" t="s">
        <v>194</v>
      </c>
      <c r="U8917" s="178" t="s">
        <v>705</v>
      </c>
      <c r="V8917" s="178">
        <v>7</v>
      </c>
      <c r="W8917" s="178" t="str">
        <f t="shared" ca="1" si="139"/>
        <v/>
      </c>
    </row>
    <row r="8918" spans="1:23" s="178" customFormat="1" ht="15" customHeight="1" x14ac:dyDescent="0.2">
      <c r="A8918" s="176">
        <f>'Participant Information'!$C$9</f>
        <v>0</v>
      </c>
      <c r="B8918" s="176">
        <f>'Participant Information'!$C$10</f>
        <v>0</v>
      </c>
      <c r="C8918" s="176">
        <f>'Participant Information'!$C$11</f>
        <v>0</v>
      </c>
      <c r="D8918" s="176" t="str">
        <f>'Participant Information'!$C$12</f>
        <v>[Automatic from above]</v>
      </c>
      <c r="E8918" s="176">
        <f>'Participant Information'!$C$14</f>
        <v>0</v>
      </c>
      <c r="F8918" s="176">
        <f>'Participant Information'!$C$15</f>
        <v>0</v>
      </c>
      <c r="G8918" s="176">
        <f>'Participant Information'!$C$17</f>
        <v>0</v>
      </c>
      <c r="H8918" s="176">
        <f>'Participant Information'!$C$18</f>
        <v>0</v>
      </c>
      <c r="I8918" s="176" t="str">
        <f>'Participant Information'!$C$19</f>
        <v>[Country code missing]-[Participant ID missing]</v>
      </c>
      <c r="J8918" s="182">
        <f>'Participant Information'!$C$32</f>
        <v>0</v>
      </c>
      <c r="K8918" s="176">
        <f>'Participant Information'!$C$33</f>
        <v>0</v>
      </c>
      <c r="L8918" s="182">
        <f>'Participant Information'!$C$34</f>
        <v>0</v>
      </c>
      <c r="M8918" s="176">
        <f>'Participant Information'!$C$35</f>
        <v>0</v>
      </c>
      <c r="N8918" s="176">
        <f>'Participant Information'!$C$36</f>
        <v>0</v>
      </c>
      <c r="O8918" s="176">
        <f>'Participant Information'!$C$37</f>
        <v>0</v>
      </c>
      <c r="P8918" s="176">
        <f>'Participant Information'!$C$38</f>
        <v>0</v>
      </c>
      <c r="Q8918" s="177" t="s">
        <v>815</v>
      </c>
      <c r="R8918" s="178" t="s">
        <v>1129</v>
      </c>
      <c r="S8918" s="178" t="s">
        <v>950</v>
      </c>
      <c r="U8918" s="178" t="s">
        <v>705</v>
      </c>
      <c r="V8918" s="178">
        <v>7</v>
      </c>
      <c r="W8918" s="178" t="str">
        <f t="shared" ca="1" si="139"/>
        <v/>
      </c>
    </row>
    <row r="8919" spans="1:23" s="178" customFormat="1" ht="15" customHeight="1" x14ac:dyDescent="0.2">
      <c r="A8919" s="176">
        <f>'Participant Information'!$C$9</f>
        <v>0</v>
      </c>
      <c r="B8919" s="176">
        <f>'Participant Information'!$C$10</f>
        <v>0</v>
      </c>
      <c r="C8919" s="176">
        <f>'Participant Information'!$C$11</f>
        <v>0</v>
      </c>
      <c r="D8919" s="176" t="str">
        <f>'Participant Information'!$C$12</f>
        <v>[Automatic from above]</v>
      </c>
      <c r="E8919" s="176">
        <f>'Participant Information'!$C$14</f>
        <v>0</v>
      </c>
      <c r="F8919" s="176">
        <f>'Participant Information'!$C$15</f>
        <v>0</v>
      </c>
      <c r="G8919" s="176">
        <f>'Participant Information'!$C$17</f>
        <v>0</v>
      </c>
      <c r="H8919" s="176">
        <f>'Participant Information'!$C$18</f>
        <v>0</v>
      </c>
      <c r="I8919" s="176" t="str">
        <f>'Participant Information'!$C$19</f>
        <v>[Country code missing]-[Participant ID missing]</v>
      </c>
      <c r="J8919" s="182">
        <f>'Participant Information'!$C$32</f>
        <v>0</v>
      </c>
      <c r="K8919" s="176">
        <f>'Participant Information'!$C$33</f>
        <v>0</v>
      </c>
      <c r="L8919" s="182">
        <f>'Participant Information'!$C$34</f>
        <v>0</v>
      </c>
      <c r="M8919" s="176">
        <f>'Participant Information'!$C$35</f>
        <v>0</v>
      </c>
      <c r="N8919" s="176">
        <f>'Participant Information'!$C$36</f>
        <v>0</v>
      </c>
      <c r="O8919" s="176">
        <f>'Participant Information'!$C$37</f>
        <v>0</v>
      </c>
      <c r="P8919" s="176">
        <f>'Participant Information'!$C$38</f>
        <v>0</v>
      </c>
      <c r="Q8919" s="177" t="s">
        <v>815</v>
      </c>
      <c r="R8919" s="178" t="s">
        <v>1129</v>
      </c>
      <c r="S8919" s="178" t="s">
        <v>951</v>
      </c>
      <c r="U8919" s="178" t="s">
        <v>705</v>
      </c>
      <c r="V8919" s="178">
        <v>7</v>
      </c>
      <c r="W8919" s="178" t="str">
        <f t="shared" ca="1" si="139"/>
        <v/>
      </c>
    </row>
    <row r="8920" spans="1:23" s="178" customFormat="1" ht="15" customHeight="1" x14ac:dyDescent="0.2">
      <c r="A8920" s="176">
        <f>'Participant Information'!$C$9</f>
        <v>0</v>
      </c>
      <c r="B8920" s="176">
        <f>'Participant Information'!$C$10</f>
        <v>0</v>
      </c>
      <c r="C8920" s="176">
        <f>'Participant Information'!$C$11</f>
        <v>0</v>
      </c>
      <c r="D8920" s="176" t="str">
        <f>'Participant Information'!$C$12</f>
        <v>[Automatic from above]</v>
      </c>
      <c r="E8920" s="176">
        <f>'Participant Information'!$C$14</f>
        <v>0</v>
      </c>
      <c r="F8920" s="176">
        <f>'Participant Information'!$C$15</f>
        <v>0</v>
      </c>
      <c r="G8920" s="176">
        <f>'Participant Information'!$C$17</f>
        <v>0</v>
      </c>
      <c r="H8920" s="176">
        <f>'Participant Information'!$C$18</f>
        <v>0</v>
      </c>
      <c r="I8920" s="176" t="str">
        <f>'Participant Information'!$C$19</f>
        <v>[Country code missing]-[Participant ID missing]</v>
      </c>
      <c r="J8920" s="182">
        <f>'Participant Information'!$C$32</f>
        <v>0</v>
      </c>
      <c r="K8920" s="176">
        <f>'Participant Information'!$C$33</f>
        <v>0</v>
      </c>
      <c r="L8920" s="182">
        <f>'Participant Information'!$C$34</f>
        <v>0</v>
      </c>
      <c r="M8920" s="176">
        <f>'Participant Information'!$C$35</f>
        <v>0</v>
      </c>
      <c r="N8920" s="176">
        <f>'Participant Information'!$C$36</f>
        <v>0</v>
      </c>
      <c r="O8920" s="176">
        <f>'Participant Information'!$C$37</f>
        <v>0</v>
      </c>
      <c r="P8920" s="176">
        <f>'Participant Information'!$C$38</f>
        <v>0</v>
      </c>
      <c r="Q8920" s="177" t="s">
        <v>815</v>
      </c>
      <c r="R8920" s="178" t="s">
        <v>1129</v>
      </c>
      <c r="S8920" s="178" t="s">
        <v>952</v>
      </c>
      <c r="U8920" s="178" t="s">
        <v>705</v>
      </c>
      <c r="V8920" s="178">
        <v>7</v>
      </c>
      <c r="W8920" s="178" t="str">
        <f t="shared" ca="1" si="139"/>
        <v/>
      </c>
    </row>
    <row r="8921" spans="1:23" s="178" customFormat="1" ht="15" customHeight="1" x14ac:dyDescent="0.2">
      <c r="A8921" s="176">
        <f>'Participant Information'!$C$9</f>
        <v>0</v>
      </c>
      <c r="B8921" s="176">
        <f>'Participant Information'!$C$10</f>
        <v>0</v>
      </c>
      <c r="C8921" s="176">
        <f>'Participant Information'!$C$11</f>
        <v>0</v>
      </c>
      <c r="D8921" s="176" t="str">
        <f>'Participant Information'!$C$12</f>
        <v>[Automatic from above]</v>
      </c>
      <c r="E8921" s="176">
        <f>'Participant Information'!$C$14</f>
        <v>0</v>
      </c>
      <c r="F8921" s="176">
        <f>'Participant Information'!$C$15</f>
        <v>0</v>
      </c>
      <c r="G8921" s="176">
        <f>'Participant Information'!$C$17</f>
        <v>0</v>
      </c>
      <c r="H8921" s="176">
        <f>'Participant Information'!$C$18</f>
        <v>0</v>
      </c>
      <c r="I8921" s="176" t="str">
        <f>'Participant Information'!$C$19</f>
        <v>[Country code missing]-[Participant ID missing]</v>
      </c>
      <c r="J8921" s="182">
        <f>'Participant Information'!$C$32</f>
        <v>0</v>
      </c>
      <c r="K8921" s="176">
        <f>'Participant Information'!$C$33</f>
        <v>0</v>
      </c>
      <c r="L8921" s="182">
        <f>'Participant Information'!$C$34</f>
        <v>0</v>
      </c>
      <c r="M8921" s="176">
        <f>'Participant Information'!$C$35</f>
        <v>0</v>
      </c>
      <c r="N8921" s="176">
        <f>'Participant Information'!$C$36</f>
        <v>0</v>
      </c>
      <c r="O8921" s="176">
        <f>'Participant Information'!$C$37</f>
        <v>0</v>
      </c>
      <c r="P8921" s="176">
        <f>'Participant Information'!$C$38</f>
        <v>0</v>
      </c>
      <c r="Q8921" s="177" t="s">
        <v>815</v>
      </c>
      <c r="R8921" s="178" t="s">
        <v>1129</v>
      </c>
      <c r="S8921" s="178" t="s">
        <v>953</v>
      </c>
      <c r="U8921" s="178" t="s">
        <v>705</v>
      </c>
      <c r="V8921" s="178">
        <v>7</v>
      </c>
      <c r="W8921" s="178" t="str">
        <f t="shared" ca="1" si="139"/>
        <v/>
      </c>
    </row>
    <row r="8922" spans="1:23" s="178" customFormat="1" ht="15" customHeight="1" x14ac:dyDescent="0.2">
      <c r="A8922" s="176">
        <f>'Participant Information'!$C$9</f>
        <v>0</v>
      </c>
      <c r="B8922" s="176">
        <f>'Participant Information'!$C$10</f>
        <v>0</v>
      </c>
      <c r="C8922" s="176">
        <f>'Participant Information'!$C$11</f>
        <v>0</v>
      </c>
      <c r="D8922" s="176" t="str">
        <f>'Participant Information'!$C$12</f>
        <v>[Automatic from above]</v>
      </c>
      <c r="E8922" s="176">
        <f>'Participant Information'!$C$14</f>
        <v>0</v>
      </c>
      <c r="F8922" s="176">
        <f>'Participant Information'!$C$15</f>
        <v>0</v>
      </c>
      <c r="G8922" s="176">
        <f>'Participant Information'!$C$17</f>
        <v>0</v>
      </c>
      <c r="H8922" s="176">
        <f>'Participant Information'!$C$18</f>
        <v>0</v>
      </c>
      <c r="I8922" s="176" t="str">
        <f>'Participant Information'!$C$19</f>
        <v>[Country code missing]-[Participant ID missing]</v>
      </c>
      <c r="J8922" s="182">
        <f>'Participant Information'!$C$32</f>
        <v>0</v>
      </c>
      <c r="K8922" s="176">
        <f>'Participant Information'!$C$33</f>
        <v>0</v>
      </c>
      <c r="L8922" s="182">
        <f>'Participant Information'!$C$34</f>
        <v>0</v>
      </c>
      <c r="M8922" s="176">
        <f>'Participant Information'!$C$35</f>
        <v>0</v>
      </c>
      <c r="N8922" s="176">
        <f>'Participant Information'!$C$36</f>
        <v>0</v>
      </c>
      <c r="O8922" s="176">
        <f>'Participant Information'!$C$37</f>
        <v>0</v>
      </c>
      <c r="P8922" s="176">
        <f>'Participant Information'!$C$38</f>
        <v>0</v>
      </c>
      <c r="Q8922" s="177" t="s">
        <v>815</v>
      </c>
      <c r="R8922" s="178" t="s">
        <v>1129</v>
      </c>
      <c r="S8922" s="178" t="s">
        <v>954</v>
      </c>
      <c r="U8922" s="178" t="s">
        <v>705</v>
      </c>
      <c r="V8922" s="178">
        <v>7</v>
      </c>
      <c r="W8922" s="178" t="str">
        <f t="shared" ca="1" si="139"/>
        <v/>
      </c>
    </row>
    <row r="8923" spans="1:23" s="178" customFormat="1" ht="15" customHeight="1" x14ac:dyDescent="0.2">
      <c r="A8923" s="176">
        <f>'Participant Information'!$C$9</f>
        <v>0</v>
      </c>
      <c r="B8923" s="176">
        <f>'Participant Information'!$C$10</f>
        <v>0</v>
      </c>
      <c r="C8923" s="176">
        <f>'Participant Information'!$C$11</f>
        <v>0</v>
      </c>
      <c r="D8923" s="176" t="str">
        <f>'Participant Information'!$C$12</f>
        <v>[Automatic from above]</v>
      </c>
      <c r="E8923" s="176">
        <f>'Participant Information'!$C$14</f>
        <v>0</v>
      </c>
      <c r="F8923" s="176">
        <f>'Participant Information'!$C$15</f>
        <v>0</v>
      </c>
      <c r="G8923" s="176">
        <f>'Participant Information'!$C$17</f>
        <v>0</v>
      </c>
      <c r="H8923" s="176">
        <f>'Participant Information'!$C$18</f>
        <v>0</v>
      </c>
      <c r="I8923" s="176" t="str">
        <f>'Participant Information'!$C$19</f>
        <v>[Country code missing]-[Participant ID missing]</v>
      </c>
      <c r="J8923" s="182">
        <f>'Participant Information'!$C$32</f>
        <v>0</v>
      </c>
      <c r="K8923" s="176">
        <f>'Participant Information'!$C$33</f>
        <v>0</v>
      </c>
      <c r="L8923" s="182">
        <f>'Participant Information'!$C$34</f>
        <v>0</v>
      </c>
      <c r="M8923" s="176">
        <f>'Participant Information'!$C$35</f>
        <v>0</v>
      </c>
      <c r="N8923" s="176">
        <f>'Participant Information'!$C$36</f>
        <v>0</v>
      </c>
      <c r="O8923" s="176">
        <f>'Participant Information'!$C$37</f>
        <v>0</v>
      </c>
      <c r="P8923" s="176">
        <f>'Participant Information'!$C$38</f>
        <v>0</v>
      </c>
      <c r="Q8923" s="177" t="s">
        <v>815</v>
      </c>
      <c r="R8923" s="178" t="s">
        <v>1129</v>
      </c>
      <c r="S8923" s="178" t="s">
        <v>955</v>
      </c>
      <c r="U8923" s="178" t="s">
        <v>705</v>
      </c>
      <c r="V8923" s="178">
        <v>7</v>
      </c>
      <c r="W8923" s="178" t="str">
        <f t="shared" ca="1" si="139"/>
        <v/>
      </c>
    </row>
    <row r="8924" spans="1:23" s="178" customFormat="1" ht="15" customHeight="1" x14ac:dyDescent="0.2">
      <c r="A8924" s="176">
        <f>'Participant Information'!$C$9</f>
        <v>0</v>
      </c>
      <c r="B8924" s="176">
        <f>'Participant Information'!$C$10</f>
        <v>0</v>
      </c>
      <c r="C8924" s="176">
        <f>'Participant Information'!$C$11</f>
        <v>0</v>
      </c>
      <c r="D8924" s="176" t="str">
        <f>'Participant Information'!$C$12</f>
        <v>[Automatic from above]</v>
      </c>
      <c r="E8924" s="176">
        <f>'Participant Information'!$C$14</f>
        <v>0</v>
      </c>
      <c r="F8924" s="176">
        <f>'Participant Information'!$C$15</f>
        <v>0</v>
      </c>
      <c r="G8924" s="176">
        <f>'Participant Information'!$C$17</f>
        <v>0</v>
      </c>
      <c r="H8924" s="176">
        <f>'Participant Information'!$C$18</f>
        <v>0</v>
      </c>
      <c r="I8924" s="176" t="str">
        <f>'Participant Information'!$C$19</f>
        <v>[Country code missing]-[Participant ID missing]</v>
      </c>
      <c r="J8924" s="182">
        <f>'Participant Information'!$C$32</f>
        <v>0</v>
      </c>
      <c r="K8924" s="176">
        <f>'Participant Information'!$C$33</f>
        <v>0</v>
      </c>
      <c r="L8924" s="182">
        <f>'Participant Information'!$C$34</f>
        <v>0</v>
      </c>
      <c r="M8924" s="176">
        <f>'Participant Information'!$C$35</f>
        <v>0</v>
      </c>
      <c r="N8924" s="176">
        <f>'Participant Information'!$C$36</f>
        <v>0</v>
      </c>
      <c r="O8924" s="176">
        <f>'Participant Information'!$C$37</f>
        <v>0</v>
      </c>
      <c r="P8924" s="176">
        <f>'Participant Information'!$C$38</f>
        <v>0</v>
      </c>
      <c r="Q8924" s="177" t="s">
        <v>815</v>
      </c>
      <c r="R8924" s="178" t="s">
        <v>1129</v>
      </c>
      <c r="S8924" s="178" t="s">
        <v>956</v>
      </c>
      <c r="U8924" s="178" t="s">
        <v>705</v>
      </c>
      <c r="V8924" s="178">
        <v>7</v>
      </c>
      <c r="W8924" s="178" t="str">
        <f t="shared" ca="1" si="139"/>
        <v/>
      </c>
    </row>
    <row r="8925" spans="1:23" s="178" customFormat="1" ht="15" customHeight="1" x14ac:dyDescent="0.2">
      <c r="A8925" s="176">
        <f>'Participant Information'!$C$9</f>
        <v>0</v>
      </c>
      <c r="B8925" s="176">
        <f>'Participant Information'!$C$10</f>
        <v>0</v>
      </c>
      <c r="C8925" s="176">
        <f>'Participant Information'!$C$11</f>
        <v>0</v>
      </c>
      <c r="D8925" s="176" t="str">
        <f>'Participant Information'!$C$12</f>
        <v>[Automatic from above]</v>
      </c>
      <c r="E8925" s="176">
        <f>'Participant Information'!$C$14</f>
        <v>0</v>
      </c>
      <c r="F8925" s="176">
        <f>'Participant Information'!$C$15</f>
        <v>0</v>
      </c>
      <c r="G8925" s="176">
        <f>'Participant Information'!$C$17</f>
        <v>0</v>
      </c>
      <c r="H8925" s="176">
        <f>'Participant Information'!$C$18</f>
        <v>0</v>
      </c>
      <c r="I8925" s="176" t="str">
        <f>'Participant Information'!$C$19</f>
        <v>[Country code missing]-[Participant ID missing]</v>
      </c>
      <c r="J8925" s="182">
        <f>'Participant Information'!$C$32</f>
        <v>0</v>
      </c>
      <c r="K8925" s="176">
        <f>'Participant Information'!$C$33</f>
        <v>0</v>
      </c>
      <c r="L8925" s="182">
        <f>'Participant Information'!$C$34</f>
        <v>0</v>
      </c>
      <c r="M8925" s="176">
        <f>'Participant Information'!$C$35</f>
        <v>0</v>
      </c>
      <c r="N8925" s="176">
        <f>'Participant Information'!$C$36</f>
        <v>0</v>
      </c>
      <c r="O8925" s="176">
        <f>'Participant Information'!$C$37</f>
        <v>0</v>
      </c>
      <c r="P8925" s="176">
        <f>'Participant Information'!$C$38</f>
        <v>0</v>
      </c>
      <c r="Q8925" s="177" t="s">
        <v>815</v>
      </c>
      <c r="R8925" s="178" t="s">
        <v>1129</v>
      </c>
      <c r="S8925" s="178" t="s">
        <v>199</v>
      </c>
      <c r="U8925" s="178" t="s">
        <v>705</v>
      </c>
      <c r="V8925" s="178">
        <v>7</v>
      </c>
      <c r="W8925" s="178" t="str">
        <f t="shared" ca="1" si="139"/>
        <v/>
      </c>
    </row>
    <row r="8926" spans="1:23" s="178" customFormat="1" ht="15" customHeight="1" x14ac:dyDescent="0.2">
      <c r="A8926" s="176">
        <f>'Participant Information'!$C$9</f>
        <v>0</v>
      </c>
      <c r="B8926" s="176">
        <f>'Participant Information'!$C$10</f>
        <v>0</v>
      </c>
      <c r="C8926" s="176">
        <f>'Participant Information'!$C$11</f>
        <v>0</v>
      </c>
      <c r="D8926" s="176" t="str">
        <f>'Participant Information'!$C$12</f>
        <v>[Automatic from above]</v>
      </c>
      <c r="E8926" s="176">
        <f>'Participant Information'!$C$14</f>
        <v>0</v>
      </c>
      <c r="F8926" s="176">
        <f>'Participant Information'!$C$15</f>
        <v>0</v>
      </c>
      <c r="G8926" s="176">
        <f>'Participant Information'!$C$17</f>
        <v>0</v>
      </c>
      <c r="H8926" s="176">
        <f>'Participant Information'!$C$18</f>
        <v>0</v>
      </c>
      <c r="I8926" s="176" t="str">
        <f>'Participant Information'!$C$19</f>
        <v>[Country code missing]-[Participant ID missing]</v>
      </c>
      <c r="J8926" s="182">
        <f>'Participant Information'!$C$32</f>
        <v>0</v>
      </c>
      <c r="K8926" s="176">
        <f>'Participant Information'!$C$33</f>
        <v>0</v>
      </c>
      <c r="L8926" s="182">
        <f>'Participant Information'!$C$34</f>
        <v>0</v>
      </c>
      <c r="M8926" s="176">
        <f>'Participant Information'!$C$35</f>
        <v>0</v>
      </c>
      <c r="N8926" s="176">
        <f>'Participant Information'!$C$36</f>
        <v>0</v>
      </c>
      <c r="O8926" s="176">
        <f>'Participant Information'!$C$37</f>
        <v>0</v>
      </c>
      <c r="P8926" s="176">
        <f>'Participant Information'!$C$38</f>
        <v>0</v>
      </c>
      <c r="Q8926" s="177" t="s">
        <v>815</v>
      </c>
      <c r="R8926" s="178" t="s">
        <v>1129</v>
      </c>
      <c r="S8926" s="178" t="s">
        <v>957</v>
      </c>
      <c r="U8926" s="178" t="s">
        <v>705</v>
      </c>
      <c r="V8926" s="178">
        <v>7</v>
      </c>
      <c r="W8926" s="178" t="str">
        <f t="shared" ca="1" si="139"/>
        <v/>
      </c>
    </row>
    <row r="8927" spans="1:23" s="178" customFormat="1" ht="15" customHeight="1" x14ac:dyDescent="0.2">
      <c r="A8927" s="176">
        <f>'Participant Information'!$C$9</f>
        <v>0</v>
      </c>
      <c r="B8927" s="176">
        <f>'Participant Information'!$C$10</f>
        <v>0</v>
      </c>
      <c r="C8927" s="176">
        <f>'Participant Information'!$C$11</f>
        <v>0</v>
      </c>
      <c r="D8927" s="176" t="str">
        <f>'Participant Information'!$C$12</f>
        <v>[Automatic from above]</v>
      </c>
      <c r="E8927" s="176">
        <f>'Participant Information'!$C$14</f>
        <v>0</v>
      </c>
      <c r="F8927" s="176">
        <f>'Participant Information'!$C$15</f>
        <v>0</v>
      </c>
      <c r="G8927" s="176">
        <f>'Participant Information'!$C$17</f>
        <v>0</v>
      </c>
      <c r="H8927" s="176">
        <f>'Participant Information'!$C$18</f>
        <v>0</v>
      </c>
      <c r="I8927" s="176" t="str">
        <f>'Participant Information'!$C$19</f>
        <v>[Country code missing]-[Participant ID missing]</v>
      </c>
      <c r="J8927" s="182">
        <f>'Participant Information'!$C$32</f>
        <v>0</v>
      </c>
      <c r="K8927" s="176">
        <f>'Participant Information'!$C$33</f>
        <v>0</v>
      </c>
      <c r="L8927" s="182">
        <f>'Participant Information'!$C$34</f>
        <v>0</v>
      </c>
      <c r="M8927" s="176">
        <f>'Participant Information'!$C$35</f>
        <v>0</v>
      </c>
      <c r="N8927" s="176">
        <f>'Participant Information'!$C$36</f>
        <v>0</v>
      </c>
      <c r="O8927" s="176">
        <f>'Participant Information'!$C$37</f>
        <v>0</v>
      </c>
      <c r="P8927" s="176">
        <f>'Participant Information'!$C$38</f>
        <v>0</v>
      </c>
      <c r="Q8927" s="177" t="s">
        <v>815</v>
      </c>
      <c r="R8927" s="178" t="s">
        <v>1129</v>
      </c>
      <c r="S8927" s="178" t="s">
        <v>958</v>
      </c>
      <c r="U8927" s="178" t="s">
        <v>705</v>
      </c>
      <c r="V8927" s="178">
        <v>7</v>
      </c>
      <c r="W8927" s="178" t="str">
        <f t="shared" ca="1" si="139"/>
        <v/>
      </c>
    </row>
    <row r="8928" spans="1:23" s="178" customFormat="1" ht="15" customHeight="1" x14ac:dyDescent="0.2">
      <c r="A8928" s="176">
        <f>'Participant Information'!$C$9</f>
        <v>0</v>
      </c>
      <c r="B8928" s="176">
        <f>'Participant Information'!$C$10</f>
        <v>0</v>
      </c>
      <c r="C8928" s="176">
        <f>'Participant Information'!$C$11</f>
        <v>0</v>
      </c>
      <c r="D8928" s="176" t="str">
        <f>'Participant Information'!$C$12</f>
        <v>[Automatic from above]</v>
      </c>
      <c r="E8928" s="176">
        <f>'Participant Information'!$C$14</f>
        <v>0</v>
      </c>
      <c r="F8928" s="176">
        <f>'Participant Information'!$C$15</f>
        <v>0</v>
      </c>
      <c r="G8928" s="176">
        <f>'Participant Information'!$C$17</f>
        <v>0</v>
      </c>
      <c r="H8928" s="176">
        <f>'Participant Information'!$C$18</f>
        <v>0</v>
      </c>
      <c r="I8928" s="176" t="str">
        <f>'Participant Information'!$C$19</f>
        <v>[Country code missing]-[Participant ID missing]</v>
      </c>
      <c r="J8928" s="182">
        <f>'Participant Information'!$C$32</f>
        <v>0</v>
      </c>
      <c r="K8928" s="176">
        <f>'Participant Information'!$C$33</f>
        <v>0</v>
      </c>
      <c r="L8928" s="182">
        <f>'Participant Information'!$C$34</f>
        <v>0</v>
      </c>
      <c r="M8928" s="176">
        <f>'Participant Information'!$C$35</f>
        <v>0</v>
      </c>
      <c r="N8928" s="176">
        <f>'Participant Information'!$C$36</f>
        <v>0</v>
      </c>
      <c r="O8928" s="176">
        <f>'Participant Information'!$C$37</f>
        <v>0</v>
      </c>
      <c r="P8928" s="176">
        <f>'Participant Information'!$C$38</f>
        <v>0</v>
      </c>
      <c r="Q8928" s="177" t="s">
        <v>815</v>
      </c>
      <c r="R8928" s="178" t="s">
        <v>1129</v>
      </c>
      <c r="S8928" s="178" t="s">
        <v>959</v>
      </c>
      <c r="U8928" s="178" t="s">
        <v>705</v>
      </c>
      <c r="V8928" s="178">
        <v>7</v>
      </c>
      <c r="W8928" s="178" t="str">
        <f t="shared" ca="1" si="139"/>
        <v/>
      </c>
    </row>
    <row r="8929" spans="1:23" s="178" customFormat="1" ht="15" customHeight="1" x14ac:dyDescent="0.2">
      <c r="A8929" s="176">
        <f>'Participant Information'!$C$9</f>
        <v>0</v>
      </c>
      <c r="B8929" s="176">
        <f>'Participant Information'!$C$10</f>
        <v>0</v>
      </c>
      <c r="C8929" s="176">
        <f>'Participant Information'!$C$11</f>
        <v>0</v>
      </c>
      <c r="D8929" s="176" t="str">
        <f>'Participant Information'!$C$12</f>
        <v>[Automatic from above]</v>
      </c>
      <c r="E8929" s="176">
        <f>'Participant Information'!$C$14</f>
        <v>0</v>
      </c>
      <c r="F8929" s="176">
        <f>'Participant Information'!$C$15</f>
        <v>0</v>
      </c>
      <c r="G8929" s="176">
        <f>'Participant Information'!$C$17</f>
        <v>0</v>
      </c>
      <c r="H8929" s="176">
        <f>'Participant Information'!$C$18</f>
        <v>0</v>
      </c>
      <c r="I8929" s="176" t="str">
        <f>'Participant Information'!$C$19</f>
        <v>[Country code missing]-[Participant ID missing]</v>
      </c>
      <c r="J8929" s="182">
        <f>'Participant Information'!$C$32</f>
        <v>0</v>
      </c>
      <c r="K8929" s="176">
        <f>'Participant Information'!$C$33</f>
        <v>0</v>
      </c>
      <c r="L8929" s="182">
        <f>'Participant Information'!$C$34</f>
        <v>0</v>
      </c>
      <c r="M8929" s="176">
        <f>'Participant Information'!$C$35</f>
        <v>0</v>
      </c>
      <c r="N8929" s="176">
        <f>'Participant Information'!$C$36</f>
        <v>0</v>
      </c>
      <c r="O8929" s="176">
        <f>'Participant Information'!$C$37</f>
        <v>0</v>
      </c>
      <c r="P8929" s="176">
        <f>'Participant Information'!$C$38</f>
        <v>0</v>
      </c>
      <c r="Q8929" s="177" t="s">
        <v>815</v>
      </c>
      <c r="R8929" s="178" t="s">
        <v>1129</v>
      </c>
      <c r="S8929" s="178" t="s">
        <v>960</v>
      </c>
      <c r="U8929" s="178" t="s">
        <v>705</v>
      </c>
      <c r="V8929" s="178">
        <v>7</v>
      </c>
      <c r="W8929" s="178" t="str">
        <f t="shared" ca="1" si="139"/>
        <v/>
      </c>
    </row>
    <row r="8930" spans="1:23" s="178" customFormat="1" ht="15" customHeight="1" x14ac:dyDescent="0.2">
      <c r="A8930" s="176">
        <f>'Participant Information'!$C$9</f>
        <v>0</v>
      </c>
      <c r="B8930" s="176">
        <f>'Participant Information'!$C$10</f>
        <v>0</v>
      </c>
      <c r="C8930" s="176">
        <f>'Participant Information'!$C$11</f>
        <v>0</v>
      </c>
      <c r="D8930" s="176" t="str">
        <f>'Participant Information'!$C$12</f>
        <v>[Automatic from above]</v>
      </c>
      <c r="E8930" s="176">
        <f>'Participant Information'!$C$14</f>
        <v>0</v>
      </c>
      <c r="F8930" s="176">
        <f>'Participant Information'!$C$15</f>
        <v>0</v>
      </c>
      <c r="G8930" s="176">
        <f>'Participant Information'!$C$17</f>
        <v>0</v>
      </c>
      <c r="H8930" s="176">
        <f>'Participant Information'!$C$18</f>
        <v>0</v>
      </c>
      <c r="I8930" s="176" t="str">
        <f>'Participant Information'!$C$19</f>
        <v>[Country code missing]-[Participant ID missing]</v>
      </c>
      <c r="J8930" s="182">
        <f>'Participant Information'!$C$32</f>
        <v>0</v>
      </c>
      <c r="K8930" s="176">
        <f>'Participant Information'!$C$33</f>
        <v>0</v>
      </c>
      <c r="L8930" s="182">
        <f>'Participant Information'!$C$34</f>
        <v>0</v>
      </c>
      <c r="M8930" s="176">
        <f>'Participant Information'!$C$35</f>
        <v>0</v>
      </c>
      <c r="N8930" s="176">
        <f>'Participant Information'!$C$36</f>
        <v>0</v>
      </c>
      <c r="O8930" s="176">
        <f>'Participant Information'!$C$37</f>
        <v>0</v>
      </c>
      <c r="P8930" s="176">
        <f>'Participant Information'!$C$38</f>
        <v>0</v>
      </c>
      <c r="Q8930" s="177" t="s">
        <v>815</v>
      </c>
      <c r="R8930" s="178" t="s">
        <v>1129</v>
      </c>
      <c r="S8930" s="178" t="s">
        <v>961</v>
      </c>
      <c r="U8930" s="178" t="s">
        <v>705</v>
      </c>
      <c r="V8930" s="178">
        <v>7</v>
      </c>
      <c r="W8930" s="178" t="str">
        <f t="shared" ca="1" si="139"/>
        <v/>
      </c>
    </row>
    <row r="8931" spans="1:23" s="178" customFormat="1" ht="15" customHeight="1" x14ac:dyDescent="0.2">
      <c r="A8931" s="176">
        <f>'Participant Information'!$C$9</f>
        <v>0</v>
      </c>
      <c r="B8931" s="176">
        <f>'Participant Information'!$C$10</f>
        <v>0</v>
      </c>
      <c r="C8931" s="176">
        <f>'Participant Information'!$C$11</f>
        <v>0</v>
      </c>
      <c r="D8931" s="176" t="str">
        <f>'Participant Information'!$C$12</f>
        <v>[Automatic from above]</v>
      </c>
      <c r="E8931" s="176">
        <f>'Participant Information'!$C$14</f>
        <v>0</v>
      </c>
      <c r="F8931" s="176">
        <f>'Participant Information'!$C$15</f>
        <v>0</v>
      </c>
      <c r="G8931" s="176">
        <f>'Participant Information'!$C$17</f>
        <v>0</v>
      </c>
      <c r="H8931" s="176">
        <f>'Participant Information'!$C$18</f>
        <v>0</v>
      </c>
      <c r="I8931" s="176" t="str">
        <f>'Participant Information'!$C$19</f>
        <v>[Country code missing]-[Participant ID missing]</v>
      </c>
      <c r="J8931" s="182">
        <f>'Participant Information'!$C$32</f>
        <v>0</v>
      </c>
      <c r="K8931" s="176">
        <f>'Participant Information'!$C$33</f>
        <v>0</v>
      </c>
      <c r="L8931" s="182">
        <f>'Participant Information'!$C$34</f>
        <v>0</v>
      </c>
      <c r="M8931" s="176">
        <f>'Participant Information'!$C$35</f>
        <v>0</v>
      </c>
      <c r="N8931" s="176">
        <f>'Participant Information'!$C$36</f>
        <v>0</v>
      </c>
      <c r="O8931" s="176">
        <f>'Participant Information'!$C$37</f>
        <v>0</v>
      </c>
      <c r="P8931" s="176">
        <f>'Participant Information'!$C$38</f>
        <v>0</v>
      </c>
      <c r="Q8931" s="177" t="s">
        <v>815</v>
      </c>
      <c r="R8931" s="178" t="s">
        <v>1129</v>
      </c>
      <c r="S8931" s="178" t="s">
        <v>962</v>
      </c>
      <c r="U8931" s="178" t="s">
        <v>705</v>
      </c>
      <c r="V8931" s="178">
        <v>7</v>
      </c>
      <c r="W8931" s="178" t="str">
        <f t="shared" ca="1" si="139"/>
        <v/>
      </c>
    </row>
    <row r="8932" spans="1:23" s="178" customFormat="1" ht="15" customHeight="1" x14ac:dyDescent="0.2">
      <c r="A8932" s="176">
        <f>'Participant Information'!$C$9</f>
        <v>0</v>
      </c>
      <c r="B8932" s="176">
        <f>'Participant Information'!$C$10</f>
        <v>0</v>
      </c>
      <c r="C8932" s="176">
        <f>'Participant Information'!$C$11</f>
        <v>0</v>
      </c>
      <c r="D8932" s="176" t="str">
        <f>'Participant Information'!$C$12</f>
        <v>[Automatic from above]</v>
      </c>
      <c r="E8932" s="176">
        <f>'Participant Information'!$C$14</f>
        <v>0</v>
      </c>
      <c r="F8932" s="176">
        <f>'Participant Information'!$C$15</f>
        <v>0</v>
      </c>
      <c r="G8932" s="176">
        <f>'Participant Information'!$C$17</f>
        <v>0</v>
      </c>
      <c r="H8932" s="176">
        <f>'Participant Information'!$C$18</f>
        <v>0</v>
      </c>
      <c r="I8932" s="176" t="str">
        <f>'Participant Information'!$C$19</f>
        <v>[Country code missing]-[Participant ID missing]</v>
      </c>
      <c r="J8932" s="182">
        <f>'Participant Information'!$C$32</f>
        <v>0</v>
      </c>
      <c r="K8932" s="176">
        <f>'Participant Information'!$C$33</f>
        <v>0</v>
      </c>
      <c r="L8932" s="182">
        <f>'Participant Information'!$C$34</f>
        <v>0</v>
      </c>
      <c r="M8932" s="176">
        <f>'Participant Information'!$C$35</f>
        <v>0</v>
      </c>
      <c r="N8932" s="176">
        <f>'Participant Information'!$C$36</f>
        <v>0</v>
      </c>
      <c r="O8932" s="176">
        <f>'Participant Information'!$C$37</f>
        <v>0</v>
      </c>
      <c r="P8932" s="176">
        <f>'Participant Information'!$C$38</f>
        <v>0</v>
      </c>
      <c r="Q8932" s="177" t="s">
        <v>815</v>
      </c>
      <c r="R8932" s="178" t="s">
        <v>1129</v>
      </c>
      <c r="S8932" s="178" t="s">
        <v>963</v>
      </c>
      <c r="U8932" s="178" t="s">
        <v>705</v>
      </c>
      <c r="V8932" s="178">
        <v>7</v>
      </c>
      <c r="W8932" s="178" t="str">
        <f t="shared" ca="1" si="139"/>
        <v/>
      </c>
    </row>
    <row r="8933" spans="1:23" s="178" customFormat="1" ht="15" customHeight="1" x14ac:dyDescent="0.2">
      <c r="A8933" s="176">
        <f>'Participant Information'!$C$9</f>
        <v>0</v>
      </c>
      <c r="B8933" s="176">
        <f>'Participant Information'!$C$10</f>
        <v>0</v>
      </c>
      <c r="C8933" s="176">
        <f>'Participant Information'!$C$11</f>
        <v>0</v>
      </c>
      <c r="D8933" s="176" t="str">
        <f>'Participant Information'!$C$12</f>
        <v>[Automatic from above]</v>
      </c>
      <c r="E8933" s="176">
        <f>'Participant Information'!$C$14</f>
        <v>0</v>
      </c>
      <c r="F8933" s="176">
        <f>'Participant Information'!$C$15</f>
        <v>0</v>
      </c>
      <c r="G8933" s="176">
        <f>'Participant Information'!$C$17</f>
        <v>0</v>
      </c>
      <c r="H8933" s="176">
        <f>'Participant Information'!$C$18</f>
        <v>0</v>
      </c>
      <c r="I8933" s="176" t="str">
        <f>'Participant Information'!$C$19</f>
        <v>[Country code missing]-[Participant ID missing]</v>
      </c>
      <c r="J8933" s="182">
        <f>'Participant Information'!$C$32</f>
        <v>0</v>
      </c>
      <c r="K8933" s="176">
        <f>'Participant Information'!$C$33</f>
        <v>0</v>
      </c>
      <c r="L8933" s="182">
        <f>'Participant Information'!$C$34</f>
        <v>0</v>
      </c>
      <c r="M8933" s="176">
        <f>'Participant Information'!$C$35</f>
        <v>0</v>
      </c>
      <c r="N8933" s="176">
        <f>'Participant Information'!$C$36</f>
        <v>0</v>
      </c>
      <c r="O8933" s="176">
        <f>'Participant Information'!$C$37</f>
        <v>0</v>
      </c>
      <c r="P8933" s="176">
        <f>'Participant Information'!$C$38</f>
        <v>0</v>
      </c>
      <c r="Q8933" s="177" t="s">
        <v>815</v>
      </c>
      <c r="R8933" s="178" t="s">
        <v>1129</v>
      </c>
      <c r="S8933" s="178" t="s">
        <v>16</v>
      </c>
      <c r="U8933" s="178" t="s">
        <v>705</v>
      </c>
      <c r="V8933" s="178">
        <v>7</v>
      </c>
      <c r="W8933" s="178" t="str">
        <f t="shared" ca="1" si="139"/>
        <v/>
      </c>
    </row>
    <row r="8934" spans="1:23" s="178" customFormat="1" ht="15" customHeight="1" x14ac:dyDescent="0.2">
      <c r="A8934" s="176">
        <f>'Participant Information'!$C$9</f>
        <v>0</v>
      </c>
      <c r="B8934" s="176">
        <f>'Participant Information'!$C$10</f>
        <v>0</v>
      </c>
      <c r="C8934" s="176">
        <f>'Participant Information'!$C$11</f>
        <v>0</v>
      </c>
      <c r="D8934" s="176" t="str">
        <f>'Participant Information'!$C$12</f>
        <v>[Automatic from above]</v>
      </c>
      <c r="E8934" s="176">
        <f>'Participant Information'!$C$14</f>
        <v>0</v>
      </c>
      <c r="F8934" s="176">
        <f>'Participant Information'!$C$15</f>
        <v>0</v>
      </c>
      <c r="G8934" s="176">
        <f>'Participant Information'!$C$17</f>
        <v>0</v>
      </c>
      <c r="H8934" s="176">
        <f>'Participant Information'!$C$18</f>
        <v>0</v>
      </c>
      <c r="I8934" s="176" t="str">
        <f>'Participant Information'!$C$19</f>
        <v>[Country code missing]-[Participant ID missing]</v>
      </c>
      <c r="J8934" s="182">
        <f>'Participant Information'!$C$32</f>
        <v>0</v>
      </c>
      <c r="K8934" s="176">
        <f>'Participant Information'!$C$33</f>
        <v>0</v>
      </c>
      <c r="L8934" s="182">
        <f>'Participant Information'!$C$34</f>
        <v>0</v>
      </c>
      <c r="M8934" s="176">
        <f>'Participant Information'!$C$35</f>
        <v>0</v>
      </c>
      <c r="N8934" s="176">
        <f>'Participant Information'!$C$36</f>
        <v>0</v>
      </c>
      <c r="O8934" s="176">
        <f>'Participant Information'!$C$37</f>
        <v>0</v>
      </c>
      <c r="P8934" s="176">
        <f>'Participant Information'!$C$38</f>
        <v>0</v>
      </c>
      <c r="Q8934" s="177" t="s">
        <v>815</v>
      </c>
      <c r="R8934" s="178" t="s">
        <v>1129</v>
      </c>
      <c r="S8934" s="178" t="s">
        <v>964</v>
      </c>
      <c r="U8934" s="178" t="s">
        <v>705</v>
      </c>
      <c r="V8934" s="178">
        <v>7</v>
      </c>
      <c r="W8934" s="178" t="str">
        <f t="shared" ca="1" si="139"/>
        <v/>
      </c>
    </row>
    <row r="8935" spans="1:23" s="178" customFormat="1" ht="15" customHeight="1" x14ac:dyDescent="0.2">
      <c r="A8935" s="176">
        <f>'Participant Information'!$C$9</f>
        <v>0</v>
      </c>
      <c r="B8935" s="176">
        <f>'Participant Information'!$C$10</f>
        <v>0</v>
      </c>
      <c r="C8935" s="176">
        <f>'Participant Information'!$C$11</f>
        <v>0</v>
      </c>
      <c r="D8935" s="176" t="str">
        <f>'Participant Information'!$C$12</f>
        <v>[Automatic from above]</v>
      </c>
      <c r="E8935" s="176">
        <f>'Participant Information'!$C$14</f>
        <v>0</v>
      </c>
      <c r="F8935" s="176">
        <f>'Participant Information'!$C$15</f>
        <v>0</v>
      </c>
      <c r="G8935" s="176">
        <f>'Participant Information'!$C$17</f>
        <v>0</v>
      </c>
      <c r="H8935" s="176">
        <f>'Participant Information'!$C$18</f>
        <v>0</v>
      </c>
      <c r="I8935" s="176" t="str">
        <f>'Participant Information'!$C$19</f>
        <v>[Country code missing]-[Participant ID missing]</v>
      </c>
      <c r="J8935" s="182">
        <f>'Participant Information'!$C$32</f>
        <v>0</v>
      </c>
      <c r="K8935" s="176">
        <f>'Participant Information'!$C$33</f>
        <v>0</v>
      </c>
      <c r="L8935" s="182">
        <f>'Participant Information'!$C$34</f>
        <v>0</v>
      </c>
      <c r="M8935" s="176">
        <f>'Participant Information'!$C$35</f>
        <v>0</v>
      </c>
      <c r="N8935" s="176">
        <f>'Participant Information'!$C$36</f>
        <v>0</v>
      </c>
      <c r="O8935" s="176">
        <f>'Participant Information'!$C$37</f>
        <v>0</v>
      </c>
      <c r="P8935" s="176">
        <f>'Participant Information'!$C$38</f>
        <v>0</v>
      </c>
      <c r="Q8935" s="177" t="s">
        <v>815</v>
      </c>
      <c r="R8935" s="178" t="s">
        <v>1129</v>
      </c>
      <c r="S8935" s="178" t="s">
        <v>965</v>
      </c>
      <c r="U8935" s="178" t="s">
        <v>705</v>
      </c>
      <c r="V8935" s="178">
        <v>7</v>
      </c>
      <c r="W8935" s="178" t="str">
        <f t="shared" ca="1" si="139"/>
        <v/>
      </c>
    </row>
    <row r="8936" spans="1:23" s="178" customFormat="1" ht="15" customHeight="1" x14ac:dyDescent="0.2">
      <c r="A8936" s="176">
        <f>'Participant Information'!$C$9</f>
        <v>0</v>
      </c>
      <c r="B8936" s="176">
        <f>'Participant Information'!$C$10</f>
        <v>0</v>
      </c>
      <c r="C8936" s="176">
        <f>'Participant Information'!$C$11</f>
        <v>0</v>
      </c>
      <c r="D8936" s="176" t="str">
        <f>'Participant Information'!$C$12</f>
        <v>[Automatic from above]</v>
      </c>
      <c r="E8936" s="176">
        <f>'Participant Information'!$C$14</f>
        <v>0</v>
      </c>
      <c r="F8936" s="176">
        <f>'Participant Information'!$C$15</f>
        <v>0</v>
      </c>
      <c r="G8936" s="176">
        <f>'Participant Information'!$C$17</f>
        <v>0</v>
      </c>
      <c r="H8936" s="176">
        <f>'Participant Information'!$C$18</f>
        <v>0</v>
      </c>
      <c r="I8936" s="176" t="str">
        <f>'Participant Information'!$C$19</f>
        <v>[Country code missing]-[Participant ID missing]</v>
      </c>
      <c r="J8936" s="182">
        <f>'Participant Information'!$C$32</f>
        <v>0</v>
      </c>
      <c r="K8936" s="176">
        <f>'Participant Information'!$C$33</f>
        <v>0</v>
      </c>
      <c r="L8936" s="182">
        <f>'Participant Information'!$C$34</f>
        <v>0</v>
      </c>
      <c r="M8936" s="176">
        <f>'Participant Information'!$C$35</f>
        <v>0</v>
      </c>
      <c r="N8936" s="176">
        <f>'Participant Information'!$C$36</f>
        <v>0</v>
      </c>
      <c r="O8936" s="176">
        <f>'Participant Information'!$C$37</f>
        <v>0</v>
      </c>
      <c r="P8936" s="176">
        <f>'Participant Information'!$C$38</f>
        <v>0</v>
      </c>
      <c r="Q8936" s="177" t="s">
        <v>815</v>
      </c>
      <c r="R8936" s="178" t="s">
        <v>1129</v>
      </c>
      <c r="S8936" s="178" t="s">
        <v>966</v>
      </c>
      <c r="U8936" s="178" t="s">
        <v>705</v>
      </c>
      <c r="V8936" s="178">
        <v>7</v>
      </c>
      <c r="W8936" s="178" t="str">
        <f t="shared" ca="1" si="139"/>
        <v/>
      </c>
    </row>
    <row r="8937" spans="1:23" s="178" customFormat="1" ht="15" customHeight="1" x14ac:dyDescent="0.2">
      <c r="A8937" s="176">
        <f>'Participant Information'!$C$9</f>
        <v>0</v>
      </c>
      <c r="B8937" s="176">
        <f>'Participant Information'!$C$10</f>
        <v>0</v>
      </c>
      <c r="C8937" s="176">
        <f>'Participant Information'!$C$11</f>
        <v>0</v>
      </c>
      <c r="D8937" s="176" t="str">
        <f>'Participant Information'!$C$12</f>
        <v>[Automatic from above]</v>
      </c>
      <c r="E8937" s="176">
        <f>'Participant Information'!$C$14</f>
        <v>0</v>
      </c>
      <c r="F8937" s="176">
        <f>'Participant Information'!$C$15</f>
        <v>0</v>
      </c>
      <c r="G8937" s="176">
        <f>'Participant Information'!$C$17</f>
        <v>0</v>
      </c>
      <c r="H8937" s="176">
        <f>'Participant Information'!$C$18</f>
        <v>0</v>
      </c>
      <c r="I8937" s="176" t="str">
        <f>'Participant Information'!$C$19</f>
        <v>[Country code missing]-[Participant ID missing]</v>
      </c>
      <c r="J8937" s="182">
        <f>'Participant Information'!$C$32</f>
        <v>0</v>
      </c>
      <c r="K8937" s="176">
        <f>'Participant Information'!$C$33</f>
        <v>0</v>
      </c>
      <c r="L8937" s="182">
        <f>'Participant Information'!$C$34</f>
        <v>0</v>
      </c>
      <c r="M8937" s="176">
        <f>'Participant Information'!$C$35</f>
        <v>0</v>
      </c>
      <c r="N8937" s="176">
        <f>'Participant Information'!$C$36</f>
        <v>0</v>
      </c>
      <c r="O8937" s="176">
        <f>'Participant Information'!$C$37</f>
        <v>0</v>
      </c>
      <c r="P8937" s="176">
        <f>'Participant Information'!$C$38</f>
        <v>0</v>
      </c>
      <c r="Q8937" s="177" t="s">
        <v>815</v>
      </c>
      <c r="R8937" s="178" t="s">
        <v>1129</v>
      </c>
      <c r="S8937" s="178" t="s">
        <v>967</v>
      </c>
      <c r="U8937" s="178" t="s">
        <v>705</v>
      </c>
      <c r="V8937" s="178">
        <v>7</v>
      </c>
      <c r="W8937" s="178" t="str">
        <f t="shared" ca="1" si="139"/>
        <v/>
      </c>
    </row>
    <row r="8938" spans="1:23" s="178" customFormat="1" ht="15" customHeight="1" x14ac:dyDescent="0.2">
      <c r="A8938" s="176">
        <f>'Participant Information'!$C$9</f>
        <v>0</v>
      </c>
      <c r="B8938" s="176">
        <f>'Participant Information'!$C$10</f>
        <v>0</v>
      </c>
      <c r="C8938" s="176">
        <f>'Participant Information'!$C$11</f>
        <v>0</v>
      </c>
      <c r="D8938" s="176" t="str">
        <f>'Participant Information'!$C$12</f>
        <v>[Automatic from above]</v>
      </c>
      <c r="E8938" s="176">
        <f>'Participant Information'!$C$14</f>
        <v>0</v>
      </c>
      <c r="F8938" s="176">
        <f>'Participant Information'!$C$15</f>
        <v>0</v>
      </c>
      <c r="G8938" s="176">
        <f>'Participant Information'!$C$17</f>
        <v>0</v>
      </c>
      <c r="H8938" s="176">
        <f>'Participant Information'!$C$18</f>
        <v>0</v>
      </c>
      <c r="I8938" s="176" t="str">
        <f>'Participant Information'!$C$19</f>
        <v>[Country code missing]-[Participant ID missing]</v>
      </c>
      <c r="J8938" s="182">
        <f>'Participant Information'!$C$32</f>
        <v>0</v>
      </c>
      <c r="K8938" s="176">
        <f>'Participant Information'!$C$33</f>
        <v>0</v>
      </c>
      <c r="L8938" s="182">
        <f>'Participant Information'!$C$34</f>
        <v>0</v>
      </c>
      <c r="M8938" s="176">
        <f>'Participant Information'!$C$35</f>
        <v>0</v>
      </c>
      <c r="N8938" s="176">
        <f>'Participant Information'!$C$36</f>
        <v>0</v>
      </c>
      <c r="O8938" s="176">
        <f>'Participant Information'!$C$37</f>
        <v>0</v>
      </c>
      <c r="P8938" s="176">
        <f>'Participant Information'!$C$38</f>
        <v>0</v>
      </c>
      <c r="Q8938" s="177" t="s">
        <v>815</v>
      </c>
      <c r="R8938" s="178" t="s">
        <v>1129</v>
      </c>
      <c r="S8938" s="178" t="s">
        <v>968</v>
      </c>
      <c r="U8938" s="178" t="s">
        <v>705</v>
      </c>
      <c r="V8938" s="178">
        <v>7</v>
      </c>
      <c r="W8938" s="178" t="str">
        <f t="shared" ca="1" si="139"/>
        <v/>
      </c>
    </row>
    <row r="8939" spans="1:23" s="178" customFormat="1" ht="15" customHeight="1" x14ac:dyDescent="0.2">
      <c r="A8939" s="176">
        <f>'Participant Information'!$C$9</f>
        <v>0</v>
      </c>
      <c r="B8939" s="176">
        <f>'Participant Information'!$C$10</f>
        <v>0</v>
      </c>
      <c r="C8939" s="176">
        <f>'Participant Information'!$C$11</f>
        <v>0</v>
      </c>
      <c r="D8939" s="176" t="str">
        <f>'Participant Information'!$C$12</f>
        <v>[Automatic from above]</v>
      </c>
      <c r="E8939" s="176">
        <f>'Participant Information'!$C$14</f>
        <v>0</v>
      </c>
      <c r="F8939" s="176">
        <f>'Participant Information'!$C$15</f>
        <v>0</v>
      </c>
      <c r="G8939" s="176">
        <f>'Participant Information'!$C$17</f>
        <v>0</v>
      </c>
      <c r="H8939" s="176">
        <f>'Participant Information'!$C$18</f>
        <v>0</v>
      </c>
      <c r="I8939" s="176" t="str">
        <f>'Participant Information'!$C$19</f>
        <v>[Country code missing]-[Participant ID missing]</v>
      </c>
      <c r="J8939" s="182">
        <f>'Participant Information'!$C$32</f>
        <v>0</v>
      </c>
      <c r="K8939" s="176">
        <f>'Participant Information'!$C$33</f>
        <v>0</v>
      </c>
      <c r="L8939" s="182">
        <f>'Participant Information'!$C$34</f>
        <v>0</v>
      </c>
      <c r="M8939" s="176">
        <f>'Participant Information'!$C$35</f>
        <v>0</v>
      </c>
      <c r="N8939" s="176">
        <f>'Participant Information'!$C$36</f>
        <v>0</v>
      </c>
      <c r="O8939" s="176">
        <f>'Participant Information'!$C$37</f>
        <v>0</v>
      </c>
      <c r="P8939" s="176">
        <f>'Participant Information'!$C$38</f>
        <v>0</v>
      </c>
      <c r="Q8939" s="177" t="s">
        <v>815</v>
      </c>
      <c r="R8939" s="178" t="s">
        <v>1129</v>
      </c>
      <c r="S8939" s="178" t="s">
        <v>969</v>
      </c>
      <c r="U8939" s="178" t="s">
        <v>705</v>
      </c>
      <c r="V8939" s="178">
        <v>7</v>
      </c>
      <c r="W8939" s="178" t="str">
        <f t="shared" ca="1" si="139"/>
        <v/>
      </c>
    </row>
    <row r="8940" spans="1:23" s="178" customFormat="1" ht="15" customHeight="1" x14ac:dyDescent="0.2">
      <c r="A8940" s="176">
        <f>'Participant Information'!$C$9</f>
        <v>0</v>
      </c>
      <c r="B8940" s="176">
        <f>'Participant Information'!$C$10</f>
        <v>0</v>
      </c>
      <c r="C8940" s="176">
        <f>'Participant Information'!$C$11</f>
        <v>0</v>
      </c>
      <c r="D8940" s="176" t="str">
        <f>'Participant Information'!$C$12</f>
        <v>[Automatic from above]</v>
      </c>
      <c r="E8940" s="176">
        <f>'Participant Information'!$C$14</f>
        <v>0</v>
      </c>
      <c r="F8940" s="176">
        <f>'Participant Information'!$C$15</f>
        <v>0</v>
      </c>
      <c r="G8940" s="176">
        <f>'Participant Information'!$C$17</f>
        <v>0</v>
      </c>
      <c r="H8940" s="176">
        <f>'Participant Information'!$C$18</f>
        <v>0</v>
      </c>
      <c r="I8940" s="176" t="str">
        <f>'Participant Information'!$C$19</f>
        <v>[Country code missing]-[Participant ID missing]</v>
      </c>
      <c r="J8940" s="182">
        <f>'Participant Information'!$C$32</f>
        <v>0</v>
      </c>
      <c r="K8940" s="176">
        <f>'Participant Information'!$C$33</f>
        <v>0</v>
      </c>
      <c r="L8940" s="182">
        <f>'Participant Information'!$C$34</f>
        <v>0</v>
      </c>
      <c r="M8940" s="176">
        <f>'Participant Information'!$C$35</f>
        <v>0</v>
      </c>
      <c r="N8940" s="176">
        <f>'Participant Information'!$C$36</f>
        <v>0</v>
      </c>
      <c r="O8940" s="176">
        <f>'Participant Information'!$C$37</f>
        <v>0</v>
      </c>
      <c r="P8940" s="176">
        <f>'Participant Information'!$C$38</f>
        <v>0</v>
      </c>
      <c r="Q8940" s="177" t="s">
        <v>815</v>
      </c>
      <c r="R8940" s="178" t="s">
        <v>1129</v>
      </c>
      <c r="S8940" s="178" t="s">
        <v>970</v>
      </c>
      <c r="U8940" s="178" t="s">
        <v>705</v>
      </c>
      <c r="V8940" s="178">
        <v>7</v>
      </c>
      <c r="W8940" s="178" t="str">
        <f t="shared" ca="1" si="139"/>
        <v/>
      </c>
    </row>
    <row r="8941" spans="1:23" s="178" customFormat="1" ht="15" customHeight="1" x14ac:dyDescent="0.2">
      <c r="A8941" s="176">
        <f>'Participant Information'!$C$9</f>
        <v>0</v>
      </c>
      <c r="B8941" s="176">
        <f>'Participant Information'!$C$10</f>
        <v>0</v>
      </c>
      <c r="C8941" s="176">
        <f>'Participant Information'!$C$11</f>
        <v>0</v>
      </c>
      <c r="D8941" s="176" t="str">
        <f>'Participant Information'!$C$12</f>
        <v>[Automatic from above]</v>
      </c>
      <c r="E8941" s="176">
        <f>'Participant Information'!$C$14</f>
        <v>0</v>
      </c>
      <c r="F8941" s="176">
        <f>'Participant Information'!$C$15</f>
        <v>0</v>
      </c>
      <c r="G8941" s="176">
        <f>'Participant Information'!$C$17</f>
        <v>0</v>
      </c>
      <c r="H8941" s="176">
        <f>'Participant Information'!$C$18</f>
        <v>0</v>
      </c>
      <c r="I8941" s="176" t="str">
        <f>'Participant Information'!$C$19</f>
        <v>[Country code missing]-[Participant ID missing]</v>
      </c>
      <c r="J8941" s="182">
        <f>'Participant Information'!$C$32</f>
        <v>0</v>
      </c>
      <c r="K8941" s="176">
        <f>'Participant Information'!$C$33</f>
        <v>0</v>
      </c>
      <c r="L8941" s="182">
        <f>'Participant Information'!$C$34</f>
        <v>0</v>
      </c>
      <c r="M8941" s="176">
        <f>'Participant Information'!$C$35</f>
        <v>0</v>
      </c>
      <c r="N8941" s="176">
        <f>'Participant Information'!$C$36</f>
        <v>0</v>
      </c>
      <c r="O8941" s="176">
        <f>'Participant Information'!$C$37</f>
        <v>0</v>
      </c>
      <c r="P8941" s="176">
        <f>'Participant Information'!$C$38</f>
        <v>0</v>
      </c>
      <c r="Q8941" s="177" t="s">
        <v>815</v>
      </c>
      <c r="R8941" s="178" t="s">
        <v>1129</v>
      </c>
      <c r="S8941" s="178" t="s">
        <v>17</v>
      </c>
      <c r="U8941" s="178" t="s">
        <v>705</v>
      </c>
      <c r="V8941" s="178">
        <v>7</v>
      </c>
      <c r="W8941" s="178" t="str">
        <f t="shared" ca="1" si="139"/>
        <v/>
      </c>
    </row>
    <row r="8942" spans="1:23" s="178" customFormat="1" ht="15" customHeight="1" x14ac:dyDescent="0.2">
      <c r="A8942" s="176">
        <f>'Participant Information'!$C$9</f>
        <v>0</v>
      </c>
      <c r="B8942" s="176">
        <f>'Participant Information'!$C$10</f>
        <v>0</v>
      </c>
      <c r="C8942" s="176">
        <f>'Participant Information'!$C$11</f>
        <v>0</v>
      </c>
      <c r="D8942" s="176" t="str">
        <f>'Participant Information'!$C$12</f>
        <v>[Automatic from above]</v>
      </c>
      <c r="E8942" s="176">
        <f>'Participant Information'!$C$14</f>
        <v>0</v>
      </c>
      <c r="F8942" s="176">
        <f>'Participant Information'!$C$15</f>
        <v>0</v>
      </c>
      <c r="G8942" s="176">
        <f>'Participant Information'!$C$17</f>
        <v>0</v>
      </c>
      <c r="H8942" s="176">
        <f>'Participant Information'!$C$18</f>
        <v>0</v>
      </c>
      <c r="I8942" s="176" t="str">
        <f>'Participant Information'!$C$19</f>
        <v>[Country code missing]-[Participant ID missing]</v>
      </c>
      <c r="J8942" s="182">
        <f>'Participant Information'!$C$32</f>
        <v>0</v>
      </c>
      <c r="K8942" s="176">
        <f>'Participant Information'!$C$33</f>
        <v>0</v>
      </c>
      <c r="L8942" s="182">
        <f>'Participant Information'!$C$34</f>
        <v>0</v>
      </c>
      <c r="M8942" s="176">
        <f>'Participant Information'!$C$35</f>
        <v>0</v>
      </c>
      <c r="N8942" s="176">
        <f>'Participant Information'!$C$36</f>
        <v>0</v>
      </c>
      <c r="O8942" s="176">
        <f>'Participant Information'!$C$37</f>
        <v>0</v>
      </c>
      <c r="P8942" s="176">
        <f>'Participant Information'!$C$38</f>
        <v>0</v>
      </c>
      <c r="Q8942" s="177" t="s">
        <v>815</v>
      </c>
      <c r="R8942" s="178" t="s">
        <v>1129</v>
      </c>
      <c r="S8942" s="178" t="s">
        <v>971</v>
      </c>
      <c r="U8942" s="178" t="s">
        <v>705</v>
      </c>
      <c r="V8942" s="178">
        <v>7</v>
      </c>
      <c r="W8942" s="178" t="str">
        <f t="shared" ca="1" si="139"/>
        <v/>
      </c>
    </row>
    <row r="8943" spans="1:23" s="178" customFormat="1" ht="15" customHeight="1" x14ac:dyDescent="0.2">
      <c r="A8943" s="176">
        <f>'Participant Information'!$C$9</f>
        <v>0</v>
      </c>
      <c r="B8943" s="176">
        <f>'Participant Information'!$C$10</f>
        <v>0</v>
      </c>
      <c r="C8943" s="176">
        <f>'Participant Information'!$C$11</f>
        <v>0</v>
      </c>
      <c r="D8943" s="176" t="str">
        <f>'Participant Information'!$C$12</f>
        <v>[Automatic from above]</v>
      </c>
      <c r="E8943" s="176">
        <f>'Participant Information'!$C$14</f>
        <v>0</v>
      </c>
      <c r="F8943" s="176">
        <f>'Participant Information'!$C$15</f>
        <v>0</v>
      </c>
      <c r="G8943" s="176">
        <f>'Participant Information'!$C$17</f>
        <v>0</v>
      </c>
      <c r="H8943" s="176">
        <f>'Participant Information'!$C$18</f>
        <v>0</v>
      </c>
      <c r="I8943" s="176" t="str">
        <f>'Participant Information'!$C$19</f>
        <v>[Country code missing]-[Participant ID missing]</v>
      </c>
      <c r="J8943" s="182">
        <f>'Participant Information'!$C$32</f>
        <v>0</v>
      </c>
      <c r="K8943" s="176">
        <f>'Participant Information'!$C$33</f>
        <v>0</v>
      </c>
      <c r="L8943" s="182">
        <f>'Participant Information'!$C$34</f>
        <v>0</v>
      </c>
      <c r="M8943" s="176">
        <f>'Participant Information'!$C$35</f>
        <v>0</v>
      </c>
      <c r="N8943" s="176">
        <f>'Participant Information'!$C$36</f>
        <v>0</v>
      </c>
      <c r="O8943" s="176">
        <f>'Participant Information'!$C$37</f>
        <v>0</v>
      </c>
      <c r="P8943" s="176">
        <f>'Participant Information'!$C$38</f>
        <v>0</v>
      </c>
      <c r="Q8943" s="177" t="s">
        <v>815</v>
      </c>
      <c r="R8943" s="178" t="s">
        <v>1129</v>
      </c>
      <c r="S8943" s="178" t="s">
        <v>972</v>
      </c>
      <c r="U8943" s="178" t="s">
        <v>705</v>
      </c>
      <c r="V8943" s="178">
        <v>7</v>
      </c>
      <c r="W8943" s="178" t="str">
        <f t="shared" ca="1" si="139"/>
        <v/>
      </c>
    </row>
    <row r="8944" spans="1:23" s="178" customFormat="1" ht="15" customHeight="1" x14ac:dyDescent="0.2">
      <c r="A8944" s="176">
        <f>'Participant Information'!$C$9</f>
        <v>0</v>
      </c>
      <c r="B8944" s="176">
        <f>'Participant Information'!$C$10</f>
        <v>0</v>
      </c>
      <c r="C8944" s="176">
        <f>'Participant Information'!$C$11</f>
        <v>0</v>
      </c>
      <c r="D8944" s="176" t="str">
        <f>'Participant Information'!$C$12</f>
        <v>[Automatic from above]</v>
      </c>
      <c r="E8944" s="176">
        <f>'Participant Information'!$C$14</f>
        <v>0</v>
      </c>
      <c r="F8944" s="176">
        <f>'Participant Information'!$C$15</f>
        <v>0</v>
      </c>
      <c r="G8944" s="176">
        <f>'Participant Information'!$C$17</f>
        <v>0</v>
      </c>
      <c r="H8944" s="176">
        <f>'Participant Information'!$C$18</f>
        <v>0</v>
      </c>
      <c r="I8944" s="176" t="str">
        <f>'Participant Information'!$C$19</f>
        <v>[Country code missing]-[Participant ID missing]</v>
      </c>
      <c r="J8944" s="182">
        <f>'Participant Information'!$C$32</f>
        <v>0</v>
      </c>
      <c r="K8944" s="176">
        <f>'Participant Information'!$C$33</f>
        <v>0</v>
      </c>
      <c r="L8944" s="182">
        <f>'Participant Information'!$C$34</f>
        <v>0</v>
      </c>
      <c r="M8944" s="176">
        <f>'Participant Information'!$C$35</f>
        <v>0</v>
      </c>
      <c r="N8944" s="176">
        <f>'Participant Information'!$C$36</f>
        <v>0</v>
      </c>
      <c r="O8944" s="176">
        <f>'Participant Information'!$C$37</f>
        <v>0</v>
      </c>
      <c r="P8944" s="176">
        <f>'Participant Information'!$C$38</f>
        <v>0</v>
      </c>
      <c r="Q8944" s="177" t="s">
        <v>815</v>
      </c>
      <c r="R8944" s="178" t="s">
        <v>1129</v>
      </c>
      <c r="S8944" s="178" t="s">
        <v>973</v>
      </c>
      <c r="U8944" s="178" t="s">
        <v>705</v>
      </c>
      <c r="V8944" s="178">
        <v>7</v>
      </c>
      <c r="W8944" s="178" t="str">
        <f t="shared" ca="1" si="139"/>
        <v/>
      </c>
    </row>
    <row r="8945" spans="1:23" s="178" customFormat="1" ht="15" customHeight="1" x14ac:dyDescent="0.2">
      <c r="A8945" s="176">
        <f>'Participant Information'!$C$9</f>
        <v>0</v>
      </c>
      <c r="B8945" s="176">
        <f>'Participant Information'!$C$10</f>
        <v>0</v>
      </c>
      <c r="C8945" s="176">
        <f>'Participant Information'!$C$11</f>
        <v>0</v>
      </c>
      <c r="D8945" s="176" t="str">
        <f>'Participant Information'!$C$12</f>
        <v>[Automatic from above]</v>
      </c>
      <c r="E8945" s="176">
        <f>'Participant Information'!$C$14</f>
        <v>0</v>
      </c>
      <c r="F8945" s="176">
        <f>'Participant Information'!$C$15</f>
        <v>0</v>
      </c>
      <c r="G8945" s="176">
        <f>'Participant Information'!$C$17</f>
        <v>0</v>
      </c>
      <c r="H8945" s="176">
        <f>'Participant Information'!$C$18</f>
        <v>0</v>
      </c>
      <c r="I8945" s="176" t="str">
        <f>'Participant Information'!$C$19</f>
        <v>[Country code missing]-[Participant ID missing]</v>
      </c>
      <c r="J8945" s="182">
        <f>'Participant Information'!$C$32</f>
        <v>0</v>
      </c>
      <c r="K8945" s="176">
        <f>'Participant Information'!$C$33</f>
        <v>0</v>
      </c>
      <c r="L8945" s="182">
        <f>'Participant Information'!$C$34</f>
        <v>0</v>
      </c>
      <c r="M8945" s="176">
        <f>'Participant Information'!$C$35</f>
        <v>0</v>
      </c>
      <c r="N8945" s="176">
        <f>'Participant Information'!$C$36</f>
        <v>0</v>
      </c>
      <c r="O8945" s="176">
        <f>'Participant Information'!$C$37</f>
        <v>0</v>
      </c>
      <c r="P8945" s="176">
        <f>'Participant Information'!$C$38</f>
        <v>0</v>
      </c>
      <c r="Q8945" s="177" t="s">
        <v>815</v>
      </c>
      <c r="R8945" s="178" t="s">
        <v>1129</v>
      </c>
      <c r="S8945" s="178" t="s">
        <v>974</v>
      </c>
      <c r="U8945" s="178" t="s">
        <v>705</v>
      </c>
      <c r="V8945" s="178">
        <v>7</v>
      </c>
      <c r="W8945" s="178" t="str">
        <f t="shared" ca="1" si="139"/>
        <v/>
      </c>
    </row>
    <row r="8946" spans="1:23" s="178" customFormat="1" ht="15" customHeight="1" x14ac:dyDescent="0.2">
      <c r="A8946" s="176">
        <f>'Participant Information'!$C$9</f>
        <v>0</v>
      </c>
      <c r="B8946" s="176">
        <f>'Participant Information'!$C$10</f>
        <v>0</v>
      </c>
      <c r="C8946" s="176">
        <f>'Participant Information'!$C$11</f>
        <v>0</v>
      </c>
      <c r="D8946" s="176" t="str">
        <f>'Participant Information'!$C$12</f>
        <v>[Automatic from above]</v>
      </c>
      <c r="E8946" s="176">
        <f>'Participant Information'!$C$14</f>
        <v>0</v>
      </c>
      <c r="F8946" s="176">
        <f>'Participant Information'!$C$15</f>
        <v>0</v>
      </c>
      <c r="G8946" s="176">
        <f>'Participant Information'!$C$17</f>
        <v>0</v>
      </c>
      <c r="H8946" s="176">
        <f>'Participant Information'!$C$18</f>
        <v>0</v>
      </c>
      <c r="I8946" s="176" t="str">
        <f>'Participant Information'!$C$19</f>
        <v>[Country code missing]-[Participant ID missing]</v>
      </c>
      <c r="J8946" s="182">
        <f>'Participant Information'!$C$32</f>
        <v>0</v>
      </c>
      <c r="K8946" s="176">
        <f>'Participant Information'!$C$33</f>
        <v>0</v>
      </c>
      <c r="L8946" s="182">
        <f>'Participant Information'!$C$34</f>
        <v>0</v>
      </c>
      <c r="M8946" s="176">
        <f>'Participant Information'!$C$35</f>
        <v>0</v>
      </c>
      <c r="N8946" s="176">
        <f>'Participant Information'!$C$36</f>
        <v>0</v>
      </c>
      <c r="O8946" s="176">
        <f>'Participant Information'!$C$37</f>
        <v>0</v>
      </c>
      <c r="P8946" s="176">
        <f>'Participant Information'!$C$38</f>
        <v>0</v>
      </c>
      <c r="Q8946" s="177" t="s">
        <v>815</v>
      </c>
      <c r="R8946" s="178" t="s">
        <v>1129</v>
      </c>
      <c r="S8946" s="178" t="s">
        <v>975</v>
      </c>
      <c r="U8946" s="178" t="s">
        <v>705</v>
      </c>
      <c r="V8946" s="178">
        <v>7</v>
      </c>
      <c r="W8946" s="178" t="str">
        <f t="shared" ca="1" si="139"/>
        <v/>
      </c>
    </row>
    <row r="8947" spans="1:23" s="178" customFormat="1" ht="15" customHeight="1" x14ac:dyDescent="0.2">
      <c r="A8947" s="176">
        <f>'Participant Information'!$C$9</f>
        <v>0</v>
      </c>
      <c r="B8947" s="176">
        <f>'Participant Information'!$C$10</f>
        <v>0</v>
      </c>
      <c r="C8947" s="176">
        <f>'Participant Information'!$C$11</f>
        <v>0</v>
      </c>
      <c r="D8947" s="176" t="str">
        <f>'Participant Information'!$C$12</f>
        <v>[Automatic from above]</v>
      </c>
      <c r="E8947" s="176">
        <f>'Participant Information'!$C$14</f>
        <v>0</v>
      </c>
      <c r="F8947" s="176">
        <f>'Participant Information'!$C$15</f>
        <v>0</v>
      </c>
      <c r="G8947" s="176">
        <f>'Participant Information'!$C$17</f>
        <v>0</v>
      </c>
      <c r="H8947" s="176">
        <f>'Participant Information'!$C$18</f>
        <v>0</v>
      </c>
      <c r="I8947" s="176" t="str">
        <f>'Participant Information'!$C$19</f>
        <v>[Country code missing]-[Participant ID missing]</v>
      </c>
      <c r="J8947" s="182">
        <f>'Participant Information'!$C$32</f>
        <v>0</v>
      </c>
      <c r="K8947" s="176">
        <f>'Participant Information'!$C$33</f>
        <v>0</v>
      </c>
      <c r="L8947" s="182">
        <f>'Participant Information'!$C$34</f>
        <v>0</v>
      </c>
      <c r="M8947" s="176">
        <f>'Participant Information'!$C$35</f>
        <v>0</v>
      </c>
      <c r="N8947" s="176">
        <f>'Participant Information'!$C$36</f>
        <v>0</v>
      </c>
      <c r="O8947" s="176">
        <f>'Participant Information'!$C$37</f>
        <v>0</v>
      </c>
      <c r="P8947" s="176">
        <f>'Participant Information'!$C$38</f>
        <v>0</v>
      </c>
      <c r="Q8947" s="177" t="s">
        <v>815</v>
      </c>
      <c r="R8947" s="178" t="s">
        <v>1129</v>
      </c>
      <c r="S8947" s="178" t="s">
        <v>976</v>
      </c>
      <c r="U8947" s="178" t="s">
        <v>705</v>
      </c>
      <c r="V8947" s="178">
        <v>7</v>
      </c>
      <c r="W8947" s="178" t="str">
        <f t="shared" ca="1" si="139"/>
        <v/>
      </c>
    </row>
    <row r="8948" spans="1:23" s="178" customFormat="1" ht="15" customHeight="1" x14ac:dyDescent="0.2">
      <c r="A8948" s="176">
        <f>'Participant Information'!$C$9</f>
        <v>0</v>
      </c>
      <c r="B8948" s="176">
        <f>'Participant Information'!$C$10</f>
        <v>0</v>
      </c>
      <c r="C8948" s="176">
        <f>'Participant Information'!$C$11</f>
        <v>0</v>
      </c>
      <c r="D8948" s="176" t="str">
        <f>'Participant Information'!$C$12</f>
        <v>[Automatic from above]</v>
      </c>
      <c r="E8948" s="176">
        <f>'Participant Information'!$C$14</f>
        <v>0</v>
      </c>
      <c r="F8948" s="176">
        <f>'Participant Information'!$C$15</f>
        <v>0</v>
      </c>
      <c r="G8948" s="176">
        <f>'Participant Information'!$C$17</f>
        <v>0</v>
      </c>
      <c r="H8948" s="176">
        <f>'Participant Information'!$C$18</f>
        <v>0</v>
      </c>
      <c r="I8948" s="176" t="str">
        <f>'Participant Information'!$C$19</f>
        <v>[Country code missing]-[Participant ID missing]</v>
      </c>
      <c r="J8948" s="182">
        <f>'Participant Information'!$C$32</f>
        <v>0</v>
      </c>
      <c r="K8948" s="176">
        <f>'Participant Information'!$C$33</f>
        <v>0</v>
      </c>
      <c r="L8948" s="182">
        <f>'Participant Information'!$C$34</f>
        <v>0</v>
      </c>
      <c r="M8948" s="176">
        <f>'Participant Information'!$C$35</f>
        <v>0</v>
      </c>
      <c r="N8948" s="176">
        <f>'Participant Information'!$C$36</f>
        <v>0</v>
      </c>
      <c r="O8948" s="176">
        <f>'Participant Information'!$C$37</f>
        <v>0</v>
      </c>
      <c r="P8948" s="176">
        <f>'Participant Information'!$C$38</f>
        <v>0</v>
      </c>
      <c r="Q8948" s="177" t="s">
        <v>815</v>
      </c>
      <c r="R8948" s="178" t="s">
        <v>1129</v>
      </c>
      <c r="S8948" s="178" t="s">
        <v>977</v>
      </c>
      <c r="U8948" s="178" t="s">
        <v>705</v>
      </c>
      <c r="V8948" s="178">
        <v>7</v>
      </c>
      <c r="W8948" s="178" t="str">
        <f t="shared" ca="1" si="139"/>
        <v/>
      </c>
    </row>
    <row r="8949" spans="1:23" s="178" customFormat="1" ht="15" customHeight="1" x14ac:dyDescent="0.2">
      <c r="A8949" s="176">
        <f>'Participant Information'!$C$9</f>
        <v>0</v>
      </c>
      <c r="B8949" s="176">
        <f>'Participant Information'!$C$10</f>
        <v>0</v>
      </c>
      <c r="C8949" s="176">
        <f>'Participant Information'!$C$11</f>
        <v>0</v>
      </c>
      <c r="D8949" s="176" t="str">
        <f>'Participant Information'!$C$12</f>
        <v>[Automatic from above]</v>
      </c>
      <c r="E8949" s="176">
        <f>'Participant Information'!$C$14</f>
        <v>0</v>
      </c>
      <c r="F8949" s="176">
        <f>'Participant Information'!$C$15</f>
        <v>0</v>
      </c>
      <c r="G8949" s="176">
        <f>'Participant Information'!$C$17</f>
        <v>0</v>
      </c>
      <c r="H8949" s="176">
        <f>'Participant Information'!$C$18</f>
        <v>0</v>
      </c>
      <c r="I8949" s="176" t="str">
        <f>'Participant Information'!$C$19</f>
        <v>[Country code missing]-[Participant ID missing]</v>
      </c>
      <c r="J8949" s="182">
        <f>'Participant Information'!$C$32</f>
        <v>0</v>
      </c>
      <c r="K8949" s="176">
        <f>'Participant Information'!$C$33</f>
        <v>0</v>
      </c>
      <c r="L8949" s="182">
        <f>'Participant Information'!$C$34</f>
        <v>0</v>
      </c>
      <c r="M8949" s="176">
        <f>'Participant Information'!$C$35</f>
        <v>0</v>
      </c>
      <c r="N8949" s="176">
        <f>'Participant Information'!$C$36</f>
        <v>0</v>
      </c>
      <c r="O8949" s="176">
        <f>'Participant Information'!$C$37</f>
        <v>0</v>
      </c>
      <c r="P8949" s="176">
        <f>'Participant Information'!$C$38</f>
        <v>0</v>
      </c>
      <c r="Q8949" s="177" t="s">
        <v>815</v>
      </c>
      <c r="R8949" s="178" t="s">
        <v>1129</v>
      </c>
      <c r="S8949" s="178" t="s">
        <v>296</v>
      </c>
      <c r="U8949" s="178" t="s">
        <v>705</v>
      </c>
      <c r="V8949" s="178">
        <v>7</v>
      </c>
      <c r="W8949" s="178" t="str">
        <f t="shared" ca="1" si="139"/>
        <v/>
      </c>
    </row>
    <row r="8950" spans="1:23" s="178" customFormat="1" ht="15" customHeight="1" x14ac:dyDescent="0.2">
      <c r="A8950" s="176">
        <f>'Participant Information'!$C$9</f>
        <v>0</v>
      </c>
      <c r="B8950" s="176">
        <f>'Participant Information'!$C$10</f>
        <v>0</v>
      </c>
      <c r="C8950" s="176">
        <f>'Participant Information'!$C$11</f>
        <v>0</v>
      </c>
      <c r="D8950" s="176" t="str">
        <f>'Participant Information'!$C$12</f>
        <v>[Automatic from above]</v>
      </c>
      <c r="E8950" s="176">
        <f>'Participant Information'!$C$14</f>
        <v>0</v>
      </c>
      <c r="F8950" s="176">
        <f>'Participant Information'!$C$15</f>
        <v>0</v>
      </c>
      <c r="G8950" s="176">
        <f>'Participant Information'!$C$17</f>
        <v>0</v>
      </c>
      <c r="H8950" s="176">
        <f>'Participant Information'!$C$18</f>
        <v>0</v>
      </c>
      <c r="I8950" s="176" t="str">
        <f>'Participant Information'!$C$19</f>
        <v>[Country code missing]-[Participant ID missing]</v>
      </c>
      <c r="J8950" s="182">
        <f>'Participant Information'!$C$32</f>
        <v>0</v>
      </c>
      <c r="K8950" s="176">
        <f>'Participant Information'!$C$33</f>
        <v>0</v>
      </c>
      <c r="L8950" s="182">
        <f>'Participant Information'!$C$34</f>
        <v>0</v>
      </c>
      <c r="M8950" s="176">
        <f>'Participant Information'!$C$35</f>
        <v>0</v>
      </c>
      <c r="N8950" s="176">
        <f>'Participant Information'!$C$36</f>
        <v>0</v>
      </c>
      <c r="O8950" s="176">
        <f>'Participant Information'!$C$37</f>
        <v>0</v>
      </c>
      <c r="P8950" s="176">
        <f>'Participant Information'!$C$38</f>
        <v>0</v>
      </c>
      <c r="Q8950" s="177" t="s">
        <v>815</v>
      </c>
      <c r="R8950" s="178" t="s">
        <v>1129</v>
      </c>
      <c r="S8950" s="178" t="s">
        <v>978</v>
      </c>
      <c r="U8950" s="178" t="s">
        <v>705</v>
      </c>
      <c r="V8950" s="178">
        <v>7</v>
      </c>
      <c r="W8950" s="178" t="str">
        <f t="shared" ca="1" si="139"/>
        <v/>
      </c>
    </row>
    <row r="8951" spans="1:23" s="178" customFormat="1" ht="15" customHeight="1" x14ac:dyDescent="0.2">
      <c r="A8951" s="176">
        <f>'Participant Information'!$C$9</f>
        <v>0</v>
      </c>
      <c r="B8951" s="176">
        <f>'Participant Information'!$C$10</f>
        <v>0</v>
      </c>
      <c r="C8951" s="176">
        <f>'Participant Information'!$C$11</f>
        <v>0</v>
      </c>
      <c r="D8951" s="176" t="str">
        <f>'Participant Information'!$C$12</f>
        <v>[Automatic from above]</v>
      </c>
      <c r="E8951" s="176">
        <f>'Participant Information'!$C$14</f>
        <v>0</v>
      </c>
      <c r="F8951" s="176">
        <f>'Participant Information'!$C$15</f>
        <v>0</v>
      </c>
      <c r="G8951" s="176">
        <f>'Participant Information'!$C$17</f>
        <v>0</v>
      </c>
      <c r="H8951" s="176">
        <f>'Participant Information'!$C$18</f>
        <v>0</v>
      </c>
      <c r="I8951" s="176" t="str">
        <f>'Participant Information'!$C$19</f>
        <v>[Country code missing]-[Participant ID missing]</v>
      </c>
      <c r="J8951" s="182">
        <f>'Participant Information'!$C$32</f>
        <v>0</v>
      </c>
      <c r="K8951" s="176">
        <f>'Participant Information'!$C$33</f>
        <v>0</v>
      </c>
      <c r="L8951" s="182">
        <f>'Participant Information'!$C$34</f>
        <v>0</v>
      </c>
      <c r="M8951" s="176">
        <f>'Participant Information'!$C$35</f>
        <v>0</v>
      </c>
      <c r="N8951" s="176">
        <f>'Participant Information'!$C$36</f>
        <v>0</v>
      </c>
      <c r="O8951" s="176">
        <f>'Participant Information'!$C$37</f>
        <v>0</v>
      </c>
      <c r="P8951" s="176">
        <f>'Participant Information'!$C$38</f>
        <v>0</v>
      </c>
      <c r="Q8951" s="177" t="s">
        <v>815</v>
      </c>
      <c r="R8951" s="178" t="s">
        <v>1129</v>
      </c>
      <c r="S8951" s="178" t="s">
        <v>979</v>
      </c>
      <c r="U8951" s="178" t="s">
        <v>705</v>
      </c>
      <c r="V8951" s="178">
        <v>7</v>
      </c>
      <c r="W8951" s="178" t="str">
        <f t="shared" ca="1" si="139"/>
        <v/>
      </c>
    </row>
    <row r="8952" spans="1:23" s="178" customFormat="1" ht="15" customHeight="1" x14ac:dyDescent="0.2">
      <c r="A8952" s="176">
        <f>'Participant Information'!$C$9</f>
        <v>0</v>
      </c>
      <c r="B8952" s="176">
        <f>'Participant Information'!$C$10</f>
        <v>0</v>
      </c>
      <c r="C8952" s="176">
        <f>'Participant Information'!$C$11</f>
        <v>0</v>
      </c>
      <c r="D8952" s="176" t="str">
        <f>'Participant Information'!$C$12</f>
        <v>[Automatic from above]</v>
      </c>
      <c r="E8952" s="176">
        <f>'Participant Information'!$C$14</f>
        <v>0</v>
      </c>
      <c r="F8952" s="176">
        <f>'Participant Information'!$C$15</f>
        <v>0</v>
      </c>
      <c r="G8952" s="176">
        <f>'Participant Information'!$C$17</f>
        <v>0</v>
      </c>
      <c r="H8952" s="176">
        <f>'Participant Information'!$C$18</f>
        <v>0</v>
      </c>
      <c r="I8952" s="176" t="str">
        <f>'Participant Information'!$C$19</f>
        <v>[Country code missing]-[Participant ID missing]</v>
      </c>
      <c r="J8952" s="182">
        <f>'Participant Information'!$C$32</f>
        <v>0</v>
      </c>
      <c r="K8952" s="176">
        <f>'Participant Information'!$C$33</f>
        <v>0</v>
      </c>
      <c r="L8952" s="182">
        <f>'Participant Information'!$C$34</f>
        <v>0</v>
      </c>
      <c r="M8952" s="176">
        <f>'Participant Information'!$C$35</f>
        <v>0</v>
      </c>
      <c r="N8952" s="176">
        <f>'Participant Information'!$C$36</f>
        <v>0</v>
      </c>
      <c r="O8952" s="176">
        <f>'Participant Information'!$C$37</f>
        <v>0</v>
      </c>
      <c r="P8952" s="176">
        <f>'Participant Information'!$C$38</f>
        <v>0</v>
      </c>
      <c r="Q8952" s="177" t="s">
        <v>815</v>
      </c>
      <c r="R8952" s="178" t="s">
        <v>1129</v>
      </c>
      <c r="S8952" s="178" t="s">
        <v>980</v>
      </c>
      <c r="U8952" s="178" t="s">
        <v>705</v>
      </c>
      <c r="V8952" s="178">
        <v>7</v>
      </c>
      <c r="W8952" s="178" t="str">
        <f t="shared" ca="1" si="139"/>
        <v/>
      </c>
    </row>
    <row r="8953" spans="1:23" s="178" customFormat="1" ht="15" customHeight="1" x14ac:dyDescent="0.2">
      <c r="A8953" s="176">
        <f>'Participant Information'!$C$9</f>
        <v>0</v>
      </c>
      <c r="B8953" s="176">
        <f>'Participant Information'!$C$10</f>
        <v>0</v>
      </c>
      <c r="C8953" s="176">
        <f>'Participant Information'!$C$11</f>
        <v>0</v>
      </c>
      <c r="D8953" s="176" t="str">
        <f>'Participant Information'!$C$12</f>
        <v>[Automatic from above]</v>
      </c>
      <c r="E8953" s="176">
        <f>'Participant Information'!$C$14</f>
        <v>0</v>
      </c>
      <c r="F8953" s="176">
        <f>'Participant Information'!$C$15</f>
        <v>0</v>
      </c>
      <c r="G8953" s="176">
        <f>'Participant Information'!$C$17</f>
        <v>0</v>
      </c>
      <c r="H8953" s="176">
        <f>'Participant Information'!$C$18</f>
        <v>0</v>
      </c>
      <c r="I8953" s="176" t="str">
        <f>'Participant Information'!$C$19</f>
        <v>[Country code missing]-[Participant ID missing]</v>
      </c>
      <c r="J8953" s="182">
        <f>'Participant Information'!$C$32</f>
        <v>0</v>
      </c>
      <c r="K8953" s="176">
        <f>'Participant Information'!$C$33</f>
        <v>0</v>
      </c>
      <c r="L8953" s="182">
        <f>'Participant Information'!$C$34</f>
        <v>0</v>
      </c>
      <c r="M8953" s="176">
        <f>'Participant Information'!$C$35</f>
        <v>0</v>
      </c>
      <c r="N8953" s="176">
        <f>'Participant Information'!$C$36</f>
        <v>0</v>
      </c>
      <c r="O8953" s="176">
        <f>'Participant Information'!$C$37</f>
        <v>0</v>
      </c>
      <c r="P8953" s="176">
        <f>'Participant Information'!$C$38</f>
        <v>0</v>
      </c>
      <c r="Q8953" s="177" t="s">
        <v>815</v>
      </c>
      <c r="R8953" s="178" t="s">
        <v>1129</v>
      </c>
      <c r="S8953" s="178" t="s">
        <v>981</v>
      </c>
      <c r="U8953" s="178" t="s">
        <v>705</v>
      </c>
      <c r="V8953" s="178">
        <v>7</v>
      </c>
      <c r="W8953" s="178" t="str">
        <f t="shared" ca="1" si="139"/>
        <v/>
      </c>
    </row>
    <row r="8954" spans="1:23" s="178" customFormat="1" ht="15" customHeight="1" x14ac:dyDescent="0.2">
      <c r="A8954" s="176">
        <f>'Participant Information'!$C$9</f>
        <v>0</v>
      </c>
      <c r="B8954" s="176">
        <f>'Participant Information'!$C$10</f>
        <v>0</v>
      </c>
      <c r="C8954" s="176">
        <f>'Participant Information'!$C$11</f>
        <v>0</v>
      </c>
      <c r="D8954" s="176" t="str">
        <f>'Participant Information'!$C$12</f>
        <v>[Automatic from above]</v>
      </c>
      <c r="E8954" s="176">
        <f>'Participant Information'!$C$14</f>
        <v>0</v>
      </c>
      <c r="F8954" s="176">
        <f>'Participant Information'!$C$15</f>
        <v>0</v>
      </c>
      <c r="G8954" s="176">
        <f>'Participant Information'!$C$17</f>
        <v>0</v>
      </c>
      <c r="H8954" s="176">
        <f>'Participant Information'!$C$18</f>
        <v>0</v>
      </c>
      <c r="I8954" s="176" t="str">
        <f>'Participant Information'!$C$19</f>
        <v>[Country code missing]-[Participant ID missing]</v>
      </c>
      <c r="J8954" s="182">
        <f>'Participant Information'!$C$32</f>
        <v>0</v>
      </c>
      <c r="K8954" s="176">
        <f>'Participant Information'!$C$33</f>
        <v>0</v>
      </c>
      <c r="L8954" s="182">
        <f>'Participant Information'!$C$34</f>
        <v>0</v>
      </c>
      <c r="M8954" s="176">
        <f>'Participant Information'!$C$35</f>
        <v>0</v>
      </c>
      <c r="N8954" s="176">
        <f>'Participant Information'!$C$36</f>
        <v>0</v>
      </c>
      <c r="O8954" s="176">
        <f>'Participant Information'!$C$37</f>
        <v>0</v>
      </c>
      <c r="P8954" s="176">
        <f>'Participant Information'!$C$38</f>
        <v>0</v>
      </c>
      <c r="Q8954" s="177" t="s">
        <v>815</v>
      </c>
      <c r="R8954" s="178" t="s">
        <v>1129</v>
      </c>
      <c r="S8954" s="178" t="s">
        <v>982</v>
      </c>
      <c r="U8954" s="178" t="s">
        <v>705</v>
      </c>
      <c r="V8954" s="178">
        <v>7</v>
      </c>
      <c r="W8954" s="178" t="str">
        <f t="shared" ca="1" si="139"/>
        <v/>
      </c>
    </row>
    <row r="8955" spans="1:23" s="178" customFormat="1" ht="15" customHeight="1" x14ac:dyDescent="0.2">
      <c r="A8955" s="176">
        <f>'Participant Information'!$C$9</f>
        <v>0</v>
      </c>
      <c r="B8955" s="176">
        <f>'Participant Information'!$C$10</f>
        <v>0</v>
      </c>
      <c r="C8955" s="176">
        <f>'Participant Information'!$C$11</f>
        <v>0</v>
      </c>
      <c r="D8955" s="176" t="str">
        <f>'Participant Information'!$C$12</f>
        <v>[Automatic from above]</v>
      </c>
      <c r="E8955" s="176">
        <f>'Participant Information'!$C$14</f>
        <v>0</v>
      </c>
      <c r="F8955" s="176">
        <f>'Participant Information'!$C$15</f>
        <v>0</v>
      </c>
      <c r="G8955" s="176">
        <f>'Participant Information'!$C$17</f>
        <v>0</v>
      </c>
      <c r="H8955" s="176">
        <f>'Participant Information'!$C$18</f>
        <v>0</v>
      </c>
      <c r="I8955" s="176" t="str">
        <f>'Participant Information'!$C$19</f>
        <v>[Country code missing]-[Participant ID missing]</v>
      </c>
      <c r="J8955" s="182">
        <f>'Participant Information'!$C$32</f>
        <v>0</v>
      </c>
      <c r="K8955" s="176">
        <f>'Participant Information'!$C$33</f>
        <v>0</v>
      </c>
      <c r="L8955" s="182">
        <f>'Participant Information'!$C$34</f>
        <v>0</v>
      </c>
      <c r="M8955" s="176">
        <f>'Participant Information'!$C$35</f>
        <v>0</v>
      </c>
      <c r="N8955" s="176">
        <f>'Participant Information'!$C$36</f>
        <v>0</v>
      </c>
      <c r="O8955" s="176">
        <f>'Participant Information'!$C$37</f>
        <v>0</v>
      </c>
      <c r="P8955" s="176">
        <f>'Participant Information'!$C$38</f>
        <v>0</v>
      </c>
      <c r="Q8955" s="177" t="s">
        <v>815</v>
      </c>
      <c r="R8955" s="178" t="s">
        <v>1129</v>
      </c>
      <c r="S8955" s="178" t="s">
        <v>983</v>
      </c>
      <c r="U8955" s="178" t="s">
        <v>705</v>
      </c>
      <c r="V8955" s="178">
        <v>7</v>
      </c>
      <c r="W8955" s="178" t="str">
        <f t="shared" ca="1" si="139"/>
        <v/>
      </c>
    </row>
    <row r="8956" spans="1:23" s="178" customFormat="1" ht="15" customHeight="1" x14ac:dyDescent="0.2">
      <c r="A8956" s="176">
        <f>'Participant Information'!$C$9</f>
        <v>0</v>
      </c>
      <c r="B8956" s="176">
        <f>'Participant Information'!$C$10</f>
        <v>0</v>
      </c>
      <c r="C8956" s="176">
        <f>'Participant Information'!$C$11</f>
        <v>0</v>
      </c>
      <c r="D8956" s="176" t="str">
        <f>'Participant Information'!$C$12</f>
        <v>[Automatic from above]</v>
      </c>
      <c r="E8956" s="176">
        <f>'Participant Information'!$C$14</f>
        <v>0</v>
      </c>
      <c r="F8956" s="176">
        <f>'Participant Information'!$C$15</f>
        <v>0</v>
      </c>
      <c r="G8956" s="176">
        <f>'Participant Information'!$C$17</f>
        <v>0</v>
      </c>
      <c r="H8956" s="176">
        <f>'Participant Information'!$C$18</f>
        <v>0</v>
      </c>
      <c r="I8956" s="176" t="str">
        <f>'Participant Information'!$C$19</f>
        <v>[Country code missing]-[Participant ID missing]</v>
      </c>
      <c r="J8956" s="182">
        <f>'Participant Information'!$C$32</f>
        <v>0</v>
      </c>
      <c r="K8956" s="176">
        <f>'Participant Information'!$C$33</f>
        <v>0</v>
      </c>
      <c r="L8956" s="182">
        <f>'Participant Information'!$C$34</f>
        <v>0</v>
      </c>
      <c r="M8956" s="176">
        <f>'Participant Information'!$C$35</f>
        <v>0</v>
      </c>
      <c r="N8956" s="176">
        <f>'Participant Information'!$C$36</f>
        <v>0</v>
      </c>
      <c r="O8956" s="176">
        <f>'Participant Information'!$C$37</f>
        <v>0</v>
      </c>
      <c r="P8956" s="176">
        <f>'Participant Information'!$C$38</f>
        <v>0</v>
      </c>
      <c r="Q8956" s="177" t="s">
        <v>815</v>
      </c>
      <c r="R8956" s="178" t="s">
        <v>1129</v>
      </c>
      <c r="S8956" s="178" t="s">
        <v>984</v>
      </c>
      <c r="U8956" s="178" t="s">
        <v>705</v>
      </c>
      <c r="V8956" s="178">
        <v>7</v>
      </c>
      <c r="W8956" s="178" t="str">
        <f t="shared" ca="1" si="139"/>
        <v/>
      </c>
    </row>
    <row r="8957" spans="1:23" s="178" customFormat="1" ht="15" customHeight="1" x14ac:dyDescent="0.2">
      <c r="A8957" s="176">
        <f>'Participant Information'!$C$9</f>
        <v>0</v>
      </c>
      <c r="B8957" s="176">
        <f>'Participant Information'!$C$10</f>
        <v>0</v>
      </c>
      <c r="C8957" s="176">
        <f>'Participant Information'!$C$11</f>
        <v>0</v>
      </c>
      <c r="D8957" s="176" t="str">
        <f>'Participant Information'!$C$12</f>
        <v>[Automatic from above]</v>
      </c>
      <c r="E8957" s="176">
        <f>'Participant Information'!$C$14</f>
        <v>0</v>
      </c>
      <c r="F8957" s="176">
        <f>'Participant Information'!$C$15</f>
        <v>0</v>
      </c>
      <c r="G8957" s="176">
        <f>'Participant Information'!$C$17</f>
        <v>0</v>
      </c>
      <c r="H8957" s="176">
        <f>'Participant Information'!$C$18</f>
        <v>0</v>
      </c>
      <c r="I8957" s="176" t="str">
        <f>'Participant Information'!$C$19</f>
        <v>[Country code missing]-[Participant ID missing]</v>
      </c>
      <c r="J8957" s="182">
        <f>'Participant Information'!$C$32</f>
        <v>0</v>
      </c>
      <c r="K8957" s="176">
        <f>'Participant Information'!$C$33</f>
        <v>0</v>
      </c>
      <c r="L8957" s="182">
        <f>'Participant Information'!$C$34</f>
        <v>0</v>
      </c>
      <c r="M8957" s="176">
        <f>'Participant Information'!$C$35</f>
        <v>0</v>
      </c>
      <c r="N8957" s="176">
        <f>'Participant Information'!$C$36</f>
        <v>0</v>
      </c>
      <c r="O8957" s="176">
        <f>'Participant Information'!$C$37</f>
        <v>0</v>
      </c>
      <c r="P8957" s="176">
        <f>'Participant Information'!$C$38</f>
        <v>0</v>
      </c>
      <c r="Q8957" s="177" t="s">
        <v>815</v>
      </c>
      <c r="R8957" s="178" t="s">
        <v>1129</v>
      </c>
      <c r="S8957" s="178" t="s">
        <v>527</v>
      </c>
      <c r="U8957" s="178" t="s">
        <v>705</v>
      </c>
      <c r="V8957" s="178">
        <v>7</v>
      </c>
      <c r="W8957" s="178" t="str">
        <f t="shared" ca="1" si="139"/>
        <v/>
      </c>
    </row>
    <row r="8958" spans="1:23" s="178" customFormat="1" ht="15" customHeight="1" x14ac:dyDescent="0.2">
      <c r="A8958" s="176">
        <f>'Participant Information'!$C$9</f>
        <v>0</v>
      </c>
      <c r="B8958" s="176">
        <f>'Participant Information'!$C$10</f>
        <v>0</v>
      </c>
      <c r="C8958" s="176">
        <f>'Participant Information'!$C$11</f>
        <v>0</v>
      </c>
      <c r="D8958" s="176" t="str">
        <f>'Participant Information'!$C$12</f>
        <v>[Automatic from above]</v>
      </c>
      <c r="E8958" s="176">
        <f>'Participant Information'!$C$14</f>
        <v>0</v>
      </c>
      <c r="F8958" s="176">
        <f>'Participant Information'!$C$15</f>
        <v>0</v>
      </c>
      <c r="G8958" s="176">
        <f>'Participant Information'!$C$17</f>
        <v>0</v>
      </c>
      <c r="H8958" s="176">
        <f>'Participant Information'!$C$18</f>
        <v>0</v>
      </c>
      <c r="I8958" s="176" t="str">
        <f>'Participant Information'!$C$19</f>
        <v>[Country code missing]-[Participant ID missing]</v>
      </c>
      <c r="J8958" s="182">
        <f>'Participant Information'!$C$32</f>
        <v>0</v>
      </c>
      <c r="K8958" s="176">
        <f>'Participant Information'!$C$33</f>
        <v>0</v>
      </c>
      <c r="L8958" s="182">
        <f>'Participant Information'!$C$34</f>
        <v>0</v>
      </c>
      <c r="M8958" s="176">
        <f>'Participant Information'!$C$35</f>
        <v>0</v>
      </c>
      <c r="N8958" s="176">
        <f>'Participant Information'!$C$36</f>
        <v>0</v>
      </c>
      <c r="O8958" s="176">
        <f>'Participant Information'!$C$37</f>
        <v>0</v>
      </c>
      <c r="P8958" s="176">
        <f>'Participant Information'!$C$38</f>
        <v>0</v>
      </c>
      <c r="Q8958" s="177" t="s">
        <v>815</v>
      </c>
      <c r="R8958" s="178" t="s">
        <v>1129</v>
      </c>
      <c r="S8958" s="178" t="s">
        <v>985</v>
      </c>
      <c r="U8958" s="178" t="s">
        <v>705</v>
      </c>
      <c r="V8958" s="178">
        <v>7</v>
      </c>
      <c r="W8958" s="178" t="str">
        <f t="shared" ca="1" si="139"/>
        <v/>
      </c>
    </row>
    <row r="8959" spans="1:23" s="178" customFormat="1" ht="15" customHeight="1" x14ac:dyDescent="0.2">
      <c r="A8959" s="176">
        <f>'Participant Information'!$C$9</f>
        <v>0</v>
      </c>
      <c r="B8959" s="176">
        <f>'Participant Information'!$C$10</f>
        <v>0</v>
      </c>
      <c r="C8959" s="176">
        <f>'Participant Information'!$C$11</f>
        <v>0</v>
      </c>
      <c r="D8959" s="176" t="str">
        <f>'Participant Information'!$C$12</f>
        <v>[Automatic from above]</v>
      </c>
      <c r="E8959" s="176">
        <f>'Participant Information'!$C$14</f>
        <v>0</v>
      </c>
      <c r="F8959" s="176">
        <f>'Participant Information'!$C$15</f>
        <v>0</v>
      </c>
      <c r="G8959" s="176">
        <f>'Participant Information'!$C$17</f>
        <v>0</v>
      </c>
      <c r="H8959" s="176">
        <f>'Participant Information'!$C$18</f>
        <v>0</v>
      </c>
      <c r="I8959" s="176" t="str">
        <f>'Participant Information'!$C$19</f>
        <v>[Country code missing]-[Participant ID missing]</v>
      </c>
      <c r="J8959" s="182">
        <f>'Participant Information'!$C$32</f>
        <v>0</v>
      </c>
      <c r="K8959" s="176">
        <f>'Participant Information'!$C$33</f>
        <v>0</v>
      </c>
      <c r="L8959" s="182">
        <f>'Participant Information'!$C$34</f>
        <v>0</v>
      </c>
      <c r="M8959" s="176">
        <f>'Participant Information'!$C$35</f>
        <v>0</v>
      </c>
      <c r="N8959" s="176">
        <f>'Participant Information'!$C$36</f>
        <v>0</v>
      </c>
      <c r="O8959" s="176">
        <f>'Participant Information'!$C$37</f>
        <v>0</v>
      </c>
      <c r="P8959" s="176">
        <f>'Participant Information'!$C$38</f>
        <v>0</v>
      </c>
      <c r="Q8959" s="177" t="s">
        <v>815</v>
      </c>
      <c r="R8959" s="178" t="s">
        <v>1129</v>
      </c>
      <c r="S8959" s="178" t="s">
        <v>986</v>
      </c>
      <c r="U8959" s="178" t="s">
        <v>705</v>
      </c>
      <c r="V8959" s="178">
        <v>7</v>
      </c>
      <c r="W8959" s="178" t="str">
        <f t="shared" ca="1" si="139"/>
        <v/>
      </c>
    </row>
    <row r="8960" spans="1:23" s="178" customFormat="1" ht="15" customHeight="1" x14ac:dyDescent="0.2">
      <c r="A8960" s="176">
        <f>'Participant Information'!$C$9</f>
        <v>0</v>
      </c>
      <c r="B8960" s="176">
        <f>'Participant Information'!$C$10</f>
        <v>0</v>
      </c>
      <c r="C8960" s="176">
        <f>'Participant Information'!$C$11</f>
        <v>0</v>
      </c>
      <c r="D8960" s="176" t="str">
        <f>'Participant Information'!$C$12</f>
        <v>[Automatic from above]</v>
      </c>
      <c r="E8960" s="176">
        <f>'Participant Information'!$C$14</f>
        <v>0</v>
      </c>
      <c r="F8960" s="176">
        <f>'Participant Information'!$C$15</f>
        <v>0</v>
      </c>
      <c r="G8960" s="176">
        <f>'Participant Information'!$C$17</f>
        <v>0</v>
      </c>
      <c r="H8960" s="176">
        <f>'Participant Information'!$C$18</f>
        <v>0</v>
      </c>
      <c r="I8960" s="176" t="str">
        <f>'Participant Information'!$C$19</f>
        <v>[Country code missing]-[Participant ID missing]</v>
      </c>
      <c r="J8960" s="182">
        <f>'Participant Information'!$C$32</f>
        <v>0</v>
      </c>
      <c r="K8960" s="176">
        <f>'Participant Information'!$C$33</f>
        <v>0</v>
      </c>
      <c r="L8960" s="182">
        <f>'Participant Information'!$C$34</f>
        <v>0</v>
      </c>
      <c r="M8960" s="176">
        <f>'Participant Information'!$C$35</f>
        <v>0</v>
      </c>
      <c r="N8960" s="176">
        <f>'Participant Information'!$C$36</f>
        <v>0</v>
      </c>
      <c r="O8960" s="176">
        <f>'Participant Information'!$C$37</f>
        <v>0</v>
      </c>
      <c r="P8960" s="176">
        <f>'Participant Information'!$C$38</f>
        <v>0</v>
      </c>
      <c r="Q8960" s="177" t="s">
        <v>815</v>
      </c>
      <c r="R8960" s="178" t="s">
        <v>1129</v>
      </c>
      <c r="S8960" s="178" t="s">
        <v>987</v>
      </c>
      <c r="U8960" s="178" t="s">
        <v>705</v>
      </c>
      <c r="V8960" s="178">
        <v>7</v>
      </c>
      <c r="W8960" s="178" t="str">
        <f t="shared" ca="1" si="139"/>
        <v/>
      </c>
    </row>
    <row r="8961" spans="1:23" s="178" customFormat="1" ht="15" customHeight="1" x14ac:dyDescent="0.2">
      <c r="A8961" s="176">
        <f>'Participant Information'!$C$9</f>
        <v>0</v>
      </c>
      <c r="B8961" s="176">
        <f>'Participant Information'!$C$10</f>
        <v>0</v>
      </c>
      <c r="C8961" s="176">
        <f>'Participant Information'!$C$11</f>
        <v>0</v>
      </c>
      <c r="D8961" s="176" t="str">
        <f>'Participant Information'!$C$12</f>
        <v>[Automatic from above]</v>
      </c>
      <c r="E8961" s="176">
        <f>'Participant Information'!$C$14</f>
        <v>0</v>
      </c>
      <c r="F8961" s="176">
        <f>'Participant Information'!$C$15</f>
        <v>0</v>
      </c>
      <c r="G8961" s="176">
        <f>'Participant Information'!$C$17</f>
        <v>0</v>
      </c>
      <c r="H8961" s="176">
        <f>'Participant Information'!$C$18</f>
        <v>0</v>
      </c>
      <c r="I8961" s="176" t="str">
        <f>'Participant Information'!$C$19</f>
        <v>[Country code missing]-[Participant ID missing]</v>
      </c>
      <c r="J8961" s="182">
        <f>'Participant Information'!$C$32</f>
        <v>0</v>
      </c>
      <c r="K8961" s="176">
        <f>'Participant Information'!$C$33</f>
        <v>0</v>
      </c>
      <c r="L8961" s="182">
        <f>'Participant Information'!$C$34</f>
        <v>0</v>
      </c>
      <c r="M8961" s="176">
        <f>'Participant Information'!$C$35</f>
        <v>0</v>
      </c>
      <c r="N8961" s="176">
        <f>'Participant Information'!$C$36</f>
        <v>0</v>
      </c>
      <c r="O8961" s="176">
        <f>'Participant Information'!$C$37</f>
        <v>0</v>
      </c>
      <c r="P8961" s="176">
        <f>'Participant Information'!$C$38</f>
        <v>0</v>
      </c>
      <c r="Q8961" s="177" t="s">
        <v>815</v>
      </c>
      <c r="R8961" s="178" t="s">
        <v>1129</v>
      </c>
      <c r="S8961" s="178" t="s">
        <v>988</v>
      </c>
      <c r="U8961" s="178" t="s">
        <v>705</v>
      </c>
      <c r="V8961" s="178">
        <v>7</v>
      </c>
      <c r="W8961" s="178" t="str">
        <f t="shared" ca="1" si="139"/>
        <v/>
      </c>
    </row>
    <row r="8962" spans="1:23" s="178" customFormat="1" ht="15" customHeight="1" x14ac:dyDescent="0.2">
      <c r="A8962" s="176">
        <f>'Participant Information'!$C$9</f>
        <v>0</v>
      </c>
      <c r="B8962" s="176">
        <f>'Participant Information'!$C$10</f>
        <v>0</v>
      </c>
      <c r="C8962" s="176">
        <f>'Participant Information'!$C$11</f>
        <v>0</v>
      </c>
      <c r="D8962" s="176" t="str">
        <f>'Participant Information'!$C$12</f>
        <v>[Automatic from above]</v>
      </c>
      <c r="E8962" s="176">
        <f>'Participant Information'!$C$14</f>
        <v>0</v>
      </c>
      <c r="F8962" s="176">
        <f>'Participant Information'!$C$15</f>
        <v>0</v>
      </c>
      <c r="G8962" s="176">
        <f>'Participant Information'!$C$17</f>
        <v>0</v>
      </c>
      <c r="H8962" s="176">
        <f>'Participant Information'!$C$18</f>
        <v>0</v>
      </c>
      <c r="I8962" s="176" t="str">
        <f>'Participant Information'!$C$19</f>
        <v>[Country code missing]-[Participant ID missing]</v>
      </c>
      <c r="J8962" s="182">
        <f>'Participant Information'!$C$32</f>
        <v>0</v>
      </c>
      <c r="K8962" s="176">
        <f>'Participant Information'!$C$33</f>
        <v>0</v>
      </c>
      <c r="L8962" s="182">
        <f>'Participant Information'!$C$34</f>
        <v>0</v>
      </c>
      <c r="M8962" s="176">
        <f>'Participant Information'!$C$35</f>
        <v>0</v>
      </c>
      <c r="N8962" s="176">
        <f>'Participant Information'!$C$36</f>
        <v>0</v>
      </c>
      <c r="O8962" s="176">
        <f>'Participant Information'!$C$37</f>
        <v>0</v>
      </c>
      <c r="P8962" s="176">
        <f>'Participant Information'!$C$38</f>
        <v>0</v>
      </c>
      <c r="Q8962" s="177" t="s">
        <v>815</v>
      </c>
      <c r="R8962" s="178" t="s">
        <v>1129</v>
      </c>
      <c r="S8962" s="178" t="s">
        <v>989</v>
      </c>
      <c r="U8962" s="178" t="s">
        <v>705</v>
      </c>
      <c r="V8962" s="178">
        <v>7</v>
      </c>
      <c r="W8962" s="178" t="str">
        <f t="shared" ref="W8962:W9025" ca="1" si="140">IFERROR(INDEX(INDIRECT(CONCATENATE($Q8962,"!$1:$1048576")),IFERROR(MATCH(W$1,INDIRECT(CONCATENATE($Q8962,"!$",$U8962,":$",$U8962)),0),MATCH($S8962,INDIRECT(CONCATENATE($Q8962,"!$",$U8962,":$",$U8962)),0)),MATCH(CONCATENATE($R8962,$T8962),INDIRECT(CONCATENATE($Q8962,"!$",$V8962,":$",$V8962)),0)),"")</f>
        <v/>
      </c>
    </row>
    <row r="8963" spans="1:23" s="178" customFormat="1" ht="15" customHeight="1" x14ac:dyDescent="0.2">
      <c r="A8963" s="176">
        <f>'Participant Information'!$C$9</f>
        <v>0</v>
      </c>
      <c r="B8963" s="176">
        <f>'Participant Information'!$C$10</f>
        <v>0</v>
      </c>
      <c r="C8963" s="176">
        <f>'Participant Information'!$C$11</f>
        <v>0</v>
      </c>
      <c r="D8963" s="176" t="str">
        <f>'Participant Information'!$C$12</f>
        <v>[Automatic from above]</v>
      </c>
      <c r="E8963" s="176">
        <f>'Participant Information'!$C$14</f>
        <v>0</v>
      </c>
      <c r="F8963" s="176">
        <f>'Participant Information'!$C$15</f>
        <v>0</v>
      </c>
      <c r="G8963" s="176">
        <f>'Participant Information'!$C$17</f>
        <v>0</v>
      </c>
      <c r="H8963" s="176">
        <f>'Participant Information'!$C$18</f>
        <v>0</v>
      </c>
      <c r="I8963" s="176" t="str">
        <f>'Participant Information'!$C$19</f>
        <v>[Country code missing]-[Participant ID missing]</v>
      </c>
      <c r="J8963" s="182">
        <f>'Participant Information'!$C$32</f>
        <v>0</v>
      </c>
      <c r="K8963" s="176">
        <f>'Participant Information'!$C$33</f>
        <v>0</v>
      </c>
      <c r="L8963" s="182">
        <f>'Participant Information'!$C$34</f>
        <v>0</v>
      </c>
      <c r="M8963" s="176">
        <f>'Participant Information'!$C$35</f>
        <v>0</v>
      </c>
      <c r="N8963" s="176">
        <f>'Participant Information'!$C$36</f>
        <v>0</v>
      </c>
      <c r="O8963" s="176">
        <f>'Participant Information'!$C$37</f>
        <v>0</v>
      </c>
      <c r="P8963" s="176">
        <f>'Participant Information'!$C$38</f>
        <v>0</v>
      </c>
      <c r="Q8963" s="177" t="s">
        <v>815</v>
      </c>
      <c r="R8963" s="178" t="s">
        <v>1129</v>
      </c>
      <c r="S8963" s="178" t="s">
        <v>990</v>
      </c>
      <c r="U8963" s="178" t="s">
        <v>705</v>
      </c>
      <c r="V8963" s="178">
        <v>7</v>
      </c>
      <c r="W8963" s="178" t="str">
        <f t="shared" ca="1" si="140"/>
        <v/>
      </c>
    </row>
    <row r="8964" spans="1:23" s="178" customFormat="1" ht="15" customHeight="1" x14ac:dyDescent="0.2">
      <c r="A8964" s="176">
        <f>'Participant Information'!$C$9</f>
        <v>0</v>
      </c>
      <c r="B8964" s="176">
        <f>'Participant Information'!$C$10</f>
        <v>0</v>
      </c>
      <c r="C8964" s="176">
        <f>'Participant Information'!$C$11</f>
        <v>0</v>
      </c>
      <c r="D8964" s="176" t="str">
        <f>'Participant Information'!$C$12</f>
        <v>[Automatic from above]</v>
      </c>
      <c r="E8964" s="176">
        <f>'Participant Information'!$C$14</f>
        <v>0</v>
      </c>
      <c r="F8964" s="176">
        <f>'Participant Information'!$C$15</f>
        <v>0</v>
      </c>
      <c r="G8964" s="176">
        <f>'Participant Information'!$C$17</f>
        <v>0</v>
      </c>
      <c r="H8964" s="176">
        <f>'Participant Information'!$C$18</f>
        <v>0</v>
      </c>
      <c r="I8964" s="176" t="str">
        <f>'Participant Information'!$C$19</f>
        <v>[Country code missing]-[Participant ID missing]</v>
      </c>
      <c r="J8964" s="182">
        <f>'Participant Information'!$C$32</f>
        <v>0</v>
      </c>
      <c r="K8964" s="176">
        <f>'Participant Information'!$C$33</f>
        <v>0</v>
      </c>
      <c r="L8964" s="182">
        <f>'Participant Information'!$C$34</f>
        <v>0</v>
      </c>
      <c r="M8964" s="176">
        <f>'Participant Information'!$C$35</f>
        <v>0</v>
      </c>
      <c r="N8964" s="176">
        <f>'Participant Information'!$C$36</f>
        <v>0</v>
      </c>
      <c r="O8964" s="176">
        <f>'Participant Information'!$C$37</f>
        <v>0</v>
      </c>
      <c r="P8964" s="176">
        <f>'Participant Information'!$C$38</f>
        <v>0</v>
      </c>
      <c r="Q8964" s="177" t="s">
        <v>815</v>
      </c>
      <c r="R8964" s="178" t="s">
        <v>1129</v>
      </c>
      <c r="S8964" s="178" t="s">
        <v>991</v>
      </c>
      <c r="U8964" s="178" t="s">
        <v>705</v>
      </c>
      <c r="V8964" s="178">
        <v>7</v>
      </c>
      <c r="W8964" s="178" t="str">
        <f t="shared" ca="1" si="140"/>
        <v/>
      </c>
    </row>
    <row r="8965" spans="1:23" s="178" customFormat="1" ht="15" customHeight="1" x14ac:dyDescent="0.2">
      <c r="A8965" s="176">
        <f>'Participant Information'!$C$9</f>
        <v>0</v>
      </c>
      <c r="B8965" s="176">
        <f>'Participant Information'!$C$10</f>
        <v>0</v>
      </c>
      <c r="C8965" s="176">
        <f>'Participant Information'!$C$11</f>
        <v>0</v>
      </c>
      <c r="D8965" s="176" t="str">
        <f>'Participant Information'!$C$12</f>
        <v>[Automatic from above]</v>
      </c>
      <c r="E8965" s="176">
        <f>'Participant Information'!$C$14</f>
        <v>0</v>
      </c>
      <c r="F8965" s="176">
        <f>'Participant Information'!$C$15</f>
        <v>0</v>
      </c>
      <c r="G8965" s="176">
        <f>'Participant Information'!$C$17</f>
        <v>0</v>
      </c>
      <c r="H8965" s="176">
        <f>'Participant Information'!$C$18</f>
        <v>0</v>
      </c>
      <c r="I8965" s="176" t="str">
        <f>'Participant Information'!$C$19</f>
        <v>[Country code missing]-[Participant ID missing]</v>
      </c>
      <c r="J8965" s="182">
        <f>'Participant Information'!$C$32</f>
        <v>0</v>
      </c>
      <c r="K8965" s="176">
        <f>'Participant Information'!$C$33</f>
        <v>0</v>
      </c>
      <c r="L8965" s="182">
        <f>'Participant Information'!$C$34</f>
        <v>0</v>
      </c>
      <c r="M8965" s="176">
        <f>'Participant Information'!$C$35</f>
        <v>0</v>
      </c>
      <c r="N8965" s="176">
        <f>'Participant Information'!$C$36</f>
        <v>0</v>
      </c>
      <c r="O8965" s="176">
        <f>'Participant Information'!$C$37</f>
        <v>0</v>
      </c>
      <c r="P8965" s="176">
        <f>'Participant Information'!$C$38</f>
        <v>0</v>
      </c>
      <c r="Q8965" s="177" t="s">
        <v>815</v>
      </c>
      <c r="R8965" s="178" t="s">
        <v>1129</v>
      </c>
      <c r="S8965" s="178" t="s">
        <v>598</v>
      </c>
      <c r="U8965" s="178" t="s">
        <v>705</v>
      </c>
      <c r="V8965" s="178">
        <v>7</v>
      </c>
      <c r="W8965" s="178" t="str">
        <f t="shared" ca="1" si="140"/>
        <v/>
      </c>
    </row>
    <row r="8966" spans="1:23" s="178" customFormat="1" ht="15" customHeight="1" x14ac:dyDescent="0.2">
      <c r="A8966" s="176">
        <f>'Participant Information'!$C$9</f>
        <v>0</v>
      </c>
      <c r="B8966" s="176">
        <f>'Participant Information'!$C$10</f>
        <v>0</v>
      </c>
      <c r="C8966" s="176">
        <f>'Participant Information'!$C$11</f>
        <v>0</v>
      </c>
      <c r="D8966" s="176" t="str">
        <f>'Participant Information'!$C$12</f>
        <v>[Automatic from above]</v>
      </c>
      <c r="E8966" s="176">
        <f>'Participant Information'!$C$14</f>
        <v>0</v>
      </c>
      <c r="F8966" s="176">
        <f>'Participant Information'!$C$15</f>
        <v>0</v>
      </c>
      <c r="G8966" s="176">
        <f>'Participant Information'!$C$17</f>
        <v>0</v>
      </c>
      <c r="H8966" s="176">
        <f>'Participant Information'!$C$18</f>
        <v>0</v>
      </c>
      <c r="I8966" s="176" t="str">
        <f>'Participant Information'!$C$19</f>
        <v>[Country code missing]-[Participant ID missing]</v>
      </c>
      <c r="J8966" s="182">
        <f>'Participant Information'!$C$32</f>
        <v>0</v>
      </c>
      <c r="K8966" s="176">
        <f>'Participant Information'!$C$33</f>
        <v>0</v>
      </c>
      <c r="L8966" s="182">
        <f>'Participant Information'!$C$34</f>
        <v>0</v>
      </c>
      <c r="M8966" s="176">
        <f>'Participant Information'!$C$35</f>
        <v>0</v>
      </c>
      <c r="N8966" s="176">
        <f>'Participant Information'!$C$36</f>
        <v>0</v>
      </c>
      <c r="O8966" s="176">
        <f>'Participant Information'!$C$37</f>
        <v>0</v>
      </c>
      <c r="P8966" s="176">
        <f>'Participant Information'!$C$38</f>
        <v>0</v>
      </c>
      <c r="Q8966" s="177" t="s">
        <v>815</v>
      </c>
      <c r="R8966" s="178" t="s">
        <v>1129</v>
      </c>
      <c r="S8966" s="178" t="s">
        <v>992</v>
      </c>
      <c r="U8966" s="178" t="s">
        <v>705</v>
      </c>
      <c r="V8966" s="178">
        <v>7</v>
      </c>
      <c r="W8966" s="178" t="str">
        <f t="shared" ca="1" si="140"/>
        <v/>
      </c>
    </row>
    <row r="8967" spans="1:23" s="178" customFormat="1" ht="15" customHeight="1" x14ac:dyDescent="0.2">
      <c r="A8967" s="176">
        <f>'Participant Information'!$C$9</f>
        <v>0</v>
      </c>
      <c r="B8967" s="176">
        <f>'Participant Information'!$C$10</f>
        <v>0</v>
      </c>
      <c r="C8967" s="176">
        <f>'Participant Information'!$C$11</f>
        <v>0</v>
      </c>
      <c r="D8967" s="176" t="str">
        <f>'Participant Information'!$C$12</f>
        <v>[Automatic from above]</v>
      </c>
      <c r="E8967" s="176">
        <f>'Participant Information'!$C$14</f>
        <v>0</v>
      </c>
      <c r="F8967" s="176">
        <f>'Participant Information'!$C$15</f>
        <v>0</v>
      </c>
      <c r="G8967" s="176">
        <f>'Participant Information'!$C$17</f>
        <v>0</v>
      </c>
      <c r="H8967" s="176">
        <f>'Participant Information'!$C$18</f>
        <v>0</v>
      </c>
      <c r="I8967" s="176" t="str">
        <f>'Participant Information'!$C$19</f>
        <v>[Country code missing]-[Participant ID missing]</v>
      </c>
      <c r="J8967" s="182">
        <f>'Participant Information'!$C$32</f>
        <v>0</v>
      </c>
      <c r="K8967" s="176">
        <f>'Participant Information'!$C$33</f>
        <v>0</v>
      </c>
      <c r="L8967" s="182">
        <f>'Participant Information'!$C$34</f>
        <v>0</v>
      </c>
      <c r="M8967" s="176">
        <f>'Participant Information'!$C$35</f>
        <v>0</v>
      </c>
      <c r="N8967" s="176">
        <f>'Participant Information'!$C$36</f>
        <v>0</v>
      </c>
      <c r="O8967" s="176">
        <f>'Participant Information'!$C$37</f>
        <v>0</v>
      </c>
      <c r="P8967" s="176">
        <f>'Participant Information'!$C$38</f>
        <v>0</v>
      </c>
      <c r="Q8967" s="177" t="s">
        <v>815</v>
      </c>
      <c r="R8967" s="178" t="s">
        <v>1129</v>
      </c>
      <c r="S8967" s="178" t="s">
        <v>993</v>
      </c>
      <c r="U8967" s="178" t="s">
        <v>705</v>
      </c>
      <c r="V8967" s="178">
        <v>7</v>
      </c>
      <c r="W8967" s="178" t="str">
        <f t="shared" ca="1" si="140"/>
        <v/>
      </c>
    </row>
    <row r="8968" spans="1:23" s="178" customFormat="1" ht="15" customHeight="1" x14ac:dyDescent="0.2">
      <c r="A8968" s="176">
        <f>'Participant Information'!$C$9</f>
        <v>0</v>
      </c>
      <c r="B8968" s="176">
        <f>'Participant Information'!$C$10</f>
        <v>0</v>
      </c>
      <c r="C8968" s="176">
        <f>'Participant Information'!$C$11</f>
        <v>0</v>
      </c>
      <c r="D8968" s="176" t="str">
        <f>'Participant Information'!$C$12</f>
        <v>[Automatic from above]</v>
      </c>
      <c r="E8968" s="176">
        <f>'Participant Information'!$C$14</f>
        <v>0</v>
      </c>
      <c r="F8968" s="176">
        <f>'Participant Information'!$C$15</f>
        <v>0</v>
      </c>
      <c r="G8968" s="176">
        <f>'Participant Information'!$C$17</f>
        <v>0</v>
      </c>
      <c r="H8968" s="176">
        <f>'Participant Information'!$C$18</f>
        <v>0</v>
      </c>
      <c r="I8968" s="176" t="str">
        <f>'Participant Information'!$C$19</f>
        <v>[Country code missing]-[Participant ID missing]</v>
      </c>
      <c r="J8968" s="182">
        <f>'Participant Information'!$C$32</f>
        <v>0</v>
      </c>
      <c r="K8968" s="176">
        <f>'Participant Information'!$C$33</f>
        <v>0</v>
      </c>
      <c r="L8968" s="182">
        <f>'Participant Information'!$C$34</f>
        <v>0</v>
      </c>
      <c r="M8968" s="176">
        <f>'Participant Information'!$C$35</f>
        <v>0</v>
      </c>
      <c r="N8968" s="176">
        <f>'Participant Information'!$C$36</f>
        <v>0</v>
      </c>
      <c r="O8968" s="176">
        <f>'Participant Information'!$C$37</f>
        <v>0</v>
      </c>
      <c r="P8968" s="176">
        <f>'Participant Information'!$C$38</f>
        <v>0</v>
      </c>
      <c r="Q8968" s="177" t="s">
        <v>815</v>
      </c>
      <c r="R8968" s="178" t="s">
        <v>1129</v>
      </c>
      <c r="S8968" s="178" t="s">
        <v>994</v>
      </c>
      <c r="U8968" s="178" t="s">
        <v>705</v>
      </c>
      <c r="V8968" s="178">
        <v>7</v>
      </c>
      <c r="W8968" s="178" t="str">
        <f t="shared" ca="1" si="140"/>
        <v/>
      </c>
    </row>
    <row r="8969" spans="1:23" s="178" customFormat="1" ht="15" customHeight="1" x14ac:dyDescent="0.2">
      <c r="A8969" s="176">
        <f>'Participant Information'!$C$9</f>
        <v>0</v>
      </c>
      <c r="B8969" s="176">
        <f>'Participant Information'!$C$10</f>
        <v>0</v>
      </c>
      <c r="C8969" s="176">
        <f>'Participant Information'!$C$11</f>
        <v>0</v>
      </c>
      <c r="D8969" s="176" t="str">
        <f>'Participant Information'!$C$12</f>
        <v>[Automatic from above]</v>
      </c>
      <c r="E8969" s="176">
        <f>'Participant Information'!$C$14</f>
        <v>0</v>
      </c>
      <c r="F8969" s="176">
        <f>'Participant Information'!$C$15</f>
        <v>0</v>
      </c>
      <c r="G8969" s="176">
        <f>'Participant Information'!$C$17</f>
        <v>0</v>
      </c>
      <c r="H8969" s="176">
        <f>'Participant Information'!$C$18</f>
        <v>0</v>
      </c>
      <c r="I8969" s="176" t="str">
        <f>'Participant Information'!$C$19</f>
        <v>[Country code missing]-[Participant ID missing]</v>
      </c>
      <c r="J8969" s="182">
        <f>'Participant Information'!$C$32</f>
        <v>0</v>
      </c>
      <c r="K8969" s="176">
        <f>'Participant Information'!$C$33</f>
        <v>0</v>
      </c>
      <c r="L8969" s="182">
        <f>'Participant Information'!$C$34</f>
        <v>0</v>
      </c>
      <c r="M8969" s="176">
        <f>'Participant Information'!$C$35</f>
        <v>0</v>
      </c>
      <c r="N8969" s="176">
        <f>'Participant Information'!$C$36</f>
        <v>0</v>
      </c>
      <c r="O8969" s="176">
        <f>'Participant Information'!$C$37</f>
        <v>0</v>
      </c>
      <c r="P8969" s="176">
        <f>'Participant Information'!$C$38</f>
        <v>0</v>
      </c>
      <c r="Q8969" s="177" t="s">
        <v>815</v>
      </c>
      <c r="R8969" s="178" t="s">
        <v>1129</v>
      </c>
      <c r="S8969" s="178" t="s">
        <v>995</v>
      </c>
      <c r="U8969" s="178" t="s">
        <v>705</v>
      </c>
      <c r="V8969" s="178">
        <v>7</v>
      </c>
      <c r="W8969" s="178" t="str">
        <f t="shared" ca="1" si="140"/>
        <v/>
      </c>
    </row>
    <row r="8970" spans="1:23" s="178" customFormat="1" ht="15" customHeight="1" x14ac:dyDescent="0.2">
      <c r="A8970" s="176">
        <f>'Participant Information'!$C$9</f>
        <v>0</v>
      </c>
      <c r="B8970" s="176">
        <f>'Participant Information'!$C$10</f>
        <v>0</v>
      </c>
      <c r="C8970" s="176">
        <f>'Participant Information'!$C$11</f>
        <v>0</v>
      </c>
      <c r="D8970" s="176" t="str">
        <f>'Participant Information'!$C$12</f>
        <v>[Automatic from above]</v>
      </c>
      <c r="E8970" s="176">
        <f>'Participant Information'!$C$14</f>
        <v>0</v>
      </c>
      <c r="F8970" s="176">
        <f>'Participant Information'!$C$15</f>
        <v>0</v>
      </c>
      <c r="G8970" s="176">
        <f>'Participant Information'!$C$17</f>
        <v>0</v>
      </c>
      <c r="H8970" s="176">
        <f>'Participant Information'!$C$18</f>
        <v>0</v>
      </c>
      <c r="I8970" s="176" t="str">
        <f>'Participant Information'!$C$19</f>
        <v>[Country code missing]-[Participant ID missing]</v>
      </c>
      <c r="J8970" s="182">
        <f>'Participant Information'!$C$32</f>
        <v>0</v>
      </c>
      <c r="K8970" s="176">
        <f>'Participant Information'!$C$33</f>
        <v>0</v>
      </c>
      <c r="L8970" s="182">
        <f>'Participant Information'!$C$34</f>
        <v>0</v>
      </c>
      <c r="M8970" s="176">
        <f>'Participant Information'!$C$35</f>
        <v>0</v>
      </c>
      <c r="N8970" s="176">
        <f>'Participant Information'!$C$36</f>
        <v>0</v>
      </c>
      <c r="O8970" s="176">
        <f>'Participant Information'!$C$37</f>
        <v>0</v>
      </c>
      <c r="P8970" s="176">
        <f>'Participant Information'!$C$38</f>
        <v>0</v>
      </c>
      <c r="Q8970" s="177" t="s">
        <v>815</v>
      </c>
      <c r="R8970" s="178" t="s">
        <v>1129</v>
      </c>
      <c r="S8970" s="178" t="s">
        <v>996</v>
      </c>
      <c r="U8970" s="178" t="s">
        <v>705</v>
      </c>
      <c r="V8970" s="178">
        <v>7</v>
      </c>
      <c r="W8970" s="178" t="str">
        <f t="shared" ca="1" si="140"/>
        <v/>
      </c>
    </row>
    <row r="8971" spans="1:23" s="178" customFormat="1" ht="15" customHeight="1" x14ac:dyDescent="0.2">
      <c r="A8971" s="176">
        <f>'Participant Information'!$C$9</f>
        <v>0</v>
      </c>
      <c r="B8971" s="176">
        <f>'Participant Information'!$C$10</f>
        <v>0</v>
      </c>
      <c r="C8971" s="176">
        <f>'Participant Information'!$C$11</f>
        <v>0</v>
      </c>
      <c r="D8971" s="176" t="str">
        <f>'Participant Information'!$C$12</f>
        <v>[Automatic from above]</v>
      </c>
      <c r="E8971" s="176">
        <f>'Participant Information'!$C$14</f>
        <v>0</v>
      </c>
      <c r="F8971" s="176">
        <f>'Participant Information'!$C$15</f>
        <v>0</v>
      </c>
      <c r="G8971" s="176">
        <f>'Participant Information'!$C$17</f>
        <v>0</v>
      </c>
      <c r="H8971" s="176">
        <f>'Participant Information'!$C$18</f>
        <v>0</v>
      </c>
      <c r="I8971" s="176" t="str">
        <f>'Participant Information'!$C$19</f>
        <v>[Country code missing]-[Participant ID missing]</v>
      </c>
      <c r="J8971" s="182">
        <f>'Participant Information'!$C$32</f>
        <v>0</v>
      </c>
      <c r="K8971" s="176">
        <f>'Participant Information'!$C$33</f>
        <v>0</v>
      </c>
      <c r="L8971" s="182">
        <f>'Participant Information'!$C$34</f>
        <v>0</v>
      </c>
      <c r="M8971" s="176">
        <f>'Participant Information'!$C$35</f>
        <v>0</v>
      </c>
      <c r="N8971" s="176">
        <f>'Participant Information'!$C$36</f>
        <v>0</v>
      </c>
      <c r="O8971" s="176">
        <f>'Participant Information'!$C$37</f>
        <v>0</v>
      </c>
      <c r="P8971" s="176">
        <f>'Participant Information'!$C$38</f>
        <v>0</v>
      </c>
      <c r="Q8971" s="177" t="s">
        <v>815</v>
      </c>
      <c r="R8971" s="178" t="s">
        <v>1129</v>
      </c>
      <c r="S8971" s="178" t="s">
        <v>997</v>
      </c>
      <c r="U8971" s="178" t="s">
        <v>705</v>
      </c>
      <c r="V8971" s="178">
        <v>7</v>
      </c>
      <c r="W8971" s="178" t="str">
        <f t="shared" ca="1" si="140"/>
        <v/>
      </c>
    </row>
    <row r="8972" spans="1:23" s="178" customFormat="1" ht="15" customHeight="1" x14ac:dyDescent="0.2">
      <c r="A8972" s="176">
        <f>'Participant Information'!$C$9</f>
        <v>0</v>
      </c>
      <c r="B8972" s="176">
        <f>'Participant Information'!$C$10</f>
        <v>0</v>
      </c>
      <c r="C8972" s="176">
        <f>'Participant Information'!$C$11</f>
        <v>0</v>
      </c>
      <c r="D8972" s="176" t="str">
        <f>'Participant Information'!$C$12</f>
        <v>[Automatic from above]</v>
      </c>
      <c r="E8972" s="176">
        <f>'Participant Information'!$C$14</f>
        <v>0</v>
      </c>
      <c r="F8972" s="176">
        <f>'Participant Information'!$C$15</f>
        <v>0</v>
      </c>
      <c r="G8972" s="176">
        <f>'Participant Information'!$C$17</f>
        <v>0</v>
      </c>
      <c r="H8972" s="176">
        <f>'Participant Information'!$C$18</f>
        <v>0</v>
      </c>
      <c r="I8972" s="176" t="str">
        <f>'Participant Information'!$C$19</f>
        <v>[Country code missing]-[Participant ID missing]</v>
      </c>
      <c r="J8972" s="182">
        <f>'Participant Information'!$C$32</f>
        <v>0</v>
      </c>
      <c r="K8972" s="176">
        <f>'Participant Information'!$C$33</f>
        <v>0</v>
      </c>
      <c r="L8972" s="182">
        <f>'Participant Information'!$C$34</f>
        <v>0</v>
      </c>
      <c r="M8972" s="176">
        <f>'Participant Information'!$C$35</f>
        <v>0</v>
      </c>
      <c r="N8972" s="176">
        <f>'Participant Information'!$C$36</f>
        <v>0</v>
      </c>
      <c r="O8972" s="176">
        <f>'Participant Information'!$C$37</f>
        <v>0</v>
      </c>
      <c r="P8972" s="176">
        <f>'Participant Information'!$C$38</f>
        <v>0</v>
      </c>
      <c r="Q8972" s="177" t="s">
        <v>815</v>
      </c>
      <c r="R8972" s="178" t="s">
        <v>1129</v>
      </c>
      <c r="S8972" s="178" t="s">
        <v>998</v>
      </c>
      <c r="U8972" s="178" t="s">
        <v>705</v>
      </c>
      <c r="V8972" s="178">
        <v>7</v>
      </c>
      <c r="W8972" s="178" t="str">
        <f t="shared" ca="1" si="140"/>
        <v/>
      </c>
    </row>
    <row r="8973" spans="1:23" s="178" customFormat="1" ht="15" customHeight="1" x14ac:dyDescent="0.2">
      <c r="A8973" s="176">
        <f>'Participant Information'!$C$9</f>
        <v>0</v>
      </c>
      <c r="B8973" s="176">
        <f>'Participant Information'!$C$10</f>
        <v>0</v>
      </c>
      <c r="C8973" s="176">
        <f>'Participant Information'!$C$11</f>
        <v>0</v>
      </c>
      <c r="D8973" s="176" t="str">
        <f>'Participant Information'!$C$12</f>
        <v>[Automatic from above]</v>
      </c>
      <c r="E8973" s="176">
        <f>'Participant Information'!$C$14</f>
        <v>0</v>
      </c>
      <c r="F8973" s="176">
        <f>'Participant Information'!$C$15</f>
        <v>0</v>
      </c>
      <c r="G8973" s="176">
        <f>'Participant Information'!$C$17</f>
        <v>0</v>
      </c>
      <c r="H8973" s="176">
        <f>'Participant Information'!$C$18</f>
        <v>0</v>
      </c>
      <c r="I8973" s="176" t="str">
        <f>'Participant Information'!$C$19</f>
        <v>[Country code missing]-[Participant ID missing]</v>
      </c>
      <c r="J8973" s="182">
        <f>'Participant Information'!$C$32</f>
        <v>0</v>
      </c>
      <c r="K8973" s="176">
        <f>'Participant Information'!$C$33</f>
        <v>0</v>
      </c>
      <c r="L8973" s="182">
        <f>'Participant Information'!$C$34</f>
        <v>0</v>
      </c>
      <c r="M8973" s="176">
        <f>'Participant Information'!$C$35</f>
        <v>0</v>
      </c>
      <c r="N8973" s="176">
        <f>'Participant Information'!$C$36</f>
        <v>0</v>
      </c>
      <c r="O8973" s="176">
        <f>'Participant Information'!$C$37</f>
        <v>0</v>
      </c>
      <c r="P8973" s="176">
        <f>'Participant Information'!$C$38</f>
        <v>0</v>
      </c>
      <c r="Q8973" s="177" t="s">
        <v>815</v>
      </c>
      <c r="R8973" s="178" t="s">
        <v>1129</v>
      </c>
      <c r="S8973" s="178" t="s">
        <v>528</v>
      </c>
      <c r="U8973" s="178" t="s">
        <v>705</v>
      </c>
      <c r="V8973" s="178">
        <v>7</v>
      </c>
      <c r="W8973" s="178" t="str">
        <f t="shared" ca="1" si="140"/>
        <v/>
      </c>
    </row>
    <row r="8974" spans="1:23" s="178" customFormat="1" ht="15" customHeight="1" x14ac:dyDescent="0.2">
      <c r="A8974" s="176">
        <f>'Participant Information'!$C$9</f>
        <v>0</v>
      </c>
      <c r="B8974" s="176">
        <f>'Participant Information'!$C$10</f>
        <v>0</v>
      </c>
      <c r="C8974" s="176">
        <f>'Participant Information'!$C$11</f>
        <v>0</v>
      </c>
      <c r="D8974" s="176" t="str">
        <f>'Participant Information'!$C$12</f>
        <v>[Automatic from above]</v>
      </c>
      <c r="E8974" s="176">
        <f>'Participant Information'!$C$14</f>
        <v>0</v>
      </c>
      <c r="F8974" s="176">
        <f>'Participant Information'!$C$15</f>
        <v>0</v>
      </c>
      <c r="G8974" s="176">
        <f>'Participant Information'!$C$17</f>
        <v>0</v>
      </c>
      <c r="H8974" s="176">
        <f>'Participant Information'!$C$18</f>
        <v>0</v>
      </c>
      <c r="I8974" s="176" t="str">
        <f>'Participant Information'!$C$19</f>
        <v>[Country code missing]-[Participant ID missing]</v>
      </c>
      <c r="J8974" s="182">
        <f>'Participant Information'!$C$32</f>
        <v>0</v>
      </c>
      <c r="K8974" s="176">
        <f>'Participant Information'!$C$33</f>
        <v>0</v>
      </c>
      <c r="L8974" s="182">
        <f>'Participant Information'!$C$34</f>
        <v>0</v>
      </c>
      <c r="M8974" s="176">
        <f>'Participant Information'!$C$35</f>
        <v>0</v>
      </c>
      <c r="N8974" s="176">
        <f>'Participant Information'!$C$36</f>
        <v>0</v>
      </c>
      <c r="O8974" s="176">
        <f>'Participant Information'!$C$37</f>
        <v>0</v>
      </c>
      <c r="P8974" s="176">
        <f>'Participant Information'!$C$38</f>
        <v>0</v>
      </c>
      <c r="Q8974" s="177" t="s">
        <v>815</v>
      </c>
      <c r="R8974" s="178" t="s">
        <v>1129</v>
      </c>
      <c r="S8974" s="178" t="s">
        <v>999</v>
      </c>
      <c r="U8974" s="178" t="s">
        <v>705</v>
      </c>
      <c r="V8974" s="178">
        <v>7</v>
      </c>
      <c r="W8974" s="178" t="str">
        <f t="shared" ca="1" si="140"/>
        <v/>
      </c>
    </row>
    <row r="8975" spans="1:23" s="178" customFormat="1" ht="15" customHeight="1" x14ac:dyDescent="0.2">
      <c r="A8975" s="176">
        <f>'Participant Information'!$C$9</f>
        <v>0</v>
      </c>
      <c r="B8975" s="176">
        <f>'Participant Information'!$C$10</f>
        <v>0</v>
      </c>
      <c r="C8975" s="176">
        <f>'Participant Information'!$C$11</f>
        <v>0</v>
      </c>
      <c r="D8975" s="176" t="str">
        <f>'Participant Information'!$C$12</f>
        <v>[Automatic from above]</v>
      </c>
      <c r="E8975" s="176">
        <f>'Participant Information'!$C$14</f>
        <v>0</v>
      </c>
      <c r="F8975" s="176">
        <f>'Participant Information'!$C$15</f>
        <v>0</v>
      </c>
      <c r="G8975" s="176">
        <f>'Participant Information'!$C$17</f>
        <v>0</v>
      </c>
      <c r="H8975" s="176">
        <f>'Participant Information'!$C$18</f>
        <v>0</v>
      </c>
      <c r="I8975" s="176" t="str">
        <f>'Participant Information'!$C$19</f>
        <v>[Country code missing]-[Participant ID missing]</v>
      </c>
      <c r="J8975" s="182">
        <f>'Participant Information'!$C$32</f>
        <v>0</v>
      </c>
      <c r="K8975" s="176">
        <f>'Participant Information'!$C$33</f>
        <v>0</v>
      </c>
      <c r="L8975" s="182">
        <f>'Participant Information'!$C$34</f>
        <v>0</v>
      </c>
      <c r="M8975" s="176">
        <f>'Participant Information'!$C$35</f>
        <v>0</v>
      </c>
      <c r="N8975" s="176">
        <f>'Participant Information'!$C$36</f>
        <v>0</v>
      </c>
      <c r="O8975" s="176">
        <f>'Participant Information'!$C$37</f>
        <v>0</v>
      </c>
      <c r="P8975" s="176">
        <f>'Participant Information'!$C$38</f>
        <v>0</v>
      </c>
      <c r="Q8975" s="177" t="s">
        <v>815</v>
      </c>
      <c r="R8975" s="178" t="s">
        <v>1129</v>
      </c>
      <c r="S8975" s="178" t="s">
        <v>1000</v>
      </c>
      <c r="U8975" s="178" t="s">
        <v>705</v>
      </c>
      <c r="V8975" s="178">
        <v>7</v>
      </c>
      <c r="W8975" s="178" t="str">
        <f t="shared" ca="1" si="140"/>
        <v/>
      </c>
    </row>
    <row r="8976" spans="1:23" s="178" customFormat="1" ht="15" customHeight="1" x14ac:dyDescent="0.2">
      <c r="A8976" s="176">
        <f>'Participant Information'!$C$9</f>
        <v>0</v>
      </c>
      <c r="B8976" s="176">
        <f>'Participant Information'!$C$10</f>
        <v>0</v>
      </c>
      <c r="C8976" s="176">
        <f>'Participant Information'!$C$11</f>
        <v>0</v>
      </c>
      <c r="D8976" s="176" t="str">
        <f>'Participant Information'!$C$12</f>
        <v>[Automatic from above]</v>
      </c>
      <c r="E8976" s="176">
        <f>'Participant Information'!$C$14</f>
        <v>0</v>
      </c>
      <c r="F8976" s="176">
        <f>'Participant Information'!$C$15</f>
        <v>0</v>
      </c>
      <c r="G8976" s="176">
        <f>'Participant Information'!$C$17</f>
        <v>0</v>
      </c>
      <c r="H8976" s="176">
        <f>'Participant Information'!$C$18</f>
        <v>0</v>
      </c>
      <c r="I8976" s="176" t="str">
        <f>'Participant Information'!$C$19</f>
        <v>[Country code missing]-[Participant ID missing]</v>
      </c>
      <c r="J8976" s="182">
        <f>'Participant Information'!$C$32</f>
        <v>0</v>
      </c>
      <c r="K8976" s="176">
        <f>'Participant Information'!$C$33</f>
        <v>0</v>
      </c>
      <c r="L8976" s="182">
        <f>'Participant Information'!$C$34</f>
        <v>0</v>
      </c>
      <c r="M8976" s="176">
        <f>'Participant Information'!$C$35</f>
        <v>0</v>
      </c>
      <c r="N8976" s="176">
        <f>'Participant Information'!$C$36</f>
        <v>0</v>
      </c>
      <c r="O8976" s="176">
        <f>'Participant Information'!$C$37</f>
        <v>0</v>
      </c>
      <c r="P8976" s="176">
        <f>'Participant Information'!$C$38</f>
        <v>0</v>
      </c>
      <c r="Q8976" s="177" t="s">
        <v>815</v>
      </c>
      <c r="R8976" s="178" t="s">
        <v>1129</v>
      </c>
      <c r="S8976" s="178" t="s">
        <v>1001</v>
      </c>
      <c r="U8976" s="178" t="s">
        <v>705</v>
      </c>
      <c r="V8976" s="178">
        <v>7</v>
      </c>
      <c r="W8976" s="178" t="str">
        <f t="shared" ca="1" si="140"/>
        <v/>
      </c>
    </row>
    <row r="8977" spans="1:23" s="178" customFormat="1" ht="15" customHeight="1" x14ac:dyDescent="0.2">
      <c r="A8977" s="176">
        <f>'Participant Information'!$C$9</f>
        <v>0</v>
      </c>
      <c r="B8977" s="176">
        <f>'Participant Information'!$C$10</f>
        <v>0</v>
      </c>
      <c r="C8977" s="176">
        <f>'Participant Information'!$C$11</f>
        <v>0</v>
      </c>
      <c r="D8977" s="176" t="str">
        <f>'Participant Information'!$C$12</f>
        <v>[Automatic from above]</v>
      </c>
      <c r="E8977" s="176">
        <f>'Participant Information'!$C$14</f>
        <v>0</v>
      </c>
      <c r="F8977" s="176">
        <f>'Participant Information'!$C$15</f>
        <v>0</v>
      </c>
      <c r="G8977" s="176">
        <f>'Participant Information'!$C$17</f>
        <v>0</v>
      </c>
      <c r="H8977" s="176">
        <f>'Participant Information'!$C$18</f>
        <v>0</v>
      </c>
      <c r="I8977" s="176" t="str">
        <f>'Participant Information'!$C$19</f>
        <v>[Country code missing]-[Participant ID missing]</v>
      </c>
      <c r="J8977" s="182">
        <f>'Participant Information'!$C$32</f>
        <v>0</v>
      </c>
      <c r="K8977" s="176">
        <f>'Participant Information'!$C$33</f>
        <v>0</v>
      </c>
      <c r="L8977" s="182">
        <f>'Participant Information'!$C$34</f>
        <v>0</v>
      </c>
      <c r="M8977" s="176">
        <f>'Participant Information'!$C$35</f>
        <v>0</v>
      </c>
      <c r="N8977" s="176">
        <f>'Participant Information'!$C$36</f>
        <v>0</v>
      </c>
      <c r="O8977" s="176">
        <f>'Participant Information'!$C$37</f>
        <v>0</v>
      </c>
      <c r="P8977" s="176">
        <f>'Participant Information'!$C$38</f>
        <v>0</v>
      </c>
      <c r="Q8977" s="177" t="s">
        <v>815</v>
      </c>
      <c r="R8977" s="178" t="s">
        <v>1129</v>
      </c>
      <c r="S8977" s="178" t="s">
        <v>1002</v>
      </c>
      <c r="U8977" s="178" t="s">
        <v>705</v>
      </c>
      <c r="V8977" s="178">
        <v>7</v>
      </c>
      <c r="W8977" s="178" t="str">
        <f t="shared" ca="1" si="140"/>
        <v/>
      </c>
    </row>
    <row r="8978" spans="1:23" s="178" customFormat="1" ht="15" customHeight="1" x14ac:dyDescent="0.2">
      <c r="A8978" s="176">
        <f>'Participant Information'!$C$9</f>
        <v>0</v>
      </c>
      <c r="B8978" s="176">
        <f>'Participant Information'!$C$10</f>
        <v>0</v>
      </c>
      <c r="C8978" s="176">
        <f>'Participant Information'!$C$11</f>
        <v>0</v>
      </c>
      <c r="D8978" s="176" t="str">
        <f>'Participant Information'!$C$12</f>
        <v>[Automatic from above]</v>
      </c>
      <c r="E8978" s="176">
        <f>'Participant Information'!$C$14</f>
        <v>0</v>
      </c>
      <c r="F8978" s="176">
        <f>'Participant Information'!$C$15</f>
        <v>0</v>
      </c>
      <c r="G8978" s="176">
        <f>'Participant Information'!$C$17</f>
        <v>0</v>
      </c>
      <c r="H8978" s="176">
        <f>'Participant Information'!$C$18</f>
        <v>0</v>
      </c>
      <c r="I8978" s="176" t="str">
        <f>'Participant Information'!$C$19</f>
        <v>[Country code missing]-[Participant ID missing]</v>
      </c>
      <c r="J8978" s="182">
        <f>'Participant Information'!$C$32</f>
        <v>0</v>
      </c>
      <c r="K8978" s="176">
        <f>'Participant Information'!$C$33</f>
        <v>0</v>
      </c>
      <c r="L8978" s="182">
        <f>'Participant Information'!$C$34</f>
        <v>0</v>
      </c>
      <c r="M8978" s="176">
        <f>'Participant Information'!$C$35</f>
        <v>0</v>
      </c>
      <c r="N8978" s="176">
        <f>'Participant Information'!$C$36</f>
        <v>0</v>
      </c>
      <c r="O8978" s="176">
        <f>'Participant Information'!$C$37</f>
        <v>0</v>
      </c>
      <c r="P8978" s="176">
        <f>'Participant Information'!$C$38</f>
        <v>0</v>
      </c>
      <c r="Q8978" s="177" t="s">
        <v>815</v>
      </c>
      <c r="R8978" s="178" t="s">
        <v>1129</v>
      </c>
      <c r="S8978" s="178" t="s">
        <v>1003</v>
      </c>
      <c r="U8978" s="178" t="s">
        <v>705</v>
      </c>
      <c r="V8978" s="178">
        <v>7</v>
      </c>
      <c r="W8978" s="178" t="str">
        <f t="shared" ca="1" si="140"/>
        <v/>
      </c>
    </row>
    <row r="8979" spans="1:23" s="178" customFormat="1" ht="15" customHeight="1" x14ac:dyDescent="0.2">
      <c r="A8979" s="176">
        <f>'Participant Information'!$C$9</f>
        <v>0</v>
      </c>
      <c r="B8979" s="176">
        <f>'Participant Information'!$C$10</f>
        <v>0</v>
      </c>
      <c r="C8979" s="176">
        <f>'Participant Information'!$C$11</f>
        <v>0</v>
      </c>
      <c r="D8979" s="176" t="str">
        <f>'Participant Information'!$C$12</f>
        <v>[Automatic from above]</v>
      </c>
      <c r="E8979" s="176">
        <f>'Participant Information'!$C$14</f>
        <v>0</v>
      </c>
      <c r="F8979" s="176">
        <f>'Participant Information'!$C$15</f>
        <v>0</v>
      </c>
      <c r="G8979" s="176">
        <f>'Participant Information'!$C$17</f>
        <v>0</v>
      </c>
      <c r="H8979" s="176">
        <f>'Participant Information'!$C$18</f>
        <v>0</v>
      </c>
      <c r="I8979" s="176" t="str">
        <f>'Participant Information'!$C$19</f>
        <v>[Country code missing]-[Participant ID missing]</v>
      </c>
      <c r="J8979" s="182">
        <f>'Participant Information'!$C$32</f>
        <v>0</v>
      </c>
      <c r="K8979" s="176">
        <f>'Participant Information'!$C$33</f>
        <v>0</v>
      </c>
      <c r="L8979" s="182">
        <f>'Participant Information'!$C$34</f>
        <v>0</v>
      </c>
      <c r="M8979" s="176">
        <f>'Participant Information'!$C$35</f>
        <v>0</v>
      </c>
      <c r="N8979" s="176">
        <f>'Participant Information'!$C$36</f>
        <v>0</v>
      </c>
      <c r="O8979" s="176">
        <f>'Participant Information'!$C$37</f>
        <v>0</v>
      </c>
      <c r="P8979" s="176">
        <f>'Participant Information'!$C$38</f>
        <v>0</v>
      </c>
      <c r="Q8979" s="177" t="s">
        <v>815</v>
      </c>
      <c r="R8979" s="178" t="s">
        <v>1129</v>
      </c>
      <c r="S8979" s="178" t="s">
        <v>1004</v>
      </c>
      <c r="U8979" s="178" t="s">
        <v>705</v>
      </c>
      <c r="V8979" s="178">
        <v>7</v>
      </c>
      <c r="W8979" s="178" t="str">
        <f t="shared" ca="1" si="140"/>
        <v/>
      </c>
    </row>
    <row r="8980" spans="1:23" s="178" customFormat="1" ht="15" customHeight="1" x14ac:dyDescent="0.2">
      <c r="A8980" s="176">
        <f>'Participant Information'!$C$9</f>
        <v>0</v>
      </c>
      <c r="B8980" s="176">
        <f>'Participant Information'!$C$10</f>
        <v>0</v>
      </c>
      <c r="C8980" s="176">
        <f>'Participant Information'!$C$11</f>
        <v>0</v>
      </c>
      <c r="D8980" s="176" t="str">
        <f>'Participant Information'!$C$12</f>
        <v>[Automatic from above]</v>
      </c>
      <c r="E8980" s="176">
        <f>'Participant Information'!$C$14</f>
        <v>0</v>
      </c>
      <c r="F8980" s="176">
        <f>'Participant Information'!$C$15</f>
        <v>0</v>
      </c>
      <c r="G8980" s="176">
        <f>'Participant Information'!$C$17</f>
        <v>0</v>
      </c>
      <c r="H8980" s="176">
        <f>'Participant Information'!$C$18</f>
        <v>0</v>
      </c>
      <c r="I8980" s="176" t="str">
        <f>'Participant Information'!$C$19</f>
        <v>[Country code missing]-[Participant ID missing]</v>
      </c>
      <c r="J8980" s="182">
        <f>'Participant Information'!$C$32</f>
        <v>0</v>
      </c>
      <c r="K8980" s="176">
        <f>'Participant Information'!$C$33</f>
        <v>0</v>
      </c>
      <c r="L8980" s="182">
        <f>'Participant Information'!$C$34</f>
        <v>0</v>
      </c>
      <c r="M8980" s="176">
        <f>'Participant Information'!$C$35</f>
        <v>0</v>
      </c>
      <c r="N8980" s="176">
        <f>'Participant Information'!$C$36</f>
        <v>0</v>
      </c>
      <c r="O8980" s="176">
        <f>'Participant Information'!$C$37</f>
        <v>0</v>
      </c>
      <c r="P8980" s="176">
        <f>'Participant Information'!$C$38</f>
        <v>0</v>
      </c>
      <c r="Q8980" s="177" t="s">
        <v>815</v>
      </c>
      <c r="R8980" s="178" t="s">
        <v>1129</v>
      </c>
      <c r="S8980" s="178" t="s">
        <v>1005</v>
      </c>
      <c r="U8980" s="178" t="s">
        <v>705</v>
      </c>
      <c r="V8980" s="178">
        <v>7</v>
      </c>
      <c r="W8980" s="178" t="str">
        <f t="shared" ca="1" si="140"/>
        <v/>
      </c>
    </row>
    <row r="8981" spans="1:23" s="178" customFormat="1" ht="15" customHeight="1" x14ac:dyDescent="0.2">
      <c r="A8981" s="176">
        <f>'Participant Information'!$C$9</f>
        <v>0</v>
      </c>
      <c r="B8981" s="176">
        <f>'Participant Information'!$C$10</f>
        <v>0</v>
      </c>
      <c r="C8981" s="176">
        <f>'Participant Information'!$C$11</f>
        <v>0</v>
      </c>
      <c r="D8981" s="176" t="str">
        <f>'Participant Information'!$C$12</f>
        <v>[Automatic from above]</v>
      </c>
      <c r="E8981" s="176">
        <f>'Participant Information'!$C$14</f>
        <v>0</v>
      </c>
      <c r="F8981" s="176">
        <f>'Participant Information'!$C$15</f>
        <v>0</v>
      </c>
      <c r="G8981" s="176">
        <f>'Participant Information'!$C$17</f>
        <v>0</v>
      </c>
      <c r="H8981" s="176">
        <f>'Participant Information'!$C$18</f>
        <v>0</v>
      </c>
      <c r="I8981" s="176" t="str">
        <f>'Participant Information'!$C$19</f>
        <v>[Country code missing]-[Participant ID missing]</v>
      </c>
      <c r="J8981" s="182">
        <f>'Participant Information'!$C$32</f>
        <v>0</v>
      </c>
      <c r="K8981" s="176">
        <f>'Participant Information'!$C$33</f>
        <v>0</v>
      </c>
      <c r="L8981" s="182">
        <f>'Participant Information'!$C$34</f>
        <v>0</v>
      </c>
      <c r="M8981" s="176">
        <f>'Participant Information'!$C$35</f>
        <v>0</v>
      </c>
      <c r="N8981" s="176">
        <f>'Participant Information'!$C$36</f>
        <v>0</v>
      </c>
      <c r="O8981" s="176">
        <f>'Participant Information'!$C$37</f>
        <v>0</v>
      </c>
      <c r="P8981" s="176">
        <f>'Participant Information'!$C$38</f>
        <v>0</v>
      </c>
      <c r="Q8981" s="177" t="s">
        <v>815</v>
      </c>
      <c r="R8981" s="178" t="s">
        <v>1129</v>
      </c>
      <c r="S8981" s="178" t="s">
        <v>529</v>
      </c>
      <c r="U8981" s="178" t="s">
        <v>705</v>
      </c>
      <c r="V8981" s="178">
        <v>7</v>
      </c>
      <c r="W8981" s="178" t="str">
        <f t="shared" ca="1" si="140"/>
        <v/>
      </c>
    </row>
    <row r="8982" spans="1:23" s="178" customFormat="1" ht="15" customHeight="1" x14ac:dyDescent="0.2">
      <c r="A8982" s="176">
        <f>'Participant Information'!$C$9</f>
        <v>0</v>
      </c>
      <c r="B8982" s="176">
        <f>'Participant Information'!$C$10</f>
        <v>0</v>
      </c>
      <c r="C8982" s="176">
        <f>'Participant Information'!$C$11</f>
        <v>0</v>
      </c>
      <c r="D8982" s="176" t="str">
        <f>'Participant Information'!$C$12</f>
        <v>[Automatic from above]</v>
      </c>
      <c r="E8982" s="176">
        <f>'Participant Information'!$C$14</f>
        <v>0</v>
      </c>
      <c r="F8982" s="176">
        <f>'Participant Information'!$C$15</f>
        <v>0</v>
      </c>
      <c r="G8982" s="176">
        <f>'Participant Information'!$C$17</f>
        <v>0</v>
      </c>
      <c r="H8982" s="176">
        <f>'Participant Information'!$C$18</f>
        <v>0</v>
      </c>
      <c r="I8982" s="176" t="str">
        <f>'Participant Information'!$C$19</f>
        <v>[Country code missing]-[Participant ID missing]</v>
      </c>
      <c r="J8982" s="182">
        <f>'Participant Information'!$C$32</f>
        <v>0</v>
      </c>
      <c r="K8982" s="176">
        <f>'Participant Information'!$C$33</f>
        <v>0</v>
      </c>
      <c r="L8982" s="182">
        <f>'Participant Information'!$C$34</f>
        <v>0</v>
      </c>
      <c r="M8982" s="176">
        <f>'Participant Information'!$C$35</f>
        <v>0</v>
      </c>
      <c r="N8982" s="176">
        <f>'Participant Information'!$C$36</f>
        <v>0</v>
      </c>
      <c r="O8982" s="176">
        <f>'Participant Information'!$C$37</f>
        <v>0</v>
      </c>
      <c r="P8982" s="176">
        <f>'Participant Information'!$C$38</f>
        <v>0</v>
      </c>
      <c r="Q8982" s="177" t="s">
        <v>815</v>
      </c>
      <c r="R8982" s="178" t="s">
        <v>1129</v>
      </c>
      <c r="S8982" s="178" t="s">
        <v>1006</v>
      </c>
      <c r="U8982" s="178" t="s">
        <v>705</v>
      </c>
      <c r="V8982" s="178">
        <v>7</v>
      </c>
      <c r="W8982" s="178" t="str">
        <f t="shared" ca="1" si="140"/>
        <v/>
      </c>
    </row>
    <row r="8983" spans="1:23" s="178" customFormat="1" ht="15" customHeight="1" x14ac:dyDescent="0.2">
      <c r="A8983" s="176">
        <f>'Participant Information'!$C$9</f>
        <v>0</v>
      </c>
      <c r="B8983" s="176">
        <f>'Participant Information'!$C$10</f>
        <v>0</v>
      </c>
      <c r="C8983" s="176">
        <f>'Participant Information'!$C$11</f>
        <v>0</v>
      </c>
      <c r="D8983" s="176" t="str">
        <f>'Participant Information'!$C$12</f>
        <v>[Automatic from above]</v>
      </c>
      <c r="E8983" s="176">
        <f>'Participant Information'!$C$14</f>
        <v>0</v>
      </c>
      <c r="F8983" s="176">
        <f>'Participant Information'!$C$15</f>
        <v>0</v>
      </c>
      <c r="G8983" s="176">
        <f>'Participant Information'!$C$17</f>
        <v>0</v>
      </c>
      <c r="H8983" s="176">
        <f>'Participant Information'!$C$18</f>
        <v>0</v>
      </c>
      <c r="I8983" s="176" t="str">
        <f>'Participant Information'!$C$19</f>
        <v>[Country code missing]-[Participant ID missing]</v>
      </c>
      <c r="J8983" s="182">
        <f>'Participant Information'!$C$32</f>
        <v>0</v>
      </c>
      <c r="K8983" s="176">
        <f>'Participant Information'!$C$33</f>
        <v>0</v>
      </c>
      <c r="L8983" s="182">
        <f>'Participant Information'!$C$34</f>
        <v>0</v>
      </c>
      <c r="M8983" s="176">
        <f>'Participant Information'!$C$35</f>
        <v>0</v>
      </c>
      <c r="N8983" s="176">
        <f>'Participant Information'!$C$36</f>
        <v>0</v>
      </c>
      <c r="O8983" s="176">
        <f>'Participant Information'!$C$37</f>
        <v>0</v>
      </c>
      <c r="P8983" s="176">
        <f>'Participant Information'!$C$38</f>
        <v>0</v>
      </c>
      <c r="Q8983" s="177" t="s">
        <v>815</v>
      </c>
      <c r="R8983" s="178" t="s">
        <v>1129</v>
      </c>
      <c r="S8983" s="178" t="s">
        <v>1007</v>
      </c>
      <c r="U8983" s="178" t="s">
        <v>705</v>
      </c>
      <c r="V8983" s="178">
        <v>7</v>
      </c>
      <c r="W8983" s="178" t="str">
        <f t="shared" ca="1" si="140"/>
        <v/>
      </c>
    </row>
    <row r="8984" spans="1:23" s="178" customFormat="1" ht="15" customHeight="1" x14ac:dyDescent="0.2">
      <c r="A8984" s="176">
        <f>'Participant Information'!$C$9</f>
        <v>0</v>
      </c>
      <c r="B8984" s="176">
        <f>'Participant Information'!$C$10</f>
        <v>0</v>
      </c>
      <c r="C8984" s="176">
        <f>'Participant Information'!$C$11</f>
        <v>0</v>
      </c>
      <c r="D8984" s="176" t="str">
        <f>'Participant Information'!$C$12</f>
        <v>[Automatic from above]</v>
      </c>
      <c r="E8984" s="176">
        <f>'Participant Information'!$C$14</f>
        <v>0</v>
      </c>
      <c r="F8984" s="176">
        <f>'Participant Information'!$C$15</f>
        <v>0</v>
      </c>
      <c r="G8984" s="176">
        <f>'Participant Information'!$C$17</f>
        <v>0</v>
      </c>
      <c r="H8984" s="176">
        <f>'Participant Information'!$C$18</f>
        <v>0</v>
      </c>
      <c r="I8984" s="176" t="str">
        <f>'Participant Information'!$C$19</f>
        <v>[Country code missing]-[Participant ID missing]</v>
      </c>
      <c r="J8984" s="182">
        <f>'Participant Information'!$C$32</f>
        <v>0</v>
      </c>
      <c r="K8984" s="176">
        <f>'Participant Information'!$C$33</f>
        <v>0</v>
      </c>
      <c r="L8984" s="182">
        <f>'Participant Information'!$C$34</f>
        <v>0</v>
      </c>
      <c r="M8984" s="176">
        <f>'Participant Information'!$C$35</f>
        <v>0</v>
      </c>
      <c r="N8984" s="176">
        <f>'Participant Information'!$C$36</f>
        <v>0</v>
      </c>
      <c r="O8984" s="176">
        <f>'Participant Information'!$C$37</f>
        <v>0</v>
      </c>
      <c r="P8984" s="176">
        <f>'Participant Information'!$C$38</f>
        <v>0</v>
      </c>
      <c r="Q8984" s="177" t="s">
        <v>815</v>
      </c>
      <c r="R8984" s="178" t="s">
        <v>1129</v>
      </c>
      <c r="S8984" s="178" t="s">
        <v>1008</v>
      </c>
      <c r="U8984" s="178" t="s">
        <v>705</v>
      </c>
      <c r="V8984" s="178">
        <v>7</v>
      </c>
      <c r="W8984" s="178" t="str">
        <f t="shared" ca="1" si="140"/>
        <v/>
      </c>
    </row>
    <row r="8985" spans="1:23" s="178" customFormat="1" ht="15" customHeight="1" x14ac:dyDescent="0.2">
      <c r="A8985" s="176">
        <f>'Participant Information'!$C$9</f>
        <v>0</v>
      </c>
      <c r="B8985" s="176">
        <f>'Participant Information'!$C$10</f>
        <v>0</v>
      </c>
      <c r="C8985" s="176">
        <f>'Participant Information'!$C$11</f>
        <v>0</v>
      </c>
      <c r="D8985" s="176" t="str">
        <f>'Participant Information'!$C$12</f>
        <v>[Automatic from above]</v>
      </c>
      <c r="E8985" s="176">
        <f>'Participant Information'!$C$14</f>
        <v>0</v>
      </c>
      <c r="F8985" s="176">
        <f>'Participant Information'!$C$15</f>
        <v>0</v>
      </c>
      <c r="G8985" s="176">
        <f>'Participant Information'!$C$17</f>
        <v>0</v>
      </c>
      <c r="H8985" s="176">
        <f>'Participant Information'!$C$18</f>
        <v>0</v>
      </c>
      <c r="I8985" s="176" t="str">
        <f>'Participant Information'!$C$19</f>
        <v>[Country code missing]-[Participant ID missing]</v>
      </c>
      <c r="J8985" s="182">
        <f>'Participant Information'!$C$32</f>
        <v>0</v>
      </c>
      <c r="K8985" s="176">
        <f>'Participant Information'!$C$33</f>
        <v>0</v>
      </c>
      <c r="L8985" s="182">
        <f>'Participant Information'!$C$34</f>
        <v>0</v>
      </c>
      <c r="M8985" s="176">
        <f>'Participant Information'!$C$35</f>
        <v>0</v>
      </c>
      <c r="N8985" s="176">
        <f>'Participant Information'!$C$36</f>
        <v>0</v>
      </c>
      <c r="O8985" s="176">
        <f>'Participant Information'!$C$37</f>
        <v>0</v>
      </c>
      <c r="P8985" s="176">
        <f>'Participant Information'!$C$38</f>
        <v>0</v>
      </c>
      <c r="Q8985" s="177" t="s">
        <v>815</v>
      </c>
      <c r="R8985" s="178" t="s">
        <v>1129</v>
      </c>
      <c r="S8985" s="178" t="s">
        <v>1009</v>
      </c>
      <c r="U8985" s="178" t="s">
        <v>705</v>
      </c>
      <c r="V8985" s="178">
        <v>7</v>
      </c>
      <c r="W8985" s="178" t="str">
        <f t="shared" ca="1" si="140"/>
        <v/>
      </c>
    </row>
    <row r="8986" spans="1:23" s="178" customFormat="1" ht="15" customHeight="1" x14ac:dyDescent="0.2">
      <c r="A8986" s="176">
        <f>'Participant Information'!$C$9</f>
        <v>0</v>
      </c>
      <c r="B8986" s="176">
        <f>'Participant Information'!$C$10</f>
        <v>0</v>
      </c>
      <c r="C8986" s="176">
        <f>'Participant Information'!$C$11</f>
        <v>0</v>
      </c>
      <c r="D8986" s="176" t="str">
        <f>'Participant Information'!$C$12</f>
        <v>[Automatic from above]</v>
      </c>
      <c r="E8986" s="176">
        <f>'Participant Information'!$C$14</f>
        <v>0</v>
      </c>
      <c r="F8986" s="176">
        <f>'Participant Information'!$C$15</f>
        <v>0</v>
      </c>
      <c r="G8986" s="176">
        <f>'Participant Information'!$C$17</f>
        <v>0</v>
      </c>
      <c r="H8986" s="176">
        <f>'Participant Information'!$C$18</f>
        <v>0</v>
      </c>
      <c r="I8986" s="176" t="str">
        <f>'Participant Information'!$C$19</f>
        <v>[Country code missing]-[Participant ID missing]</v>
      </c>
      <c r="J8986" s="182">
        <f>'Participant Information'!$C$32</f>
        <v>0</v>
      </c>
      <c r="K8986" s="176">
        <f>'Participant Information'!$C$33</f>
        <v>0</v>
      </c>
      <c r="L8986" s="182">
        <f>'Participant Information'!$C$34</f>
        <v>0</v>
      </c>
      <c r="M8986" s="176">
        <f>'Participant Information'!$C$35</f>
        <v>0</v>
      </c>
      <c r="N8986" s="176">
        <f>'Participant Information'!$C$36</f>
        <v>0</v>
      </c>
      <c r="O8986" s="176">
        <f>'Participant Information'!$C$37</f>
        <v>0</v>
      </c>
      <c r="P8986" s="176">
        <f>'Participant Information'!$C$38</f>
        <v>0</v>
      </c>
      <c r="Q8986" s="177" t="s">
        <v>815</v>
      </c>
      <c r="R8986" s="178" t="s">
        <v>1129</v>
      </c>
      <c r="S8986" s="178" t="s">
        <v>1010</v>
      </c>
      <c r="U8986" s="178" t="s">
        <v>705</v>
      </c>
      <c r="V8986" s="178">
        <v>7</v>
      </c>
      <c r="W8986" s="178" t="str">
        <f t="shared" ca="1" si="140"/>
        <v/>
      </c>
    </row>
    <row r="8987" spans="1:23" s="178" customFormat="1" ht="15" customHeight="1" x14ac:dyDescent="0.2">
      <c r="A8987" s="176">
        <f>'Participant Information'!$C$9</f>
        <v>0</v>
      </c>
      <c r="B8987" s="176">
        <f>'Participant Information'!$C$10</f>
        <v>0</v>
      </c>
      <c r="C8987" s="176">
        <f>'Participant Information'!$C$11</f>
        <v>0</v>
      </c>
      <c r="D8987" s="176" t="str">
        <f>'Participant Information'!$C$12</f>
        <v>[Automatic from above]</v>
      </c>
      <c r="E8987" s="176">
        <f>'Participant Information'!$C$14</f>
        <v>0</v>
      </c>
      <c r="F8987" s="176">
        <f>'Participant Information'!$C$15</f>
        <v>0</v>
      </c>
      <c r="G8987" s="176">
        <f>'Participant Information'!$C$17</f>
        <v>0</v>
      </c>
      <c r="H8987" s="176">
        <f>'Participant Information'!$C$18</f>
        <v>0</v>
      </c>
      <c r="I8987" s="176" t="str">
        <f>'Participant Information'!$C$19</f>
        <v>[Country code missing]-[Participant ID missing]</v>
      </c>
      <c r="J8987" s="182">
        <f>'Participant Information'!$C$32</f>
        <v>0</v>
      </c>
      <c r="K8987" s="176">
        <f>'Participant Information'!$C$33</f>
        <v>0</v>
      </c>
      <c r="L8987" s="182">
        <f>'Participant Information'!$C$34</f>
        <v>0</v>
      </c>
      <c r="M8987" s="176">
        <f>'Participant Information'!$C$35</f>
        <v>0</v>
      </c>
      <c r="N8987" s="176">
        <f>'Participant Information'!$C$36</f>
        <v>0</v>
      </c>
      <c r="O8987" s="176">
        <f>'Participant Information'!$C$37</f>
        <v>0</v>
      </c>
      <c r="P8987" s="176">
        <f>'Participant Information'!$C$38</f>
        <v>0</v>
      </c>
      <c r="Q8987" s="177" t="s">
        <v>815</v>
      </c>
      <c r="R8987" s="178" t="s">
        <v>1129</v>
      </c>
      <c r="S8987" s="178" t="s">
        <v>1011</v>
      </c>
      <c r="U8987" s="178" t="s">
        <v>705</v>
      </c>
      <c r="V8987" s="178">
        <v>7</v>
      </c>
      <c r="W8987" s="178" t="str">
        <f t="shared" ca="1" si="140"/>
        <v/>
      </c>
    </row>
    <row r="8988" spans="1:23" s="178" customFormat="1" ht="15" customHeight="1" x14ac:dyDescent="0.2">
      <c r="A8988" s="176">
        <f>'Participant Information'!$C$9</f>
        <v>0</v>
      </c>
      <c r="B8988" s="176">
        <f>'Participant Information'!$C$10</f>
        <v>0</v>
      </c>
      <c r="C8988" s="176">
        <f>'Participant Information'!$C$11</f>
        <v>0</v>
      </c>
      <c r="D8988" s="176" t="str">
        <f>'Participant Information'!$C$12</f>
        <v>[Automatic from above]</v>
      </c>
      <c r="E8988" s="176">
        <f>'Participant Information'!$C$14</f>
        <v>0</v>
      </c>
      <c r="F8988" s="176">
        <f>'Participant Information'!$C$15</f>
        <v>0</v>
      </c>
      <c r="G8988" s="176">
        <f>'Participant Information'!$C$17</f>
        <v>0</v>
      </c>
      <c r="H8988" s="176">
        <f>'Participant Information'!$C$18</f>
        <v>0</v>
      </c>
      <c r="I8988" s="176" t="str">
        <f>'Participant Information'!$C$19</f>
        <v>[Country code missing]-[Participant ID missing]</v>
      </c>
      <c r="J8988" s="182">
        <f>'Participant Information'!$C$32</f>
        <v>0</v>
      </c>
      <c r="K8988" s="176">
        <f>'Participant Information'!$C$33</f>
        <v>0</v>
      </c>
      <c r="L8988" s="182">
        <f>'Participant Information'!$C$34</f>
        <v>0</v>
      </c>
      <c r="M8988" s="176">
        <f>'Participant Information'!$C$35</f>
        <v>0</v>
      </c>
      <c r="N8988" s="176">
        <f>'Participant Information'!$C$36</f>
        <v>0</v>
      </c>
      <c r="O8988" s="176">
        <f>'Participant Information'!$C$37</f>
        <v>0</v>
      </c>
      <c r="P8988" s="176">
        <f>'Participant Information'!$C$38</f>
        <v>0</v>
      </c>
      <c r="Q8988" s="177" t="s">
        <v>815</v>
      </c>
      <c r="R8988" s="178" t="s">
        <v>1129</v>
      </c>
      <c r="S8988" s="178" t="s">
        <v>1012</v>
      </c>
      <c r="U8988" s="178" t="s">
        <v>705</v>
      </c>
      <c r="V8988" s="178">
        <v>7</v>
      </c>
      <c r="W8988" s="178" t="str">
        <f t="shared" ca="1" si="140"/>
        <v/>
      </c>
    </row>
    <row r="8989" spans="1:23" s="178" customFormat="1" ht="15" customHeight="1" x14ac:dyDescent="0.2">
      <c r="A8989" s="176">
        <f>'Participant Information'!$C$9</f>
        <v>0</v>
      </c>
      <c r="B8989" s="176">
        <f>'Participant Information'!$C$10</f>
        <v>0</v>
      </c>
      <c r="C8989" s="176">
        <f>'Participant Information'!$C$11</f>
        <v>0</v>
      </c>
      <c r="D8989" s="176" t="str">
        <f>'Participant Information'!$C$12</f>
        <v>[Automatic from above]</v>
      </c>
      <c r="E8989" s="176">
        <f>'Participant Information'!$C$14</f>
        <v>0</v>
      </c>
      <c r="F8989" s="176">
        <f>'Participant Information'!$C$15</f>
        <v>0</v>
      </c>
      <c r="G8989" s="176">
        <f>'Participant Information'!$C$17</f>
        <v>0</v>
      </c>
      <c r="H8989" s="176">
        <f>'Participant Information'!$C$18</f>
        <v>0</v>
      </c>
      <c r="I8989" s="176" t="str">
        <f>'Participant Information'!$C$19</f>
        <v>[Country code missing]-[Participant ID missing]</v>
      </c>
      <c r="J8989" s="182">
        <f>'Participant Information'!$C$32</f>
        <v>0</v>
      </c>
      <c r="K8989" s="176">
        <f>'Participant Information'!$C$33</f>
        <v>0</v>
      </c>
      <c r="L8989" s="182">
        <f>'Participant Information'!$C$34</f>
        <v>0</v>
      </c>
      <c r="M8989" s="176">
        <f>'Participant Information'!$C$35</f>
        <v>0</v>
      </c>
      <c r="N8989" s="176">
        <f>'Participant Information'!$C$36</f>
        <v>0</v>
      </c>
      <c r="O8989" s="176">
        <f>'Participant Information'!$C$37</f>
        <v>0</v>
      </c>
      <c r="P8989" s="176">
        <f>'Participant Information'!$C$38</f>
        <v>0</v>
      </c>
      <c r="Q8989" s="177" t="s">
        <v>815</v>
      </c>
      <c r="R8989" s="178" t="s">
        <v>1129</v>
      </c>
      <c r="S8989" s="178" t="s">
        <v>18</v>
      </c>
      <c r="U8989" s="178" t="s">
        <v>705</v>
      </c>
      <c r="V8989" s="178">
        <v>7</v>
      </c>
      <c r="W8989" s="178" t="str">
        <f t="shared" ca="1" si="140"/>
        <v/>
      </c>
    </row>
    <row r="8990" spans="1:23" s="178" customFormat="1" ht="15" customHeight="1" x14ac:dyDescent="0.2">
      <c r="A8990" s="176">
        <f>'Participant Information'!$C$9</f>
        <v>0</v>
      </c>
      <c r="B8990" s="176">
        <f>'Participant Information'!$C$10</f>
        <v>0</v>
      </c>
      <c r="C8990" s="176">
        <f>'Participant Information'!$C$11</f>
        <v>0</v>
      </c>
      <c r="D8990" s="176" t="str">
        <f>'Participant Information'!$C$12</f>
        <v>[Automatic from above]</v>
      </c>
      <c r="E8990" s="176">
        <f>'Participant Information'!$C$14</f>
        <v>0</v>
      </c>
      <c r="F8990" s="176">
        <f>'Participant Information'!$C$15</f>
        <v>0</v>
      </c>
      <c r="G8990" s="176">
        <f>'Participant Information'!$C$17</f>
        <v>0</v>
      </c>
      <c r="H8990" s="176">
        <f>'Participant Information'!$C$18</f>
        <v>0</v>
      </c>
      <c r="I8990" s="176" t="str">
        <f>'Participant Information'!$C$19</f>
        <v>[Country code missing]-[Participant ID missing]</v>
      </c>
      <c r="J8990" s="182">
        <f>'Participant Information'!$C$32</f>
        <v>0</v>
      </c>
      <c r="K8990" s="176">
        <f>'Participant Information'!$C$33</f>
        <v>0</v>
      </c>
      <c r="L8990" s="182">
        <f>'Participant Information'!$C$34</f>
        <v>0</v>
      </c>
      <c r="M8990" s="176">
        <f>'Participant Information'!$C$35</f>
        <v>0</v>
      </c>
      <c r="N8990" s="176">
        <f>'Participant Information'!$C$36</f>
        <v>0</v>
      </c>
      <c r="O8990" s="176">
        <f>'Participant Information'!$C$37</f>
        <v>0</v>
      </c>
      <c r="P8990" s="176">
        <f>'Participant Information'!$C$38</f>
        <v>0</v>
      </c>
      <c r="Q8990" s="177" t="s">
        <v>815</v>
      </c>
      <c r="R8990" s="178" t="s">
        <v>1129</v>
      </c>
      <c r="S8990" s="178" t="s">
        <v>1013</v>
      </c>
      <c r="U8990" s="178" t="s">
        <v>705</v>
      </c>
      <c r="V8990" s="178">
        <v>7</v>
      </c>
      <c r="W8990" s="178" t="str">
        <f t="shared" ca="1" si="140"/>
        <v/>
      </c>
    </row>
    <row r="8991" spans="1:23" s="178" customFormat="1" ht="15" customHeight="1" x14ac:dyDescent="0.2">
      <c r="A8991" s="176">
        <f>'Participant Information'!$C$9</f>
        <v>0</v>
      </c>
      <c r="B8991" s="176">
        <f>'Participant Information'!$C$10</f>
        <v>0</v>
      </c>
      <c r="C8991" s="176">
        <f>'Participant Information'!$C$11</f>
        <v>0</v>
      </c>
      <c r="D8991" s="176" t="str">
        <f>'Participant Information'!$C$12</f>
        <v>[Automatic from above]</v>
      </c>
      <c r="E8991" s="176">
        <f>'Participant Information'!$C$14</f>
        <v>0</v>
      </c>
      <c r="F8991" s="176">
        <f>'Participant Information'!$C$15</f>
        <v>0</v>
      </c>
      <c r="G8991" s="176">
        <f>'Participant Information'!$C$17</f>
        <v>0</v>
      </c>
      <c r="H8991" s="176">
        <f>'Participant Information'!$C$18</f>
        <v>0</v>
      </c>
      <c r="I8991" s="176" t="str">
        <f>'Participant Information'!$C$19</f>
        <v>[Country code missing]-[Participant ID missing]</v>
      </c>
      <c r="J8991" s="182">
        <f>'Participant Information'!$C$32</f>
        <v>0</v>
      </c>
      <c r="K8991" s="176">
        <f>'Participant Information'!$C$33</f>
        <v>0</v>
      </c>
      <c r="L8991" s="182">
        <f>'Participant Information'!$C$34</f>
        <v>0</v>
      </c>
      <c r="M8991" s="176">
        <f>'Participant Information'!$C$35</f>
        <v>0</v>
      </c>
      <c r="N8991" s="176">
        <f>'Participant Information'!$C$36</f>
        <v>0</v>
      </c>
      <c r="O8991" s="176">
        <f>'Participant Information'!$C$37</f>
        <v>0</v>
      </c>
      <c r="P8991" s="176">
        <f>'Participant Information'!$C$38</f>
        <v>0</v>
      </c>
      <c r="Q8991" s="177" t="s">
        <v>815</v>
      </c>
      <c r="R8991" s="178" t="s">
        <v>1129</v>
      </c>
      <c r="S8991" s="178" t="s">
        <v>1014</v>
      </c>
      <c r="U8991" s="178" t="s">
        <v>705</v>
      </c>
      <c r="V8991" s="178">
        <v>7</v>
      </c>
      <c r="W8991" s="178" t="str">
        <f t="shared" ca="1" si="140"/>
        <v/>
      </c>
    </row>
    <row r="8992" spans="1:23" s="178" customFormat="1" ht="15" customHeight="1" x14ac:dyDescent="0.2">
      <c r="A8992" s="176">
        <f>'Participant Information'!$C$9</f>
        <v>0</v>
      </c>
      <c r="B8992" s="176">
        <f>'Participant Information'!$C$10</f>
        <v>0</v>
      </c>
      <c r="C8992" s="176">
        <f>'Participant Information'!$C$11</f>
        <v>0</v>
      </c>
      <c r="D8992" s="176" t="str">
        <f>'Participant Information'!$C$12</f>
        <v>[Automatic from above]</v>
      </c>
      <c r="E8992" s="176">
        <f>'Participant Information'!$C$14</f>
        <v>0</v>
      </c>
      <c r="F8992" s="176">
        <f>'Participant Information'!$C$15</f>
        <v>0</v>
      </c>
      <c r="G8992" s="176">
        <f>'Participant Information'!$C$17</f>
        <v>0</v>
      </c>
      <c r="H8992" s="176">
        <f>'Participant Information'!$C$18</f>
        <v>0</v>
      </c>
      <c r="I8992" s="176" t="str">
        <f>'Participant Information'!$C$19</f>
        <v>[Country code missing]-[Participant ID missing]</v>
      </c>
      <c r="J8992" s="182">
        <f>'Participant Information'!$C$32</f>
        <v>0</v>
      </c>
      <c r="K8992" s="176">
        <f>'Participant Information'!$C$33</f>
        <v>0</v>
      </c>
      <c r="L8992" s="182">
        <f>'Participant Information'!$C$34</f>
        <v>0</v>
      </c>
      <c r="M8992" s="176">
        <f>'Participant Information'!$C$35</f>
        <v>0</v>
      </c>
      <c r="N8992" s="176">
        <f>'Participant Information'!$C$36</f>
        <v>0</v>
      </c>
      <c r="O8992" s="176">
        <f>'Participant Information'!$C$37</f>
        <v>0</v>
      </c>
      <c r="P8992" s="176">
        <f>'Participant Information'!$C$38</f>
        <v>0</v>
      </c>
      <c r="Q8992" s="177" t="s">
        <v>815</v>
      </c>
      <c r="R8992" s="178" t="s">
        <v>1129</v>
      </c>
      <c r="S8992" s="178" t="s">
        <v>1015</v>
      </c>
      <c r="U8992" s="178" t="s">
        <v>705</v>
      </c>
      <c r="V8992" s="178">
        <v>7</v>
      </c>
      <c r="W8992" s="178" t="str">
        <f t="shared" ca="1" si="140"/>
        <v/>
      </c>
    </row>
    <row r="8993" spans="1:23" s="178" customFormat="1" ht="15" customHeight="1" x14ac:dyDescent="0.2">
      <c r="A8993" s="176">
        <f>'Participant Information'!$C$9</f>
        <v>0</v>
      </c>
      <c r="B8993" s="176">
        <f>'Participant Information'!$C$10</f>
        <v>0</v>
      </c>
      <c r="C8993" s="176">
        <f>'Participant Information'!$C$11</f>
        <v>0</v>
      </c>
      <c r="D8993" s="176" t="str">
        <f>'Participant Information'!$C$12</f>
        <v>[Automatic from above]</v>
      </c>
      <c r="E8993" s="176">
        <f>'Participant Information'!$C$14</f>
        <v>0</v>
      </c>
      <c r="F8993" s="176">
        <f>'Participant Information'!$C$15</f>
        <v>0</v>
      </c>
      <c r="G8993" s="176">
        <f>'Participant Information'!$C$17</f>
        <v>0</v>
      </c>
      <c r="H8993" s="176">
        <f>'Participant Information'!$C$18</f>
        <v>0</v>
      </c>
      <c r="I8993" s="176" t="str">
        <f>'Participant Information'!$C$19</f>
        <v>[Country code missing]-[Participant ID missing]</v>
      </c>
      <c r="J8993" s="182">
        <f>'Participant Information'!$C$32</f>
        <v>0</v>
      </c>
      <c r="K8993" s="176">
        <f>'Participant Information'!$C$33</f>
        <v>0</v>
      </c>
      <c r="L8993" s="182">
        <f>'Participant Information'!$C$34</f>
        <v>0</v>
      </c>
      <c r="M8993" s="176">
        <f>'Participant Information'!$C$35</f>
        <v>0</v>
      </c>
      <c r="N8993" s="176">
        <f>'Participant Information'!$C$36</f>
        <v>0</v>
      </c>
      <c r="O8993" s="176">
        <f>'Participant Information'!$C$37</f>
        <v>0</v>
      </c>
      <c r="P8993" s="176">
        <f>'Participant Information'!$C$38</f>
        <v>0</v>
      </c>
      <c r="Q8993" s="177" t="s">
        <v>815</v>
      </c>
      <c r="R8993" s="178" t="s">
        <v>1129</v>
      </c>
      <c r="S8993" s="178" t="s">
        <v>1016</v>
      </c>
      <c r="U8993" s="178" t="s">
        <v>705</v>
      </c>
      <c r="V8993" s="178">
        <v>7</v>
      </c>
      <c r="W8993" s="178" t="str">
        <f t="shared" ca="1" si="140"/>
        <v/>
      </c>
    </row>
    <row r="8994" spans="1:23" s="178" customFormat="1" ht="15" customHeight="1" x14ac:dyDescent="0.2">
      <c r="A8994" s="176">
        <f>'Participant Information'!$C$9</f>
        <v>0</v>
      </c>
      <c r="B8994" s="176">
        <f>'Participant Information'!$C$10</f>
        <v>0</v>
      </c>
      <c r="C8994" s="176">
        <f>'Participant Information'!$C$11</f>
        <v>0</v>
      </c>
      <c r="D8994" s="176" t="str">
        <f>'Participant Information'!$C$12</f>
        <v>[Automatic from above]</v>
      </c>
      <c r="E8994" s="176">
        <f>'Participant Information'!$C$14</f>
        <v>0</v>
      </c>
      <c r="F8994" s="176">
        <f>'Participant Information'!$C$15</f>
        <v>0</v>
      </c>
      <c r="G8994" s="176">
        <f>'Participant Information'!$C$17</f>
        <v>0</v>
      </c>
      <c r="H8994" s="176">
        <f>'Participant Information'!$C$18</f>
        <v>0</v>
      </c>
      <c r="I8994" s="176" t="str">
        <f>'Participant Information'!$C$19</f>
        <v>[Country code missing]-[Participant ID missing]</v>
      </c>
      <c r="J8994" s="182">
        <f>'Participant Information'!$C$32</f>
        <v>0</v>
      </c>
      <c r="K8994" s="176">
        <f>'Participant Information'!$C$33</f>
        <v>0</v>
      </c>
      <c r="L8994" s="182">
        <f>'Participant Information'!$C$34</f>
        <v>0</v>
      </c>
      <c r="M8994" s="176">
        <f>'Participant Information'!$C$35</f>
        <v>0</v>
      </c>
      <c r="N8994" s="176">
        <f>'Participant Information'!$C$36</f>
        <v>0</v>
      </c>
      <c r="O8994" s="176">
        <f>'Participant Information'!$C$37</f>
        <v>0</v>
      </c>
      <c r="P8994" s="176">
        <f>'Participant Information'!$C$38</f>
        <v>0</v>
      </c>
      <c r="Q8994" s="177" t="s">
        <v>815</v>
      </c>
      <c r="R8994" s="178" t="s">
        <v>1129</v>
      </c>
      <c r="S8994" s="178" t="s">
        <v>1017</v>
      </c>
      <c r="U8994" s="178" t="s">
        <v>705</v>
      </c>
      <c r="V8994" s="178">
        <v>7</v>
      </c>
      <c r="W8994" s="178" t="str">
        <f t="shared" ca="1" si="140"/>
        <v/>
      </c>
    </row>
    <row r="8995" spans="1:23" s="178" customFormat="1" ht="15" customHeight="1" x14ac:dyDescent="0.2">
      <c r="A8995" s="176">
        <f>'Participant Information'!$C$9</f>
        <v>0</v>
      </c>
      <c r="B8995" s="176">
        <f>'Participant Information'!$C$10</f>
        <v>0</v>
      </c>
      <c r="C8995" s="176">
        <f>'Participant Information'!$C$11</f>
        <v>0</v>
      </c>
      <c r="D8995" s="176" t="str">
        <f>'Participant Information'!$C$12</f>
        <v>[Automatic from above]</v>
      </c>
      <c r="E8995" s="176">
        <f>'Participant Information'!$C$14</f>
        <v>0</v>
      </c>
      <c r="F8995" s="176">
        <f>'Participant Information'!$C$15</f>
        <v>0</v>
      </c>
      <c r="G8995" s="176">
        <f>'Participant Information'!$C$17</f>
        <v>0</v>
      </c>
      <c r="H8995" s="176">
        <f>'Participant Information'!$C$18</f>
        <v>0</v>
      </c>
      <c r="I8995" s="176" t="str">
        <f>'Participant Information'!$C$19</f>
        <v>[Country code missing]-[Participant ID missing]</v>
      </c>
      <c r="J8995" s="182">
        <f>'Participant Information'!$C$32</f>
        <v>0</v>
      </c>
      <c r="K8995" s="176">
        <f>'Participant Information'!$C$33</f>
        <v>0</v>
      </c>
      <c r="L8995" s="182">
        <f>'Participant Information'!$C$34</f>
        <v>0</v>
      </c>
      <c r="M8995" s="176">
        <f>'Participant Information'!$C$35</f>
        <v>0</v>
      </c>
      <c r="N8995" s="176">
        <f>'Participant Information'!$C$36</f>
        <v>0</v>
      </c>
      <c r="O8995" s="176">
        <f>'Participant Information'!$C$37</f>
        <v>0</v>
      </c>
      <c r="P8995" s="176">
        <f>'Participant Information'!$C$38</f>
        <v>0</v>
      </c>
      <c r="Q8995" s="177" t="s">
        <v>815</v>
      </c>
      <c r="R8995" s="178" t="s">
        <v>1129</v>
      </c>
      <c r="S8995" s="178" t="s">
        <v>1018</v>
      </c>
      <c r="U8995" s="178" t="s">
        <v>705</v>
      </c>
      <c r="V8995" s="178">
        <v>7</v>
      </c>
      <c r="W8995" s="178" t="str">
        <f t="shared" ca="1" si="140"/>
        <v/>
      </c>
    </row>
    <row r="8996" spans="1:23" s="178" customFormat="1" ht="15" customHeight="1" x14ac:dyDescent="0.2">
      <c r="A8996" s="176">
        <f>'Participant Information'!$C$9</f>
        <v>0</v>
      </c>
      <c r="B8996" s="176">
        <f>'Participant Information'!$C$10</f>
        <v>0</v>
      </c>
      <c r="C8996" s="176">
        <f>'Participant Information'!$C$11</f>
        <v>0</v>
      </c>
      <c r="D8996" s="176" t="str">
        <f>'Participant Information'!$C$12</f>
        <v>[Automatic from above]</v>
      </c>
      <c r="E8996" s="176">
        <f>'Participant Information'!$C$14</f>
        <v>0</v>
      </c>
      <c r="F8996" s="176">
        <f>'Participant Information'!$C$15</f>
        <v>0</v>
      </c>
      <c r="G8996" s="176">
        <f>'Participant Information'!$C$17</f>
        <v>0</v>
      </c>
      <c r="H8996" s="176">
        <f>'Participant Information'!$C$18</f>
        <v>0</v>
      </c>
      <c r="I8996" s="176" t="str">
        <f>'Participant Information'!$C$19</f>
        <v>[Country code missing]-[Participant ID missing]</v>
      </c>
      <c r="J8996" s="182">
        <f>'Participant Information'!$C$32</f>
        <v>0</v>
      </c>
      <c r="K8996" s="176">
        <f>'Participant Information'!$C$33</f>
        <v>0</v>
      </c>
      <c r="L8996" s="182">
        <f>'Participant Information'!$C$34</f>
        <v>0</v>
      </c>
      <c r="M8996" s="176">
        <f>'Participant Information'!$C$35</f>
        <v>0</v>
      </c>
      <c r="N8996" s="176">
        <f>'Participant Information'!$C$36</f>
        <v>0</v>
      </c>
      <c r="O8996" s="176">
        <f>'Participant Information'!$C$37</f>
        <v>0</v>
      </c>
      <c r="P8996" s="176">
        <f>'Participant Information'!$C$38</f>
        <v>0</v>
      </c>
      <c r="Q8996" s="177" t="s">
        <v>815</v>
      </c>
      <c r="R8996" s="178" t="s">
        <v>1129</v>
      </c>
      <c r="S8996" s="178" t="s">
        <v>1019</v>
      </c>
      <c r="U8996" s="178" t="s">
        <v>705</v>
      </c>
      <c r="V8996" s="178">
        <v>7</v>
      </c>
      <c r="W8996" s="178" t="str">
        <f t="shared" ca="1" si="140"/>
        <v/>
      </c>
    </row>
    <row r="8997" spans="1:23" s="178" customFormat="1" ht="15" customHeight="1" x14ac:dyDescent="0.2">
      <c r="A8997" s="176">
        <f>'Participant Information'!$C$9</f>
        <v>0</v>
      </c>
      <c r="B8997" s="176">
        <f>'Participant Information'!$C$10</f>
        <v>0</v>
      </c>
      <c r="C8997" s="176">
        <f>'Participant Information'!$C$11</f>
        <v>0</v>
      </c>
      <c r="D8997" s="176" t="str">
        <f>'Participant Information'!$C$12</f>
        <v>[Automatic from above]</v>
      </c>
      <c r="E8997" s="176">
        <f>'Participant Information'!$C$14</f>
        <v>0</v>
      </c>
      <c r="F8997" s="176">
        <f>'Participant Information'!$C$15</f>
        <v>0</v>
      </c>
      <c r="G8997" s="176">
        <f>'Participant Information'!$C$17</f>
        <v>0</v>
      </c>
      <c r="H8997" s="176">
        <f>'Participant Information'!$C$18</f>
        <v>0</v>
      </c>
      <c r="I8997" s="176" t="str">
        <f>'Participant Information'!$C$19</f>
        <v>[Country code missing]-[Participant ID missing]</v>
      </c>
      <c r="J8997" s="182">
        <f>'Participant Information'!$C$32</f>
        <v>0</v>
      </c>
      <c r="K8997" s="176">
        <f>'Participant Information'!$C$33</f>
        <v>0</v>
      </c>
      <c r="L8997" s="182">
        <f>'Participant Information'!$C$34</f>
        <v>0</v>
      </c>
      <c r="M8997" s="176">
        <f>'Participant Information'!$C$35</f>
        <v>0</v>
      </c>
      <c r="N8997" s="176">
        <f>'Participant Information'!$C$36</f>
        <v>0</v>
      </c>
      <c r="O8997" s="176">
        <f>'Participant Information'!$C$37</f>
        <v>0</v>
      </c>
      <c r="P8997" s="176">
        <f>'Participant Information'!$C$38</f>
        <v>0</v>
      </c>
      <c r="Q8997" s="177" t="s">
        <v>815</v>
      </c>
      <c r="R8997" s="178" t="s">
        <v>1129</v>
      </c>
      <c r="S8997" s="178" t="s">
        <v>1020</v>
      </c>
      <c r="U8997" s="178" t="s">
        <v>705</v>
      </c>
      <c r="V8997" s="178">
        <v>7</v>
      </c>
      <c r="W8997" s="178" t="str">
        <f t="shared" ca="1" si="140"/>
        <v/>
      </c>
    </row>
    <row r="8998" spans="1:23" s="178" customFormat="1" ht="15" customHeight="1" x14ac:dyDescent="0.2">
      <c r="A8998" s="176">
        <f>'Participant Information'!$C$9</f>
        <v>0</v>
      </c>
      <c r="B8998" s="176">
        <f>'Participant Information'!$C$10</f>
        <v>0</v>
      </c>
      <c r="C8998" s="176">
        <f>'Participant Information'!$C$11</f>
        <v>0</v>
      </c>
      <c r="D8998" s="176" t="str">
        <f>'Participant Information'!$C$12</f>
        <v>[Automatic from above]</v>
      </c>
      <c r="E8998" s="176">
        <f>'Participant Information'!$C$14</f>
        <v>0</v>
      </c>
      <c r="F8998" s="176">
        <f>'Participant Information'!$C$15</f>
        <v>0</v>
      </c>
      <c r="G8998" s="176">
        <f>'Participant Information'!$C$17</f>
        <v>0</v>
      </c>
      <c r="H8998" s="176">
        <f>'Participant Information'!$C$18</f>
        <v>0</v>
      </c>
      <c r="I8998" s="176" t="str">
        <f>'Participant Information'!$C$19</f>
        <v>[Country code missing]-[Participant ID missing]</v>
      </c>
      <c r="J8998" s="182">
        <f>'Participant Information'!$C$32</f>
        <v>0</v>
      </c>
      <c r="K8998" s="176">
        <f>'Participant Information'!$C$33</f>
        <v>0</v>
      </c>
      <c r="L8998" s="182">
        <f>'Participant Information'!$C$34</f>
        <v>0</v>
      </c>
      <c r="M8998" s="176">
        <f>'Participant Information'!$C$35</f>
        <v>0</v>
      </c>
      <c r="N8998" s="176">
        <f>'Participant Information'!$C$36</f>
        <v>0</v>
      </c>
      <c r="O8998" s="176">
        <f>'Participant Information'!$C$37</f>
        <v>0</v>
      </c>
      <c r="P8998" s="176">
        <f>'Participant Information'!$C$38</f>
        <v>0</v>
      </c>
      <c r="Q8998" s="177" t="s">
        <v>815</v>
      </c>
      <c r="R8998" s="178" t="s">
        <v>1129</v>
      </c>
      <c r="S8998" s="178" t="s">
        <v>20</v>
      </c>
      <c r="U8998" s="178" t="s">
        <v>705</v>
      </c>
      <c r="V8998" s="178">
        <v>7</v>
      </c>
      <c r="W8998" s="178" t="str">
        <f t="shared" ca="1" si="140"/>
        <v/>
      </c>
    </row>
    <row r="8999" spans="1:23" s="178" customFormat="1" ht="15" customHeight="1" x14ac:dyDescent="0.2">
      <c r="A8999" s="176">
        <f>'Participant Information'!$C$9</f>
        <v>0</v>
      </c>
      <c r="B8999" s="176">
        <f>'Participant Information'!$C$10</f>
        <v>0</v>
      </c>
      <c r="C8999" s="176">
        <f>'Participant Information'!$C$11</f>
        <v>0</v>
      </c>
      <c r="D8999" s="176" t="str">
        <f>'Participant Information'!$C$12</f>
        <v>[Automatic from above]</v>
      </c>
      <c r="E8999" s="176">
        <f>'Participant Information'!$C$14</f>
        <v>0</v>
      </c>
      <c r="F8999" s="176">
        <f>'Participant Information'!$C$15</f>
        <v>0</v>
      </c>
      <c r="G8999" s="176">
        <f>'Participant Information'!$C$17</f>
        <v>0</v>
      </c>
      <c r="H8999" s="176">
        <f>'Participant Information'!$C$18</f>
        <v>0</v>
      </c>
      <c r="I8999" s="176" t="str">
        <f>'Participant Information'!$C$19</f>
        <v>[Country code missing]-[Participant ID missing]</v>
      </c>
      <c r="J8999" s="182">
        <f>'Participant Information'!$C$32</f>
        <v>0</v>
      </c>
      <c r="K8999" s="176">
        <f>'Participant Information'!$C$33</f>
        <v>0</v>
      </c>
      <c r="L8999" s="182">
        <f>'Participant Information'!$C$34</f>
        <v>0</v>
      </c>
      <c r="M8999" s="176">
        <f>'Participant Information'!$C$35</f>
        <v>0</v>
      </c>
      <c r="N8999" s="176">
        <f>'Participant Information'!$C$36</f>
        <v>0</v>
      </c>
      <c r="O8999" s="176">
        <f>'Participant Information'!$C$37</f>
        <v>0</v>
      </c>
      <c r="P8999" s="176">
        <f>'Participant Information'!$C$38</f>
        <v>0</v>
      </c>
      <c r="Q8999" s="177" t="s">
        <v>815</v>
      </c>
      <c r="R8999" s="178" t="s">
        <v>1129</v>
      </c>
      <c r="S8999" s="178" t="s">
        <v>599</v>
      </c>
      <c r="U8999" s="178" t="s">
        <v>705</v>
      </c>
      <c r="V8999" s="178">
        <v>7</v>
      </c>
      <c r="W8999" s="178" t="str">
        <f t="shared" ca="1" si="140"/>
        <v/>
      </c>
    </row>
    <row r="9000" spans="1:23" s="178" customFormat="1" ht="15" customHeight="1" x14ac:dyDescent="0.2">
      <c r="A9000" s="176">
        <f>'Participant Information'!$C$9</f>
        <v>0</v>
      </c>
      <c r="B9000" s="176">
        <f>'Participant Information'!$C$10</f>
        <v>0</v>
      </c>
      <c r="C9000" s="176">
        <f>'Participant Information'!$C$11</f>
        <v>0</v>
      </c>
      <c r="D9000" s="176" t="str">
        <f>'Participant Information'!$C$12</f>
        <v>[Automatic from above]</v>
      </c>
      <c r="E9000" s="176">
        <f>'Participant Information'!$C$14</f>
        <v>0</v>
      </c>
      <c r="F9000" s="176">
        <f>'Participant Information'!$C$15</f>
        <v>0</v>
      </c>
      <c r="G9000" s="176">
        <f>'Participant Information'!$C$17</f>
        <v>0</v>
      </c>
      <c r="H9000" s="176">
        <f>'Participant Information'!$C$18</f>
        <v>0</v>
      </c>
      <c r="I9000" s="176" t="str">
        <f>'Participant Information'!$C$19</f>
        <v>[Country code missing]-[Participant ID missing]</v>
      </c>
      <c r="J9000" s="182">
        <f>'Participant Information'!$C$32</f>
        <v>0</v>
      </c>
      <c r="K9000" s="176">
        <f>'Participant Information'!$C$33</f>
        <v>0</v>
      </c>
      <c r="L9000" s="182">
        <f>'Participant Information'!$C$34</f>
        <v>0</v>
      </c>
      <c r="M9000" s="176">
        <f>'Participant Information'!$C$35</f>
        <v>0</v>
      </c>
      <c r="N9000" s="176">
        <f>'Participant Information'!$C$36</f>
        <v>0</v>
      </c>
      <c r="O9000" s="176">
        <f>'Participant Information'!$C$37</f>
        <v>0</v>
      </c>
      <c r="P9000" s="176">
        <f>'Participant Information'!$C$38</f>
        <v>0</v>
      </c>
      <c r="Q9000" s="177" t="s">
        <v>815</v>
      </c>
      <c r="R9000" s="178" t="s">
        <v>1129</v>
      </c>
      <c r="S9000" s="178" t="s">
        <v>1021</v>
      </c>
      <c r="U9000" s="178" t="s">
        <v>705</v>
      </c>
      <c r="V9000" s="178">
        <v>7</v>
      </c>
      <c r="W9000" s="178" t="str">
        <f t="shared" ca="1" si="140"/>
        <v/>
      </c>
    </row>
    <row r="9001" spans="1:23" s="178" customFormat="1" ht="15" customHeight="1" x14ac:dyDescent="0.2">
      <c r="A9001" s="176">
        <f>'Participant Information'!$C$9</f>
        <v>0</v>
      </c>
      <c r="B9001" s="176">
        <f>'Participant Information'!$C$10</f>
        <v>0</v>
      </c>
      <c r="C9001" s="176">
        <f>'Participant Information'!$C$11</f>
        <v>0</v>
      </c>
      <c r="D9001" s="176" t="str">
        <f>'Participant Information'!$C$12</f>
        <v>[Automatic from above]</v>
      </c>
      <c r="E9001" s="176">
        <f>'Participant Information'!$C$14</f>
        <v>0</v>
      </c>
      <c r="F9001" s="176">
        <f>'Participant Information'!$C$15</f>
        <v>0</v>
      </c>
      <c r="G9001" s="176">
        <f>'Participant Information'!$C$17</f>
        <v>0</v>
      </c>
      <c r="H9001" s="176">
        <f>'Participant Information'!$C$18</f>
        <v>0</v>
      </c>
      <c r="I9001" s="176" t="str">
        <f>'Participant Information'!$C$19</f>
        <v>[Country code missing]-[Participant ID missing]</v>
      </c>
      <c r="J9001" s="182">
        <f>'Participant Information'!$C$32</f>
        <v>0</v>
      </c>
      <c r="K9001" s="176">
        <f>'Participant Information'!$C$33</f>
        <v>0</v>
      </c>
      <c r="L9001" s="182">
        <f>'Participant Information'!$C$34</f>
        <v>0</v>
      </c>
      <c r="M9001" s="176">
        <f>'Participant Information'!$C$35</f>
        <v>0</v>
      </c>
      <c r="N9001" s="176">
        <f>'Participant Information'!$C$36</f>
        <v>0</v>
      </c>
      <c r="O9001" s="176">
        <f>'Participant Information'!$C$37</f>
        <v>0</v>
      </c>
      <c r="P9001" s="176">
        <f>'Participant Information'!$C$38</f>
        <v>0</v>
      </c>
      <c r="Q9001" s="177" t="s">
        <v>815</v>
      </c>
      <c r="R9001" s="178" t="s">
        <v>1129</v>
      </c>
      <c r="S9001" s="178" t="s">
        <v>1022</v>
      </c>
      <c r="U9001" s="178" t="s">
        <v>705</v>
      </c>
      <c r="V9001" s="178">
        <v>7</v>
      </c>
      <c r="W9001" s="178" t="str">
        <f t="shared" ca="1" si="140"/>
        <v/>
      </c>
    </row>
    <row r="9002" spans="1:23" s="178" customFormat="1" ht="15" customHeight="1" x14ac:dyDescent="0.2">
      <c r="A9002" s="176">
        <f>'Participant Information'!$C$9</f>
        <v>0</v>
      </c>
      <c r="B9002" s="176">
        <f>'Participant Information'!$C$10</f>
        <v>0</v>
      </c>
      <c r="C9002" s="176">
        <f>'Participant Information'!$C$11</f>
        <v>0</v>
      </c>
      <c r="D9002" s="176" t="str">
        <f>'Participant Information'!$C$12</f>
        <v>[Automatic from above]</v>
      </c>
      <c r="E9002" s="176">
        <f>'Participant Information'!$C$14</f>
        <v>0</v>
      </c>
      <c r="F9002" s="176">
        <f>'Participant Information'!$C$15</f>
        <v>0</v>
      </c>
      <c r="G9002" s="176">
        <f>'Participant Information'!$C$17</f>
        <v>0</v>
      </c>
      <c r="H9002" s="176">
        <f>'Participant Information'!$C$18</f>
        <v>0</v>
      </c>
      <c r="I9002" s="176" t="str">
        <f>'Participant Information'!$C$19</f>
        <v>[Country code missing]-[Participant ID missing]</v>
      </c>
      <c r="J9002" s="182">
        <f>'Participant Information'!$C$32</f>
        <v>0</v>
      </c>
      <c r="K9002" s="176">
        <f>'Participant Information'!$C$33</f>
        <v>0</v>
      </c>
      <c r="L9002" s="182">
        <f>'Participant Information'!$C$34</f>
        <v>0</v>
      </c>
      <c r="M9002" s="176">
        <f>'Participant Information'!$C$35</f>
        <v>0</v>
      </c>
      <c r="N9002" s="176">
        <f>'Participant Information'!$C$36</f>
        <v>0</v>
      </c>
      <c r="O9002" s="176">
        <f>'Participant Information'!$C$37</f>
        <v>0</v>
      </c>
      <c r="P9002" s="176">
        <f>'Participant Information'!$C$38</f>
        <v>0</v>
      </c>
      <c r="Q9002" s="177" t="s">
        <v>815</v>
      </c>
      <c r="R9002" s="178" t="s">
        <v>1129</v>
      </c>
      <c r="S9002" s="178" t="s">
        <v>1023</v>
      </c>
      <c r="U9002" s="178" t="s">
        <v>705</v>
      </c>
      <c r="V9002" s="178">
        <v>7</v>
      </c>
      <c r="W9002" s="178" t="str">
        <f t="shared" ca="1" si="140"/>
        <v/>
      </c>
    </row>
    <row r="9003" spans="1:23" s="178" customFormat="1" ht="15" customHeight="1" x14ac:dyDescent="0.2">
      <c r="A9003" s="176">
        <f>'Participant Information'!$C$9</f>
        <v>0</v>
      </c>
      <c r="B9003" s="176">
        <f>'Participant Information'!$C$10</f>
        <v>0</v>
      </c>
      <c r="C9003" s="176">
        <f>'Participant Information'!$C$11</f>
        <v>0</v>
      </c>
      <c r="D9003" s="176" t="str">
        <f>'Participant Information'!$C$12</f>
        <v>[Automatic from above]</v>
      </c>
      <c r="E9003" s="176">
        <f>'Participant Information'!$C$14</f>
        <v>0</v>
      </c>
      <c r="F9003" s="176">
        <f>'Participant Information'!$C$15</f>
        <v>0</v>
      </c>
      <c r="G9003" s="176">
        <f>'Participant Information'!$C$17</f>
        <v>0</v>
      </c>
      <c r="H9003" s="176">
        <f>'Participant Information'!$C$18</f>
        <v>0</v>
      </c>
      <c r="I9003" s="176" t="str">
        <f>'Participant Information'!$C$19</f>
        <v>[Country code missing]-[Participant ID missing]</v>
      </c>
      <c r="J9003" s="182">
        <f>'Participant Information'!$C$32</f>
        <v>0</v>
      </c>
      <c r="K9003" s="176">
        <f>'Participant Information'!$C$33</f>
        <v>0</v>
      </c>
      <c r="L9003" s="182">
        <f>'Participant Information'!$C$34</f>
        <v>0</v>
      </c>
      <c r="M9003" s="176">
        <f>'Participant Information'!$C$35</f>
        <v>0</v>
      </c>
      <c r="N9003" s="176">
        <f>'Participant Information'!$C$36</f>
        <v>0</v>
      </c>
      <c r="O9003" s="176">
        <f>'Participant Information'!$C$37</f>
        <v>0</v>
      </c>
      <c r="P9003" s="176">
        <f>'Participant Information'!$C$38</f>
        <v>0</v>
      </c>
      <c r="Q9003" s="177" t="s">
        <v>815</v>
      </c>
      <c r="R9003" s="178" t="s">
        <v>1129</v>
      </c>
      <c r="S9003" s="178" t="s">
        <v>1024</v>
      </c>
      <c r="U9003" s="178" t="s">
        <v>705</v>
      </c>
      <c r="V9003" s="178">
        <v>7</v>
      </c>
      <c r="W9003" s="178" t="str">
        <f t="shared" ca="1" si="140"/>
        <v/>
      </c>
    </row>
    <row r="9004" spans="1:23" s="178" customFormat="1" ht="15" customHeight="1" x14ac:dyDescent="0.2">
      <c r="A9004" s="176">
        <f>'Participant Information'!$C$9</f>
        <v>0</v>
      </c>
      <c r="B9004" s="176">
        <f>'Participant Information'!$C$10</f>
        <v>0</v>
      </c>
      <c r="C9004" s="176">
        <f>'Participant Information'!$C$11</f>
        <v>0</v>
      </c>
      <c r="D9004" s="176" t="str">
        <f>'Participant Information'!$C$12</f>
        <v>[Automatic from above]</v>
      </c>
      <c r="E9004" s="176">
        <f>'Participant Information'!$C$14</f>
        <v>0</v>
      </c>
      <c r="F9004" s="176">
        <f>'Participant Information'!$C$15</f>
        <v>0</v>
      </c>
      <c r="G9004" s="176">
        <f>'Participant Information'!$C$17</f>
        <v>0</v>
      </c>
      <c r="H9004" s="176">
        <f>'Participant Information'!$C$18</f>
        <v>0</v>
      </c>
      <c r="I9004" s="176" t="str">
        <f>'Participant Information'!$C$19</f>
        <v>[Country code missing]-[Participant ID missing]</v>
      </c>
      <c r="J9004" s="182">
        <f>'Participant Information'!$C$32</f>
        <v>0</v>
      </c>
      <c r="K9004" s="176">
        <f>'Participant Information'!$C$33</f>
        <v>0</v>
      </c>
      <c r="L9004" s="182">
        <f>'Participant Information'!$C$34</f>
        <v>0</v>
      </c>
      <c r="M9004" s="176">
        <f>'Participant Information'!$C$35</f>
        <v>0</v>
      </c>
      <c r="N9004" s="176">
        <f>'Participant Information'!$C$36</f>
        <v>0</v>
      </c>
      <c r="O9004" s="176">
        <f>'Participant Information'!$C$37</f>
        <v>0</v>
      </c>
      <c r="P9004" s="176">
        <f>'Participant Information'!$C$38</f>
        <v>0</v>
      </c>
      <c r="Q9004" s="177" t="s">
        <v>815</v>
      </c>
      <c r="R9004" s="178" t="s">
        <v>1129</v>
      </c>
      <c r="S9004" s="178" t="s">
        <v>1025</v>
      </c>
      <c r="U9004" s="178" t="s">
        <v>705</v>
      </c>
      <c r="V9004" s="178">
        <v>7</v>
      </c>
      <c r="W9004" s="178" t="str">
        <f t="shared" ca="1" si="140"/>
        <v/>
      </c>
    </row>
    <row r="9005" spans="1:23" s="178" customFormat="1" ht="15" customHeight="1" x14ac:dyDescent="0.2">
      <c r="A9005" s="176">
        <f>'Participant Information'!$C$9</f>
        <v>0</v>
      </c>
      <c r="B9005" s="176">
        <f>'Participant Information'!$C$10</f>
        <v>0</v>
      </c>
      <c r="C9005" s="176">
        <f>'Participant Information'!$C$11</f>
        <v>0</v>
      </c>
      <c r="D9005" s="176" t="str">
        <f>'Participant Information'!$C$12</f>
        <v>[Automatic from above]</v>
      </c>
      <c r="E9005" s="176">
        <f>'Participant Information'!$C$14</f>
        <v>0</v>
      </c>
      <c r="F9005" s="176">
        <f>'Participant Information'!$C$15</f>
        <v>0</v>
      </c>
      <c r="G9005" s="176">
        <f>'Participant Information'!$C$17</f>
        <v>0</v>
      </c>
      <c r="H9005" s="176">
        <f>'Participant Information'!$C$18</f>
        <v>0</v>
      </c>
      <c r="I9005" s="176" t="str">
        <f>'Participant Information'!$C$19</f>
        <v>[Country code missing]-[Participant ID missing]</v>
      </c>
      <c r="J9005" s="182">
        <f>'Participant Information'!$C$32</f>
        <v>0</v>
      </c>
      <c r="K9005" s="176">
        <f>'Participant Information'!$C$33</f>
        <v>0</v>
      </c>
      <c r="L9005" s="182">
        <f>'Participant Information'!$C$34</f>
        <v>0</v>
      </c>
      <c r="M9005" s="176">
        <f>'Participant Information'!$C$35</f>
        <v>0</v>
      </c>
      <c r="N9005" s="176">
        <f>'Participant Information'!$C$36</f>
        <v>0</v>
      </c>
      <c r="O9005" s="176">
        <f>'Participant Information'!$C$37</f>
        <v>0</v>
      </c>
      <c r="P9005" s="176">
        <f>'Participant Information'!$C$38</f>
        <v>0</v>
      </c>
      <c r="Q9005" s="177" t="s">
        <v>815</v>
      </c>
      <c r="R9005" s="178" t="s">
        <v>1129</v>
      </c>
      <c r="S9005" s="178" t="s">
        <v>600</v>
      </c>
      <c r="U9005" s="178" t="s">
        <v>705</v>
      </c>
      <c r="V9005" s="178">
        <v>7</v>
      </c>
      <c r="W9005" s="178" t="str">
        <f t="shared" ca="1" si="140"/>
        <v/>
      </c>
    </row>
    <row r="9006" spans="1:23" s="178" customFormat="1" ht="15" customHeight="1" x14ac:dyDescent="0.2">
      <c r="A9006" s="176">
        <f>'Participant Information'!$C$9</f>
        <v>0</v>
      </c>
      <c r="B9006" s="176">
        <f>'Participant Information'!$C$10</f>
        <v>0</v>
      </c>
      <c r="C9006" s="176">
        <f>'Participant Information'!$C$11</f>
        <v>0</v>
      </c>
      <c r="D9006" s="176" t="str">
        <f>'Participant Information'!$C$12</f>
        <v>[Automatic from above]</v>
      </c>
      <c r="E9006" s="176">
        <f>'Participant Information'!$C$14</f>
        <v>0</v>
      </c>
      <c r="F9006" s="176">
        <f>'Participant Information'!$C$15</f>
        <v>0</v>
      </c>
      <c r="G9006" s="176">
        <f>'Participant Information'!$C$17</f>
        <v>0</v>
      </c>
      <c r="H9006" s="176">
        <f>'Participant Information'!$C$18</f>
        <v>0</v>
      </c>
      <c r="I9006" s="176" t="str">
        <f>'Participant Information'!$C$19</f>
        <v>[Country code missing]-[Participant ID missing]</v>
      </c>
      <c r="J9006" s="182">
        <f>'Participant Information'!$C$32</f>
        <v>0</v>
      </c>
      <c r="K9006" s="176">
        <f>'Participant Information'!$C$33</f>
        <v>0</v>
      </c>
      <c r="L9006" s="182">
        <f>'Participant Information'!$C$34</f>
        <v>0</v>
      </c>
      <c r="M9006" s="176">
        <f>'Participant Information'!$C$35</f>
        <v>0</v>
      </c>
      <c r="N9006" s="176">
        <f>'Participant Information'!$C$36</f>
        <v>0</v>
      </c>
      <c r="O9006" s="176">
        <f>'Participant Information'!$C$37</f>
        <v>0</v>
      </c>
      <c r="P9006" s="176">
        <f>'Participant Information'!$C$38</f>
        <v>0</v>
      </c>
      <c r="Q9006" s="177" t="s">
        <v>815</v>
      </c>
      <c r="R9006" s="178" t="s">
        <v>1129</v>
      </c>
      <c r="S9006" s="178" t="s">
        <v>1026</v>
      </c>
      <c r="U9006" s="178" t="s">
        <v>705</v>
      </c>
      <c r="V9006" s="178">
        <v>7</v>
      </c>
      <c r="W9006" s="178" t="str">
        <f t="shared" ca="1" si="140"/>
        <v/>
      </c>
    </row>
    <row r="9007" spans="1:23" s="178" customFormat="1" ht="15" customHeight="1" x14ac:dyDescent="0.2">
      <c r="A9007" s="176">
        <f>'Participant Information'!$C$9</f>
        <v>0</v>
      </c>
      <c r="B9007" s="176">
        <f>'Participant Information'!$C$10</f>
        <v>0</v>
      </c>
      <c r="C9007" s="176">
        <f>'Participant Information'!$C$11</f>
        <v>0</v>
      </c>
      <c r="D9007" s="176" t="str">
        <f>'Participant Information'!$C$12</f>
        <v>[Automatic from above]</v>
      </c>
      <c r="E9007" s="176">
        <f>'Participant Information'!$C$14</f>
        <v>0</v>
      </c>
      <c r="F9007" s="176">
        <f>'Participant Information'!$C$15</f>
        <v>0</v>
      </c>
      <c r="G9007" s="176">
        <f>'Participant Information'!$C$17</f>
        <v>0</v>
      </c>
      <c r="H9007" s="176">
        <f>'Participant Information'!$C$18</f>
        <v>0</v>
      </c>
      <c r="I9007" s="176" t="str">
        <f>'Participant Information'!$C$19</f>
        <v>[Country code missing]-[Participant ID missing]</v>
      </c>
      <c r="J9007" s="182">
        <f>'Participant Information'!$C$32</f>
        <v>0</v>
      </c>
      <c r="K9007" s="176">
        <f>'Participant Information'!$C$33</f>
        <v>0</v>
      </c>
      <c r="L9007" s="182">
        <f>'Participant Information'!$C$34</f>
        <v>0</v>
      </c>
      <c r="M9007" s="176">
        <f>'Participant Information'!$C$35</f>
        <v>0</v>
      </c>
      <c r="N9007" s="176">
        <f>'Participant Information'!$C$36</f>
        <v>0</v>
      </c>
      <c r="O9007" s="176">
        <f>'Participant Information'!$C$37</f>
        <v>0</v>
      </c>
      <c r="P9007" s="176">
        <f>'Participant Information'!$C$38</f>
        <v>0</v>
      </c>
      <c r="Q9007" s="177" t="s">
        <v>815</v>
      </c>
      <c r="R9007" s="178" t="s">
        <v>1129</v>
      </c>
      <c r="S9007" s="178" t="s">
        <v>1027</v>
      </c>
      <c r="U9007" s="178" t="s">
        <v>705</v>
      </c>
      <c r="V9007" s="178">
        <v>7</v>
      </c>
      <c r="W9007" s="178" t="str">
        <f t="shared" ca="1" si="140"/>
        <v/>
      </c>
    </row>
    <row r="9008" spans="1:23" s="178" customFormat="1" ht="15" customHeight="1" x14ac:dyDescent="0.2">
      <c r="A9008" s="176">
        <f>'Participant Information'!$C$9</f>
        <v>0</v>
      </c>
      <c r="B9008" s="176">
        <f>'Participant Information'!$C$10</f>
        <v>0</v>
      </c>
      <c r="C9008" s="176">
        <f>'Participant Information'!$C$11</f>
        <v>0</v>
      </c>
      <c r="D9008" s="176" t="str">
        <f>'Participant Information'!$C$12</f>
        <v>[Automatic from above]</v>
      </c>
      <c r="E9008" s="176">
        <f>'Participant Information'!$C$14</f>
        <v>0</v>
      </c>
      <c r="F9008" s="176">
        <f>'Participant Information'!$C$15</f>
        <v>0</v>
      </c>
      <c r="G9008" s="176">
        <f>'Participant Information'!$C$17</f>
        <v>0</v>
      </c>
      <c r="H9008" s="176">
        <f>'Participant Information'!$C$18</f>
        <v>0</v>
      </c>
      <c r="I9008" s="176" t="str">
        <f>'Participant Information'!$C$19</f>
        <v>[Country code missing]-[Participant ID missing]</v>
      </c>
      <c r="J9008" s="182">
        <f>'Participant Information'!$C$32</f>
        <v>0</v>
      </c>
      <c r="K9008" s="176">
        <f>'Participant Information'!$C$33</f>
        <v>0</v>
      </c>
      <c r="L9008" s="182">
        <f>'Participant Information'!$C$34</f>
        <v>0</v>
      </c>
      <c r="M9008" s="176">
        <f>'Participant Information'!$C$35</f>
        <v>0</v>
      </c>
      <c r="N9008" s="176">
        <f>'Participant Information'!$C$36</f>
        <v>0</v>
      </c>
      <c r="O9008" s="176">
        <f>'Participant Information'!$C$37</f>
        <v>0</v>
      </c>
      <c r="P9008" s="176">
        <f>'Participant Information'!$C$38</f>
        <v>0</v>
      </c>
      <c r="Q9008" s="177" t="s">
        <v>815</v>
      </c>
      <c r="R9008" s="178" t="s">
        <v>1129</v>
      </c>
      <c r="S9008" s="178" t="s">
        <v>1028</v>
      </c>
      <c r="U9008" s="178" t="s">
        <v>705</v>
      </c>
      <c r="V9008" s="178">
        <v>7</v>
      </c>
      <c r="W9008" s="178" t="str">
        <f t="shared" ca="1" si="140"/>
        <v/>
      </c>
    </row>
    <row r="9009" spans="1:23" s="178" customFormat="1" ht="15" customHeight="1" x14ac:dyDescent="0.2">
      <c r="A9009" s="176">
        <f>'Participant Information'!$C$9</f>
        <v>0</v>
      </c>
      <c r="B9009" s="176">
        <f>'Participant Information'!$C$10</f>
        <v>0</v>
      </c>
      <c r="C9009" s="176">
        <f>'Participant Information'!$C$11</f>
        <v>0</v>
      </c>
      <c r="D9009" s="176" t="str">
        <f>'Participant Information'!$C$12</f>
        <v>[Automatic from above]</v>
      </c>
      <c r="E9009" s="176">
        <f>'Participant Information'!$C$14</f>
        <v>0</v>
      </c>
      <c r="F9009" s="176">
        <f>'Participant Information'!$C$15</f>
        <v>0</v>
      </c>
      <c r="G9009" s="176">
        <f>'Participant Information'!$C$17</f>
        <v>0</v>
      </c>
      <c r="H9009" s="176">
        <f>'Participant Information'!$C$18</f>
        <v>0</v>
      </c>
      <c r="I9009" s="176" t="str">
        <f>'Participant Information'!$C$19</f>
        <v>[Country code missing]-[Participant ID missing]</v>
      </c>
      <c r="J9009" s="182">
        <f>'Participant Information'!$C$32</f>
        <v>0</v>
      </c>
      <c r="K9009" s="176">
        <f>'Participant Information'!$C$33</f>
        <v>0</v>
      </c>
      <c r="L9009" s="182">
        <f>'Participant Information'!$C$34</f>
        <v>0</v>
      </c>
      <c r="M9009" s="176">
        <f>'Participant Information'!$C$35</f>
        <v>0</v>
      </c>
      <c r="N9009" s="176">
        <f>'Participant Information'!$C$36</f>
        <v>0</v>
      </c>
      <c r="O9009" s="176">
        <f>'Participant Information'!$C$37</f>
        <v>0</v>
      </c>
      <c r="P9009" s="176">
        <f>'Participant Information'!$C$38</f>
        <v>0</v>
      </c>
      <c r="Q9009" s="177" t="s">
        <v>815</v>
      </c>
      <c r="R9009" s="178" t="s">
        <v>1129</v>
      </c>
      <c r="S9009" s="178" t="s">
        <v>1029</v>
      </c>
      <c r="U9009" s="178" t="s">
        <v>705</v>
      </c>
      <c r="V9009" s="178">
        <v>7</v>
      </c>
      <c r="W9009" s="178" t="str">
        <f t="shared" ca="1" si="140"/>
        <v/>
      </c>
    </row>
    <row r="9010" spans="1:23" s="178" customFormat="1" ht="15" customHeight="1" x14ac:dyDescent="0.2">
      <c r="A9010" s="176">
        <f>'Participant Information'!$C$9</f>
        <v>0</v>
      </c>
      <c r="B9010" s="176">
        <f>'Participant Information'!$C$10</f>
        <v>0</v>
      </c>
      <c r="C9010" s="176">
        <f>'Participant Information'!$C$11</f>
        <v>0</v>
      </c>
      <c r="D9010" s="176" t="str">
        <f>'Participant Information'!$C$12</f>
        <v>[Automatic from above]</v>
      </c>
      <c r="E9010" s="176">
        <f>'Participant Information'!$C$14</f>
        <v>0</v>
      </c>
      <c r="F9010" s="176">
        <f>'Participant Information'!$C$15</f>
        <v>0</v>
      </c>
      <c r="G9010" s="176">
        <f>'Participant Information'!$C$17</f>
        <v>0</v>
      </c>
      <c r="H9010" s="176">
        <f>'Participant Information'!$C$18</f>
        <v>0</v>
      </c>
      <c r="I9010" s="176" t="str">
        <f>'Participant Information'!$C$19</f>
        <v>[Country code missing]-[Participant ID missing]</v>
      </c>
      <c r="J9010" s="182">
        <f>'Participant Information'!$C$32</f>
        <v>0</v>
      </c>
      <c r="K9010" s="176">
        <f>'Participant Information'!$C$33</f>
        <v>0</v>
      </c>
      <c r="L9010" s="182">
        <f>'Participant Information'!$C$34</f>
        <v>0</v>
      </c>
      <c r="M9010" s="176">
        <f>'Participant Information'!$C$35</f>
        <v>0</v>
      </c>
      <c r="N9010" s="176">
        <f>'Participant Information'!$C$36</f>
        <v>0</v>
      </c>
      <c r="O9010" s="176">
        <f>'Participant Information'!$C$37</f>
        <v>0</v>
      </c>
      <c r="P9010" s="176">
        <f>'Participant Information'!$C$38</f>
        <v>0</v>
      </c>
      <c r="Q9010" s="177" t="s">
        <v>815</v>
      </c>
      <c r="R9010" s="178" t="s">
        <v>1129</v>
      </c>
      <c r="S9010" s="178" t="s">
        <v>1030</v>
      </c>
      <c r="U9010" s="178" t="s">
        <v>705</v>
      </c>
      <c r="V9010" s="178">
        <v>7</v>
      </c>
      <c r="W9010" s="178" t="str">
        <f t="shared" ca="1" si="140"/>
        <v/>
      </c>
    </row>
    <row r="9011" spans="1:23" s="178" customFormat="1" ht="15" customHeight="1" x14ac:dyDescent="0.2">
      <c r="A9011" s="176">
        <f>'Participant Information'!$C$9</f>
        <v>0</v>
      </c>
      <c r="B9011" s="176">
        <f>'Participant Information'!$C$10</f>
        <v>0</v>
      </c>
      <c r="C9011" s="176">
        <f>'Participant Information'!$C$11</f>
        <v>0</v>
      </c>
      <c r="D9011" s="176" t="str">
        <f>'Participant Information'!$C$12</f>
        <v>[Automatic from above]</v>
      </c>
      <c r="E9011" s="176">
        <f>'Participant Information'!$C$14</f>
        <v>0</v>
      </c>
      <c r="F9011" s="176">
        <f>'Participant Information'!$C$15</f>
        <v>0</v>
      </c>
      <c r="G9011" s="176">
        <f>'Participant Information'!$C$17</f>
        <v>0</v>
      </c>
      <c r="H9011" s="176">
        <f>'Participant Information'!$C$18</f>
        <v>0</v>
      </c>
      <c r="I9011" s="176" t="str">
        <f>'Participant Information'!$C$19</f>
        <v>[Country code missing]-[Participant ID missing]</v>
      </c>
      <c r="J9011" s="182">
        <f>'Participant Information'!$C$32</f>
        <v>0</v>
      </c>
      <c r="K9011" s="176">
        <f>'Participant Information'!$C$33</f>
        <v>0</v>
      </c>
      <c r="L9011" s="182">
        <f>'Participant Information'!$C$34</f>
        <v>0</v>
      </c>
      <c r="M9011" s="176">
        <f>'Participant Information'!$C$35</f>
        <v>0</v>
      </c>
      <c r="N9011" s="176">
        <f>'Participant Information'!$C$36</f>
        <v>0</v>
      </c>
      <c r="O9011" s="176">
        <f>'Participant Information'!$C$37</f>
        <v>0</v>
      </c>
      <c r="P9011" s="176">
        <f>'Participant Information'!$C$38</f>
        <v>0</v>
      </c>
      <c r="Q9011" s="177" t="s">
        <v>815</v>
      </c>
      <c r="R9011" s="178" t="s">
        <v>1129</v>
      </c>
      <c r="S9011" s="178" t="s">
        <v>601</v>
      </c>
      <c r="U9011" s="178" t="s">
        <v>705</v>
      </c>
      <c r="V9011" s="178">
        <v>7</v>
      </c>
      <c r="W9011" s="178" t="str">
        <f t="shared" ca="1" si="140"/>
        <v/>
      </c>
    </row>
    <row r="9012" spans="1:23" s="178" customFormat="1" ht="15" customHeight="1" x14ac:dyDescent="0.2">
      <c r="A9012" s="176">
        <f>'Participant Information'!$C$9</f>
        <v>0</v>
      </c>
      <c r="B9012" s="176">
        <f>'Participant Information'!$C$10</f>
        <v>0</v>
      </c>
      <c r="C9012" s="176">
        <f>'Participant Information'!$C$11</f>
        <v>0</v>
      </c>
      <c r="D9012" s="176" t="str">
        <f>'Participant Information'!$C$12</f>
        <v>[Automatic from above]</v>
      </c>
      <c r="E9012" s="176">
        <f>'Participant Information'!$C$14</f>
        <v>0</v>
      </c>
      <c r="F9012" s="176">
        <f>'Participant Information'!$C$15</f>
        <v>0</v>
      </c>
      <c r="G9012" s="176">
        <f>'Participant Information'!$C$17</f>
        <v>0</v>
      </c>
      <c r="H9012" s="176">
        <f>'Participant Information'!$C$18</f>
        <v>0</v>
      </c>
      <c r="I9012" s="176" t="str">
        <f>'Participant Information'!$C$19</f>
        <v>[Country code missing]-[Participant ID missing]</v>
      </c>
      <c r="J9012" s="182">
        <f>'Participant Information'!$C$32</f>
        <v>0</v>
      </c>
      <c r="K9012" s="176">
        <f>'Participant Information'!$C$33</f>
        <v>0</v>
      </c>
      <c r="L9012" s="182">
        <f>'Participant Information'!$C$34</f>
        <v>0</v>
      </c>
      <c r="M9012" s="176">
        <f>'Participant Information'!$C$35</f>
        <v>0</v>
      </c>
      <c r="N9012" s="176">
        <f>'Participant Information'!$C$36</f>
        <v>0</v>
      </c>
      <c r="O9012" s="176">
        <f>'Participant Information'!$C$37</f>
        <v>0</v>
      </c>
      <c r="P9012" s="176">
        <f>'Participant Information'!$C$38</f>
        <v>0</v>
      </c>
      <c r="Q9012" s="177" t="s">
        <v>815</v>
      </c>
      <c r="R9012" s="178" t="s">
        <v>1129</v>
      </c>
      <c r="S9012" s="178" t="s">
        <v>1031</v>
      </c>
      <c r="U9012" s="178" t="s">
        <v>705</v>
      </c>
      <c r="V9012" s="178">
        <v>7</v>
      </c>
      <c r="W9012" s="178" t="str">
        <f t="shared" ca="1" si="140"/>
        <v/>
      </c>
    </row>
    <row r="9013" spans="1:23" s="178" customFormat="1" ht="15" customHeight="1" x14ac:dyDescent="0.2">
      <c r="A9013" s="176">
        <f>'Participant Information'!$C$9</f>
        <v>0</v>
      </c>
      <c r="B9013" s="176">
        <f>'Participant Information'!$C$10</f>
        <v>0</v>
      </c>
      <c r="C9013" s="176">
        <f>'Participant Information'!$C$11</f>
        <v>0</v>
      </c>
      <c r="D9013" s="176" t="str">
        <f>'Participant Information'!$C$12</f>
        <v>[Automatic from above]</v>
      </c>
      <c r="E9013" s="176">
        <f>'Participant Information'!$C$14</f>
        <v>0</v>
      </c>
      <c r="F9013" s="176">
        <f>'Participant Information'!$C$15</f>
        <v>0</v>
      </c>
      <c r="G9013" s="176">
        <f>'Participant Information'!$C$17</f>
        <v>0</v>
      </c>
      <c r="H9013" s="176">
        <f>'Participant Information'!$C$18</f>
        <v>0</v>
      </c>
      <c r="I9013" s="176" t="str">
        <f>'Participant Information'!$C$19</f>
        <v>[Country code missing]-[Participant ID missing]</v>
      </c>
      <c r="J9013" s="182">
        <f>'Participant Information'!$C$32</f>
        <v>0</v>
      </c>
      <c r="K9013" s="176">
        <f>'Participant Information'!$C$33</f>
        <v>0</v>
      </c>
      <c r="L9013" s="182">
        <f>'Participant Information'!$C$34</f>
        <v>0</v>
      </c>
      <c r="M9013" s="176">
        <f>'Participant Information'!$C$35</f>
        <v>0</v>
      </c>
      <c r="N9013" s="176">
        <f>'Participant Information'!$C$36</f>
        <v>0</v>
      </c>
      <c r="O9013" s="176">
        <f>'Participant Information'!$C$37</f>
        <v>0</v>
      </c>
      <c r="P9013" s="176">
        <f>'Participant Information'!$C$38</f>
        <v>0</v>
      </c>
      <c r="Q9013" s="177" t="s">
        <v>815</v>
      </c>
      <c r="R9013" s="178" t="s">
        <v>1129</v>
      </c>
      <c r="S9013" s="178" t="s">
        <v>1032</v>
      </c>
      <c r="U9013" s="178" t="s">
        <v>705</v>
      </c>
      <c r="V9013" s="178">
        <v>7</v>
      </c>
      <c r="W9013" s="178" t="str">
        <f t="shared" ca="1" si="140"/>
        <v/>
      </c>
    </row>
    <row r="9014" spans="1:23" s="178" customFormat="1" ht="15" customHeight="1" x14ac:dyDescent="0.2">
      <c r="A9014" s="176">
        <f>'Participant Information'!$C$9</f>
        <v>0</v>
      </c>
      <c r="B9014" s="176">
        <f>'Participant Information'!$C$10</f>
        <v>0</v>
      </c>
      <c r="C9014" s="176">
        <f>'Participant Information'!$C$11</f>
        <v>0</v>
      </c>
      <c r="D9014" s="176" t="str">
        <f>'Participant Information'!$C$12</f>
        <v>[Automatic from above]</v>
      </c>
      <c r="E9014" s="176">
        <f>'Participant Information'!$C$14</f>
        <v>0</v>
      </c>
      <c r="F9014" s="176">
        <f>'Participant Information'!$C$15</f>
        <v>0</v>
      </c>
      <c r="G9014" s="176">
        <f>'Participant Information'!$C$17</f>
        <v>0</v>
      </c>
      <c r="H9014" s="176">
        <f>'Participant Information'!$C$18</f>
        <v>0</v>
      </c>
      <c r="I9014" s="176" t="str">
        <f>'Participant Information'!$C$19</f>
        <v>[Country code missing]-[Participant ID missing]</v>
      </c>
      <c r="J9014" s="182">
        <f>'Participant Information'!$C$32</f>
        <v>0</v>
      </c>
      <c r="K9014" s="176">
        <f>'Participant Information'!$C$33</f>
        <v>0</v>
      </c>
      <c r="L9014" s="182">
        <f>'Participant Information'!$C$34</f>
        <v>0</v>
      </c>
      <c r="M9014" s="176">
        <f>'Participant Information'!$C$35</f>
        <v>0</v>
      </c>
      <c r="N9014" s="176">
        <f>'Participant Information'!$C$36</f>
        <v>0</v>
      </c>
      <c r="O9014" s="176">
        <f>'Participant Information'!$C$37</f>
        <v>0</v>
      </c>
      <c r="P9014" s="176">
        <f>'Participant Information'!$C$38</f>
        <v>0</v>
      </c>
      <c r="Q9014" s="177" t="s">
        <v>815</v>
      </c>
      <c r="R9014" s="178" t="s">
        <v>1129</v>
      </c>
      <c r="S9014" s="178" t="s">
        <v>1033</v>
      </c>
      <c r="U9014" s="178" t="s">
        <v>705</v>
      </c>
      <c r="V9014" s="178">
        <v>7</v>
      </c>
      <c r="W9014" s="178" t="str">
        <f t="shared" ca="1" si="140"/>
        <v/>
      </c>
    </row>
    <row r="9015" spans="1:23" s="178" customFormat="1" ht="15" customHeight="1" x14ac:dyDescent="0.2">
      <c r="A9015" s="176">
        <f>'Participant Information'!$C$9</f>
        <v>0</v>
      </c>
      <c r="B9015" s="176">
        <f>'Participant Information'!$C$10</f>
        <v>0</v>
      </c>
      <c r="C9015" s="176">
        <f>'Participant Information'!$C$11</f>
        <v>0</v>
      </c>
      <c r="D9015" s="176" t="str">
        <f>'Participant Information'!$C$12</f>
        <v>[Automatic from above]</v>
      </c>
      <c r="E9015" s="176">
        <f>'Participant Information'!$C$14</f>
        <v>0</v>
      </c>
      <c r="F9015" s="176">
        <f>'Participant Information'!$C$15</f>
        <v>0</v>
      </c>
      <c r="G9015" s="176">
        <f>'Participant Information'!$C$17</f>
        <v>0</v>
      </c>
      <c r="H9015" s="176">
        <f>'Participant Information'!$C$18</f>
        <v>0</v>
      </c>
      <c r="I9015" s="176" t="str">
        <f>'Participant Information'!$C$19</f>
        <v>[Country code missing]-[Participant ID missing]</v>
      </c>
      <c r="J9015" s="182">
        <f>'Participant Information'!$C$32</f>
        <v>0</v>
      </c>
      <c r="K9015" s="176">
        <f>'Participant Information'!$C$33</f>
        <v>0</v>
      </c>
      <c r="L9015" s="182">
        <f>'Participant Information'!$C$34</f>
        <v>0</v>
      </c>
      <c r="M9015" s="176">
        <f>'Participant Information'!$C$35</f>
        <v>0</v>
      </c>
      <c r="N9015" s="176">
        <f>'Participant Information'!$C$36</f>
        <v>0</v>
      </c>
      <c r="O9015" s="176">
        <f>'Participant Information'!$C$37</f>
        <v>0</v>
      </c>
      <c r="P9015" s="176">
        <f>'Participant Information'!$C$38</f>
        <v>0</v>
      </c>
      <c r="Q9015" s="177" t="s">
        <v>815</v>
      </c>
      <c r="R9015" s="178" t="s">
        <v>1129</v>
      </c>
      <c r="S9015" s="178" t="s">
        <v>1034</v>
      </c>
      <c r="U9015" s="178" t="s">
        <v>705</v>
      </c>
      <c r="V9015" s="178">
        <v>7</v>
      </c>
      <c r="W9015" s="178" t="str">
        <f t="shared" ca="1" si="140"/>
        <v/>
      </c>
    </row>
    <row r="9016" spans="1:23" s="178" customFormat="1" ht="15" customHeight="1" x14ac:dyDescent="0.2">
      <c r="A9016" s="176">
        <f>'Participant Information'!$C$9</f>
        <v>0</v>
      </c>
      <c r="B9016" s="176">
        <f>'Participant Information'!$C$10</f>
        <v>0</v>
      </c>
      <c r="C9016" s="176">
        <f>'Participant Information'!$C$11</f>
        <v>0</v>
      </c>
      <c r="D9016" s="176" t="str">
        <f>'Participant Information'!$C$12</f>
        <v>[Automatic from above]</v>
      </c>
      <c r="E9016" s="176">
        <f>'Participant Information'!$C$14</f>
        <v>0</v>
      </c>
      <c r="F9016" s="176">
        <f>'Participant Information'!$C$15</f>
        <v>0</v>
      </c>
      <c r="G9016" s="176">
        <f>'Participant Information'!$C$17</f>
        <v>0</v>
      </c>
      <c r="H9016" s="176">
        <f>'Participant Information'!$C$18</f>
        <v>0</v>
      </c>
      <c r="I9016" s="176" t="str">
        <f>'Participant Information'!$C$19</f>
        <v>[Country code missing]-[Participant ID missing]</v>
      </c>
      <c r="J9016" s="182">
        <f>'Participant Information'!$C$32</f>
        <v>0</v>
      </c>
      <c r="K9016" s="176">
        <f>'Participant Information'!$C$33</f>
        <v>0</v>
      </c>
      <c r="L9016" s="182">
        <f>'Participant Information'!$C$34</f>
        <v>0</v>
      </c>
      <c r="M9016" s="176">
        <f>'Participant Information'!$C$35</f>
        <v>0</v>
      </c>
      <c r="N9016" s="176">
        <f>'Participant Information'!$C$36</f>
        <v>0</v>
      </c>
      <c r="O9016" s="176">
        <f>'Participant Information'!$C$37</f>
        <v>0</v>
      </c>
      <c r="P9016" s="176">
        <f>'Participant Information'!$C$38</f>
        <v>0</v>
      </c>
      <c r="Q9016" s="177" t="s">
        <v>815</v>
      </c>
      <c r="R9016" s="178" t="s">
        <v>1129</v>
      </c>
      <c r="S9016" s="178" t="s">
        <v>1035</v>
      </c>
      <c r="U9016" s="178" t="s">
        <v>705</v>
      </c>
      <c r="V9016" s="178">
        <v>7</v>
      </c>
      <c r="W9016" s="178" t="str">
        <f t="shared" ca="1" si="140"/>
        <v/>
      </c>
    </row>
    <row r="9017" spans="1:23" s="178" customFormat="1" ht="15" customHeight="1" x14ac:dyDescent="0.2">
      <c r="A9017" s="176">
        <f>'Participant Information'!$C$9</f>
        <v>0</v>
      </c>
      <c r="B9017" s="176">
        <f>'Participant Information'!$C$10</f>
        <v>0</v>
      </c>
      <c r="C9017" s="176">
        <f>'Participant Information'!$C$11</f>
        <v>0</v>
      </c>
      <c r="D9017" s="176" t="str">
        <f>'Participant Information'!$C$12</f>
        <v>[Automatic from above]</v>
      </c>
      <c r="E9017" s="176">
        <f>'Participant Information'!$C$14</f>
        <v>0</v>
      </c>
      <c r="F9017" s="176">
        <f>'Participant Information'!$C$15</f>
        <v>0</v>
      </c>
      <c r="G9017" s="176">
        <f>'Participant Information'!$C$17</f>
        <v>0</v>
      </c>
      <c r="H9017" s="176">
        <f>'Participant Information'!$C$18</f>
        <v>0</v>
      </c>
      <c r="I9017" s="176" t="str">
        <f>'Participant Information'!$C$19</f>
        <v>[Country code missing]-[Participant ID missing]</v>
      </c>
      <c r="J9017" s="182">
        <f>'Participant Information'!$C$32</f>
        <v>0</v>
      </c>
      <c r="K9017" s="176">
        <f>'Participant Information'!$C$33</f>
        <v>0</v>
      </c>
      <c r="L9017" s="182">
        <f>'Participant Information'!$C$34</f>
        <v>0</v>
      </c>
      <c r="M9017" s="176">
        <f>'Participant Information'!$C$35</f>
        <v>0</v>
      </c>
      <c r="N9017" s="176">
        <f>'Participant Information'!$C$36</f>
        <v>0</v>
      </c>
      <c r="O9017" s="176">
        <f>'Participant Information'!$C$37</f>
        <v>0</v>
      </c>
      <c r="P9017" s="176">
        <f>'Participant Information'!$C$38</f>
        <v>0</v>
      </c>
      <c r="Q9017" s="177" t="s">
        <v>815</v>
      </c>
      <c r="R9017" s="178" t="s">
        <v>1129</v>
      </c>
      <c r="S9017" s="178" t="s">
        <v>602</v>
      </c>
      <c r="U9017" s="178" t="s">
        <v>705</v>
      </c>
      <c r="V9017" s="178">
        <v>7</v>
      </c>
      <c r="W9017" s="178" t="str">
        <f t="shared" ca="1" si="140"/>
        <v/>
      </c>
    </row>
    <row r="9018" spans="1:23" s="178" customFormat="1" ht="15" customHeight="1" x14ac:dyDescent="0.2">
      <c r="A9018" s="176">
        <f>'Participant Information'!$C$9</f>
        <v>0</v>
      </c>
      <c r="B9018" s="176">
        <f>'Participant Information'!$C$10</f>
        <v>0</v>
      </c>
      <c r="C9018" s="176">
        <f>'Participant Information'!$C$11</f>
        <v>0</v>
      </c>
      <c r="D9018" s="176" t="str">
        <f>'Participant Information'!$C$12</f>
        <v>[Automatic from above]</v>
      </c>
      <c r="E9018" s="176">
        <f>'Participant Information'!$C$14</f>
        <v>0</v>
      </c>
      <c r="F9018" s="176">
        <f>'Participant Information'!$C$15</f>
        <v>0</v>
      </c>
      <c r="G9018" s="176">
        <f>'Participant Information'!$C$17</f>
        <v>0</v>
      </c>
      <c r="H9018" s="176">
        <f>'Participant Information'!$C$18</f>
        <v>0</v>
      </c>
      <c r="I9018" s="176" t="str">
        <f>'Participant Information'!$C$19</f>
        <v>[Country code missing]-[Participant ID missing]</v>
      </c>
      <c r="J9018" s="182">
        <f>'Participant Information'!$C$32</f>
        <v>0</v>
      </c>
      <c r="K9018" s="176">
        <f>'Participant Information'!$C$33</f>
        <v>0</v>
      </c>
      <c r="L9018" s="182">
        <f>'Participant Information'!$C$34</f>
        <v>0</v>
      </c>
      <c r="M9018" s="176">
        <f>'Participant Information'!$C$35</f>
        <v>0</v>
      </c>
      <c r="N9018" s="176">
        <f>'Participant Information'!$C$36</f>
        <v>0</v>
      </c>
      <c r="O9018" s="176">
        <f>'Participant Information'!$C$37</f>
        <v>0</v>
      </c>
      <c r="P9018" s="176">
        <f>'Participant Information'!$C$38</f>
        <v>0</v>
      </c>
      <c r="Q9018" s="177" t="s">
        <v>815</v>
      </c>
      <c r="R9018" s="178" t="s">
        <v>1129</v>
      </c>
      <c r="S9018" s="178" t="s">
        <v>1036</v>
      </c>
      <c r="U9018" s="178" t="s">
        <v>705</v>
      </c>
      <c r="V9018" s="178">
        <v>7</v>
      </c>
      <c r="W9018" s="178" t="str">
        <f t="shared" ca="1" si="140"/>
        <v/>
      </c>
    </row>
    <row r="9019" spans="1:23" s="178" customFormat="1" ht="15" customHeight="1" x14ac:dyDescent="0.2">
      <c r="A9019" s="176">
        <f>'Participant Information'!$C$9</f>
        <v>0</v>
      </c>
      <c r="B9019" s="176">
        <f>'Participant Information'!$C$10</f>
        <v>0</v>
      </c>
      <c r="C9019" s="176">
        <f>'Participant Information'!$C$11</f>
        <v>0</v>
      </c>
      <c r="D9019" s="176" t="str">
        <f>'Participant Information'!$C$12</f>
        <v>[Automatic from above]</v>
      </c>
      <c r="E9019" s="176">
        <f>'Participant Information'!$C$14</f>
        <v>0</v>
      </c>
      <c r="F9019" s="176">
        <f>'Participant Information'!$C$15</f>
        <v>0</v>
      </c>
      <c r="G9019" s="176">
        <f>'Participant Information'!$C$17</f>
        <v>0</v>
      </c>
      <c r="H9019" s="176">
        <f>'Participant Information'!$C$18</f>
        <v>0</v>
      </c>
      <c r="I9019" s="176" t="str">
        <f>'Participant Information'!$C$19</f>
        <v>[Country code missing]-[Participant ID missing]</v>
      </c>
      <c r="J9019" s="182">
        <f>'Participant Information'!$C$32</f>
        <v>0</v>
      </c>
      <c r="K9019" s="176">
        <f>'Participant Information'!$C$33</f>
        <v>0</v>
      </c>
      <c r="L9019" s="182">
        <f>'Participant Information'!$C$34</f>
        <v>0</v>
      </c>
      <c r="M9019" s="176">
        <f>'Participant Information'!$C$35</f>
        <v>0</v>
      </c>
      <c r="N9019" s="176">
        <f>'Participant Information'!$C$36</f>
        <v>0</v>
      </c>
      <c r="O9019" s="176">
        <f>'Participant Information'!$C$37</f>
        <v>0</v>
      </c>
      <c r="P9019" s="176">
        <f>'Participant Information'!$C$38</f>
        <v>0</v>
      </c>
      <c r="Q9019" s="177" t="s">
        <v>815</v>
      </c>
      <c r="R9019" s="178" t="s">
        <v>1129</v>
      </c>
      <c r="S9019" s="178" t="s">
        <v>1037</v>
      </c>
      <c r="U9019" s="178" t="s">
        <v>705</v>
      </c>
      <c r="V9019" s="178">
        <v>7</v>
      </c>
      <c r="W9019" s="178" t="str">
        <f t="shared" ca="1" si="140"/>
        <v/>
      </c>
    </row>
    <row r="9020" spans="1:23" s="178" customFormat="1" ht="15" customHeight="1" x14ac:dyDescent="0.2">
      <c r="A9020" s="176">
        <f>'Participant Information'!$C$9</f>
        <v>0</v>
      </c>
      <c r="B9020" s="176">
        <f>'Participant Information'!$C$10</f>
        <v>0</v>
      </c>
      <c r="C9020" s="176">
        <f>'Participant Information'!$C$11</f>
        <v>0</v>
      </c>
      <c r="D9020" s="176" t="str">
        <f>'Participant Information'!$C$12</f>
        <v>[Automatic from above]</v>
      </c>
      <c r="E9020" s="176">
        <f>'Participant Information'!$C$14</f>
        <v>0</v>
      </c>
      <c r="F9020" s="176">
        <f>'Participant Information'!$C$15</f>
        <v>0</v>
      </c>
      <c r="G9020" s="176">
        <f>'Participant Information'!$C$17</f>
        <v>0</v>
      </c>
      <c r="H9020" s="176">
        <f>'Participant Information'!$C$18</f>
        <v>0</v>
      </c>
      <c r="I9020" s="176" t="str">
        <f>'Participant Information'!$C$19</f>
        <v>[Country code missing]-[Participant ID missing]</v>
      </c>
      <c r="J9020" s="182">
        <f>'Participant Information'!$C$32</f>
        <v>0</v>
      </c>
      <c r="K9020" s="176">
        <f>'Participant Information'!$C$33</f>
        <v>0</v>
      </c>
      <c r="L9020" s="182">
        <f>'Participant Information'!$C$34</f>
        <v>0</v>
      </c>
      <c r="M9020" s="176">
        <f>'Participant Information'!$C$35</f>
        <v>0</v>
      </c>
      <c r="N9020" s="176">
        <f>'Participant Information'!$C$36</f>
        <v>0</v>
      </c>
      <c r="O9020" s="176">
        <f>'Participant Information'!$C$37</f>
        <v>0</v>
      </c>
      <c r="P9020" s="176">
        <f>'Participant Information'!$C$38</f>
        <v>0</v>
      </c>
      <c r="Q9020" s="177" t="s">
        <v>815</v>
      </c>
      <c r="R9020" s="178" t="s">
        <v>1129</v>
      </c>
      <c r="S9020" s="178" t="s">
        <v>1038</v>
      </c>
      <c r="U9020" s="178" t="s">
        <v>705</v>
      </c>
      <c r="V9020" s="178">
        <v>7</v>
      </c>
      <c r="W9020" s="178" t="str">
        <f t="shared" ca="1" si="140"/>
        <v/>
      </c>
    </row>
    <row r="9021" spans="1:23" s="178" customFormat="1" ht="15" customHeight="1" x14ac:dyDescent="0.2">
      <c r="A9021" s="176">
        <f>'Participant Information'!$C$9</f>
        <v>0</v>
      </c>
      <c r="B9021" s="176">
        <f>'Participant Information'!$C$10</f>
        <v>0</v>
      </c>
      <c r="C9021" s="176">
        <f>'Participant Information'!$C$11</f>
        <v>0</v>
      </c>
      <c r="D9021" s="176" t="str">
        <f>'Participant Information'!$C$12</f>
        <v>[Automatic from above]</v>
      </c>
      <c r="E9021" s="176">
        <f>'Participant Information'!$C$14</f>
        <v>0</v>
      </c>
      <c r="F9021" s="176">
        <f>'Participant Information'!$C$15</f>
        <v>0</v>
      </c>
      <c r="G9021" s="176">
        <f>'Participant Information'!$C$17</f>
        <v>0</v>
      </c>
      <c r="H9021" s="176">
        <f>'Participant Information'!$C$18</f>
        <v>0</v>
      </c>
      <c r="I9021" s="176" t="str">
        <f>'Participant Information'!$C$19</f>
        <v>[Country code missing]-[Participant ID missing]</v>
      </c>
      <c r="J9021" s="182">
        <f>'Participant Information'!$C$32</f>
        <v>0</v>
      </c>
      <c r="K9021" s="176">
        <f>'Participant Information'!$C$33</f>
        <v>0</v>
      </c>
      <c r="L9021" s="182">
        <f>'Participant Information'!$C$34</f>
        <v>0</v>
      </c>
      <c r="M9021" s="176">
        <f>'Participant Information'!$C$35</f>
        <v>0</v>
      </c>
      <c r="N9021" s="176">
        <f>'Participant Information'!$C$36</f>
        <v>0</v>
      </c>
      <c r="O9021" s="176">
        <f>'Participant Information'!$C$37</f>
        <v>0</v>
      </c>
      <c r="P9021" s="176">
        <f>'Participant Information'!$C$38</f>
        <v>0</v>
      </c>
      <c r="Q9021" s="177" t="s">
        <v>815</v>
      </c>
      <c r="R9021" s="178" t="s">
        <v>1129</v>
      </c>
      <c r="S9021" s="178" t="s">
        <v>1039</v>
      </c>
      <c r="U9021" s="178" t="s">
        <v>705</v>
      </c>
      <c r="V9021" s="178">
        <v>7</v>
      </c>
      <c r="W9021" s="178" t="str">
        <f t="shared" ca="1" si="140"/>
        <v/>
      </c>
    </row>
    <row r="9022" spans="1:23" s="178" customFormat="1" ht="15" customHeight="1" x14ac:dyDescent="0.2">
      <c r="A9022" s="176">
        <f>'Participant Information'!$C$9</f>
        <v>0</v>
      </c>
      <c r="B9022" s="176">
        <f>'Participant Information'!$C$10</f>
        <v>0</v>
      </c>
      <c r="C9022" s="176">
        <f>'Participant Information'!$C$11</f>
        <v>0</v>
      </c>
      <c r="D9022" s="176" t="str">
        <f>'Participant Information'!$C$12</f>
        <v>[Automatic from above]</v>
      </c>
      <c r="E9022" s="176">
        <f>'Participant Information'!$C$14</f>
        <v>0</v>
      </c>
      <c r="F9022" s="176">
        <f>'Participant Information'!$C$15</f>
        <v>0</v>
      </c>
      <c r="G9022" s="176">
        <f>'Participant Information'!$C$17</f>
        <v>0</v>
      </c>
      <c r="H9022" s="176">
        <f>'Participant Information'!$C$18</f>
        <v>0</v>
      </c>
      <c r="I9022" s="176" t="str">
        <f>'Participant Information'!$C$19</f>
        <v>[Country code missing]-[Participant ID missing]</v>
      </c>
      <c r="J9022" s="182">
        <f>'Participant Information'!$C$32</f>
        <v>0</v>
      </c>
      <c r="K9022" s="176">
        <f>'Participant Information'!$C$33</f>
        <v>0</v>
      </c>
      <c r="L9022" s="182">
        <f>'Participant Information'!$C$34</f>
        <v>0</v>
      </c>
      <c r="M9022" s="176">
        <f>'Participant Information'!$C$35</f>
        <v>0</v>
      </c>
      <c r="N9022" s="176">
        <f>'Participant Information'!$C$36</f>
        <v>0</v>
      </c>
      <c r="O9022" s="176">
        <f>'Participant Information'!$C$37</f>
        <v>0</v>
      </c>
      <c r="P9022" s="176">
        <f>'Participant Information'!$C$38</f>
        <v>0</v>
      </c>
      <c r="Q9022" s="177" t="s">
        <v>815</v>
      </c>
      <c r="R9022" s="178" t="s">
        <v>1129</v>
      </c>
      <c r="S9022" s="178" t="s">
        <v>1040</v>
      </c>
      <c r="U9022" s="178" t="s">
        <v>705</v>
      </c>
      <c r="V9022" s="178">
        <v>7</v>
      </c>
      <c r="W9022" s="178" t="str">
        <f t="shared" ca="1" si="140"/>
        <v/>
      </c>
    </row>
    <row r="9023" spans="1:23" s="178" customFormat="1" ht="15" customHeight="1" x14ac:dyDescent="0.2">
      <c r="A9023" s="176">
        <f>'Participant Information'!$C$9</f>
        <v>0</v>
      </c>
      <c r="B9023" s="176">
        <f>'Participant Information'!$C$10</f>
        <v>0</v>
      </c>
      <c r="C9023" s="176">
        <f>'Participant Information'!$C$11</f>
        <v>0</v>
      </c>
      <c r="D9023" s="176" t="str">
        <f>'Participant Information'!$C$12</f>
        <v>[Automatic from above]</v>
      </c>
      <c r="E9023" s="176">
        <f>'Participant Information'!$C$14</f>
        <v>0</v>
      </c>
      <c r="F9023" s="176">
        <f>'Participant Information'!$C$15</f>
        <v>0</v>
      </c>
      <c r="G9023" s="176">
        <f>'Participant Information'!$C$17</f>
        <v>0</v>
      </c>
      <c r="H9023" s="176">
        <f>'Participant Information'!$C$18</f>
        <v>0</v>
      </c>
      <c r="I9023" s="176" t="str">
        <f>'Participant Information'!$C$19</f>
        <v>[Country code missing]-[Participant ID missing]</v>
      </c>
      <c r="J9023" s="182">
        <f>'Participant Information'!$C$32</f>
        <v>0</v>
      </c>
      <c r="K9023" s="176">
        <f>'Participant Information'!$C$33</f>
        <v>0</v>
      </c>
      <c r="L9023" s="182">
        <f>'Participant Information'!$C$34</f>
        <v>0</v>
      </c>
      <c r="M9023" s="176">
        <f>'Participant Information'!$C$35</f>
        <v>0</v>
      </c>
      <c r="N9023" s="176">
        <f>'Participant Information'!$C$36</f>
        <v>0</v>
      </c>
      <c r="O9023" s="176">
        <f>'Participant Information'!$C$37</f>
        <v>0</v>
      </c>
      <c r="P9023" s="176">
        <f>'Participant Information'!$C$38</f>
        <v>0</v>
      </c>
      <c r="Q9023" s="177" t="s">
        <v>815</v>
      </c>
      <c r="R9023" s="178" t="s">
        <v>1129</v>
      </c>
      <c r="S9023" s="178" t="s">
        <v>603</v>
      </c>
      <c r="U9023" s="178" t="s">
        <v>705</v>
      </c>
      <c r="V9023" s="178">
        <v>7</v>
      </c>
      <c r="W9023" s="178" t="str">
        <f t="shared" ca="1" si="140"/>
        <v/>
      </c>
    </row>
    <row r="9024" spans="1:23" s="178" customFormat="1" ht="15" customHeight="1" x14ac:dyDescent="0.2">
      <c r="A9024" s="176">
        <f>'Participant Information'!$C$9</f>
        <v>0</v>
      </c>
      <c r="B9024" s="176">
        <f>'Participant Information'!$C$10</f>
        <v>0</v>
      </c>
      <c r="C9024" s="176">
        <f>'Participant Information'!$C$11</f>
        <v>0</v>
      </c>
      <c r="D9024" s="176" t="str">
        <f>'Participant Information'!$C$12</f>
        <v>[Automatic from above]</v>
      </c>
      <c r="E9024" s="176">
        <f>'Participant Information'!$C$14</f>
        <v>0</v>
      </c>
      <c r="F9024" s="176">
        <f>'Participant Information'!$C$15</f>
        <v>0</v>
      </c>
      <c r="G9024" s="176">
        <f>'Participant Information'!$C$17</f>
        <v>0</v>
      </c>
      <c r="H9024" s="176">
        <f>'Participant Information'!$C$18</f>
        <v>0</v>
      </c>
      <c r="I9024" s="176" t="str">
        <f>'Participant Information'!$C$19</f>
        <v>[Country code missing]-[Participant ID missing]</v>
      </c>
      <c r="J9024" s="182">
        <f>'Participant Information'!$C$32</f>
        <v>0</v>
      </c>
      <c r="K9024" s="176">
        <f>'Participant Information'!$C$33</f>
        <v>0</v>
      </c>
      <c r="L9024" s="182">
        <f>'Participant Information'!$C$34</f>
        <v>0</v>
      </c>
      <c r="M9024" s="176">
        <f>'Participant Information'!$C$35</f>
        <v>0</v>
      </c>
      <c r="N9024" s="176">
        <f>'Participant Information'!$C$36</f>
        <v>0</v>
      </c>
      <c r="O9024" s="176">
        <f>'Participant Information'!$C$37</f>
        <v>0</v>
      </c>
      <c r="P9024" s="176">
        <f>'Participant Information'!$C$38</f>
        <v>0</v>
      </c>
      <c r="Q9024" s="177" t="s">
        <v>815</v>
      </c>
      <c r="R9024" s="178" t="s">
        <v>1129</v>
      </c>
      <c r="S9024" s="178" t="s">
        <v>1041</v>
      </c>
      <c r="U9024" s="178" t="s">
        <v>705</v>
      </c>
      <c r="V9024" s="178">
        <v>7</v>
      </c>
      <c r="W9024" s="178" t="str">
        <f t="shared" ca="1" si="140"/>
        <v/>
      </c>
    </row>
    <row r="9025" spans="1:23" s="178" customFormat="1" ht="15" customHeight="1" x14ac:dyDescent="0.2">
      <c r="A9025" s="176">
        <f>'Participant Information'!$C$9</f>
        <v>0</v>
      </c>
      <c r="B9025" s="176">
        <f>'Participant Information'!$C$10</f>
        <v>0</v>
      </c>
      <c r="C9025" s="176">
        <f>'Participant Information'!$C$11</f>
        <v>0</v>
      </c>
      <c r="D9025" s="176" t="str">
        <f>'Participant Information'!$C$12</f>
        <v>[Automatic from above]</v>
      </c>
      <c r="E9025" s="176">
        <f>'Participant Information'!$C$14</f>
        <v>0</v>
      </c>
      <c r="F9025" s="176">
        <f>'Participant Information'!$C$15</f>
        <v>0</v>
      </c>
      <c r="G9025" s="176">
        <f>'Participant Information'!$C$17</f>
        <v>0</v>
      </c>
      <c r="H9025" s="176">
        <f>'Participant Information'!$C$18</f>
        <v>0</v>
      </c>
      <c r="I9025" s="176" t="str">
        <f>'Participant Information'!$C$19</f>
        <v>[Country code missing]-[Participant ID missing]</v>
      </c>
      <c r="J9025" s="182">
        <f>'Participant Information'!$C$32</f>
        <v>0</v>
      </c>
      <c r="K9025" s="176">
        <f>'Participant Information'!$C$33</f>
        <v>0</v>
      </c>
      <c r="L9025" s="182">
        <f>'Participant Information'!$C$34</f>
        <v>0</v>
      </c>
      <c r="M9025" s="176">
        <f>'Participant Information'!$C$35</f>
        <v>0</v>
      </c>
      <c r="N9025" s="176">
        <f>'Participant Information'!$C$36</f>
        <v>0</v>
      </c>
      <c r="O9025" s="176">
        <f>'Participant Information'!$C$37</f>
        <v>0</v>
      </c>
      <c r="P9025" s="176">
        <f>'Participant Information'!$C$38</f>
        <v>0</v>
      </c>
      <c r="Q9025" s="177" t="s">
        <v>815</v>
      </c>
      <c r="R9025" s="178" t="s">
        <v>1129</v>
      </c>
      <c r="S9025" s="178" t="s">
        <v>1042</v>
      </c>
      <c r="U9025" s="178" t="s">
        <v>705</v>
      </c>
      <c r="V9025" s="178">
        <v>7</v>
      </c>
      <c r="W9025" s="178" t="str">
        <f t="shared" ca="1" si="140"/>
        <v/>
      </c>
    </row>
    <row r="9026" spans="1:23" s="178" customFormat="1" ht="15" customHeight="1" x14ac:dyDescent="0.2">
      <c r="A9026" s="176">
        <f>'Participant Information'!$C$9</f>
        <v>0</v>
      </c>
      <c r="B9026" s="176">
        <f>'Participant Information'!$C$10</f>
        <v>0</v>
      </c>
      <c r="C9026" s="176">
        <f>'Participant Information'!$C$11</f>
        <v>0</v>
      </c>
      <c r="D9026" s="176" t="str">
        <f>'Participant Information'!$C$12</f>
        <v>[Automatic from above]</v>
      </c>
      <c r="E9026" s="176">
        <f>'Participant Information'!$C$14</f>
        <v>0</v>
      </c>
      <c r="F9026" s="176">
        <f>'Participant Information'!$C$15</f>
        <v>0</v>
      </c>
      <c r="G9026" s="176">
        <f>'Participant Information'!$C$17</f>
        <v>0</v>
      </c>
      <c r="H9026" s="176">
        <f>'Participant Information'!$C$18</f>
        <v>0</v>
      </c>
      <c r="I9026" s="176" t="str">
        <f>'Participant Information'!$C$19</f>
        <v>[Country code missing]-[Participant ID missing]</v>
      </c>
      <c r="J9026" s="182">
        <f>'Participant Information'!$C$32</f>
        <v>0</v>
      </c>
      <c r="K9026" s="176">
        <f>'Participant Information'!$C$33</f>
        <v>0</v>
      </c>
      <c r="L9026" s="182">
        <f>'Participant Information'!$C$34</f>
        <v>0</v>
      </c>
      <c r="M9026" s="176">
        <f>'Participant Information'!$C$35</f>
        <v>0</v>
      </c>
      <c r="N9026" s="176">
        <f>'Participant Information'!$C$36</f>
        <v>0</v>
      </c>
      <c r="O9026" s="176">
        <f>'Participant Information'!$C$37</f>
        <v>0</v>
      </c>
      <c r="P9026" s="176">
        <f>'Participant Information'!$C$38</f>
        <v>0</v>
      </c>
      <c r="Q9026" s="177" t="s">
        <v>815</v>
      </c>
      <c r="R9026" s="178" t="s">
        <v>1129</v>
      </c>
      <c r="S9026" s="178" t="s">
        <v>1043</v>
      </c>
      <c r="U9026" s="178" t="s">
        <v>705</v>
      </c>
      <c r="V9026" s="178">
        <v>7</v>
      </c>
      <c r="W9026" s="178" t="str">
        <f t="shared" ref="W9026:W9089" ca="1" si="141">IFERROR(INDEX(INDIRECT(CONCATENATE($Q9026,"!$1:$1048576")),IFERROR(MATCH(W$1,INDIRECT(CONCATENATE($Q9026,"!$",$U9026,":$",$U9026)),0),MATCH($S9026,INDIRECT(CONCATENATE($Q9026,"!$",$U9026,":$",$U9026)),0)),MATCH(CONCATENATE($R9026,$T9026),INDIRECT(CONCATENATE($Q9026,"!$",$V9026,":$",$V9026)),0)),"")</f>
        <v/>
      </c>
    </row>
    <row r="9027" spans="1:23" s="178" customFormat="1" ht="15" customHeight="1" x14ac:dyDescent="0.2">
      <c r="A9027" s="176">
        <f>'Participant Information'!$C$9</f>
        <v>0</v>
      </c>
      <c r="B9027" s="176">
        <f>'Participant Information'!$C$10</f>
        <v>0</v>
      </c>
      <c r="C9027" s="176">
        <f>'Participant Information'!$C$11</f>
        <v>0</v>
      </c>
      <c r="D9027" s="176" t="str">
        <f>'Participant Information'!$C$12</f>
        <v>[Automatic from above]</v>
      </c>
      <c r="E9027" s="176">
        <f>'Participant Information'!$C$14</f>
        <v>0</v>
      </c>
      <c r="F9027" s="176">
        <f>'Participant Information'!$C$15</f>
        <v>0</v>
      </c>
      <c r="G9027" s="176">
        <f>'Participant Information'!$C$17</f>
        <v>0</v>
      </c>
      <c r="H9027" s="176">
        <f>'Participant Information'!$C$18</f>
        <v>0</v>
      </c>
      <c r="I9027" s="176" t="str">
        <f>'Participant Information'!$C$19</f>
        <v>[Country code missing]-[Participant ID missing]</v>
      </c>
      <c r="J9027" s="182">
        <f>'Participant Information'!$C$32</f>
        <v>0</v>
      </c>
      <c r="K9027" s="176">
        <f>'Participant Information'!$C$33</f>
        <v>0</v>
      </c>
      <c r="L9027" s="182">
        <f>'Participant Information'!$C$34</f>
        <v>0</v>
      </c>
      <c r="M9027" s="176">
        <f>'Participant Information'!$C$35</f>
        <v>0</v>
      </c>
      <c r="N9027" s="176">
        <f>'Participant Information'!$C$36</f>
        <v>0</v>
      </c>
      <c r="O9027" s="176">
        <f>'Participant Information'!$C$37</f>
        <v>0</v>
      </c>
      <c r="P9027" s="176">
        <f>'Participant Information'!$C$38</f>
        <v>0</v>
      </c>
      <c r="Q9027" s="177" t="s">
        <v>815</v>
      </c>
      <c r="R9027" s="178" t="s">
        <v>1129</v>
      </c>
      <c r="S9027" s="178" t="s">
        <v>1044</v>
      </c>
      <c r="U9027" s="178" t="s">
        <v>705</v>
      </c>
      <c r="V9027" s="178">
        <v>7</v>
      </c>
      <c r="W9027" s="178" t="str">
        <f t="shared" ca="1" si="141"/>
        <v/>
      </c>
    </row>
    <row r="9028" spans="1:23" s="178" customFormat="1" ht="15" customHeight="1" x14ac:dyDescent="0.2">
      <c r="A9028" s="176">
        <f>'Participant Information'!$C$9</f>
        <v>0</v>
      </c>
      <c r="B9028" s="176">
        <f>'Participant Information'!$C$10</f>
        <v>0</v>
      </c>
      <c r="C9028" s="176">
        <f>'Participant Information'!$C$11</f>
        <v>0</v>
      </c>
      <c r="D9028" s="176" t="str">
        <f>'Participant Information'!$C$12</f>
        <v>[Automatic from above]</v>
      </c>
      <c r="E9028" s="176">
        <f>'Participant Information'!$C$14</f>
        <v>0</v>
      </c>
      <c r="F9028" s="176">
        <f>'Participant Information'!$C$15</f>
        <v>0</v>
      </c>
      <c r="G9028" s="176">
        <f>'Participant Information'!$C$17</f>
        <v>0</v>
      </c>
      <c r="H9028" s="176">
        <f>'Participant Information'!$C$18</f>
        <v>0</v>
      </c>
      <c r="I9028" s="176" t="str">
        <f>'Participant Information'!$C$19</f>
        <v>[Country code missing]-[Participant ID missing]</v>
      </c>
      <c r="J9028" s="182">
        <f>'Participant Information'!$C$32</f>
        <v>0</v>
      </c>
      <c r="K9028" s="176">
        <f>'Participant Information'!$C$33</f>
        <v>0</v>
      </c>
      <c r="L9028" s="182">
        <f>'Participant Information'!$C$34</f>
        <v>0</v>
      </c>
      <c r="M9028" s="176">
        <f>'Participant Information'!$C$35</f>
        <v>0</v>
      </c>
      <c r="N9028" s="176">
        <f>'Participant Information'!$C$36</f>
        <v>0</v>
      </c>
      <c r="O9028" s="176">
        <f>'Participant Information'!$C$37</f>
        <v>0</v>
      </c>
      <c r="P9028" s="176">
        <f>'Participant Information'!$C$38</f>
        <v>0</v>
      </c>
      <c r="Q9028" s="177" t="s">
        <v>815</v>
      </c>
      <c r="R9028" s="178" t="s">
        <v>1129</v>
      </c>
      <c r="S9028" s="178" t="s">
        <v>1045</v>
      </c>
      <c r="U9028" s="178" t="s">
        <v>705</v>
      </c>
      <c r="V9028" s="178">
        <v>7</v>
      </c>
      <c r="W9028" s="178" t="str">
        <f t="shared" ca="1" si="141"/>
        <v/>
      </c>
    </row>
    <row r="9029" spans="1:23" s="178" customFormat="1" ht="15" customHeight="1" x14ac:dyDescent="0.2">
      <c r="A9029" s="176">
        <f>'Participant Information'!$C$9</f>
        <v>0</v>
      </c>
      <c r="B9029" s="176">
        <f>'Participant Information'!$C$10</f>
        <v>0</v>
      </c>
      <c r="C9029" s="176">
        <f>'Participant Information'!$C$11</f>
        <v>0</v>
      </c>
      <c r="D9029" s="176" t="str">
        <f>'Participant Information'!$C$12</f>
        <v>[Automatic from above]</v>
      </c>
      <c r="E9029" s="176">
        <f>'Participant Information'!$C$14</f>
        <v>0</v>
      </c>
      <c r="F9029" s="176">
        <f>'Participant Information'!$C$15</f>
        <v>0</v>
      </c>
      <c r="G9029" s="176">
        <f>'Participant Information'!$C$17</f>
        <v>0</v>
      </c>
      <c r="H9029" s="176">
        <f>'Participant Information'!$C$18</f>
        <v>0</v>
      </c>
      <c r="I9029" s="176" t="str">
        <f>'Participant Information'!$C$19</f>
        <v>[Country code missing]-[Participant ID missing]</v>
      </c>
      <c r="J9029" s="182">
        <f>'Participant Information'!$C$32</f>
        <v>0</v>
      </c>
      <c r="K9029" s="176">
        <f>'Participant Information'!$C$33</f>
        <v>0</v>
      </c>
      <c r="L9029" s="182">
        <f>'Participant Information'!$C$34</f>
        <v>0</v>
      </c>
      <c r="M9029" s="176">
        <f>'Participant Information'!$C$35</f>
        <v>0</v>
      </c>
      <c r="N9029" s="176">
        <f>'Participant Information'!$C$36</f>
        <v>0</v>
      </c>
      <c r="O9029" s="176">
        <f>'Participant Information'!$C$37</f>
        <v>0</v>
      </c>
      <c r="P9029" s="176">
        <f>'Participant Information'!$C$38</f>
        <v>0</v>
      </c>
      <c r="Q9029" s="177" t="s">
        <v>815</v>
      </c>
      <c r="R9029" s="178" t="s">
        <v>1129</v>
      </c>
      <c r="S9029" s="178" t="s">
        <v>604</v>
      </c>
      <c r="U9029" s="178" t="s">
        <v>705</v>
      </c>
      <c r="V9029" s="178">
        <v>7</v>
      </c>
      <c r="W9029" s="178" t="str">
        <f t="shared" ca="1" si="141"/>
        <v/>
      </c>
    </row>
    <row r="9030" spans="1:23" s="178" customFormat="1" ht="15" customHeight="1" x14ac:dyDescent="0.2">
      <c r="A9030" s="176">
        <f>'Participant Information'!$C$9</f>
        <v>0</v>
      </c>
      <c r="B9030" s="176">
        <f>'Participant Information'!$C$10</f>
        <v>0</v>
      </c>
      <c r="C9030" s="176">
        <f>'Participant Information'!$C$11</f>
        <v>0</v>
      </c>
      <c r="D9030" s="176" t="str">
        <f>'Participant Information'!$C$12</f>
        <v>[Automatic from above]</v>
      </c>
      <c r="E9030" s="176">
        <f>'Participant Information'!$C$14</f>
        <v>0</v>
      </c>
      <c r="F9030" s="176">
        <f>'Participant Information'!$C$15</f>
        <v>0</v>
      </c>
      <c r="G9030" s="176">
        <f>'Participant Information'!$C$17</f>
        <v>0</v>
      </c>
      <c r="H9030" s="176">
        <f>'Participant Information'!$C$18</f>
        <v>0</v>
      </c>
      <c r="I9030" s="176" t="str">
        <f>'Participant Information'!$C$19</f>
        <v>[Country code missing]-[Participant ID missing]</v>
      </c>
      <c r="J9030" s="182">
        <f>'Participant Information'!$C$32</f>
        <v>0</v>
      </c>
      <c r="K9030" s="176">
        <f>'Participant Information'!$C$33</f>
        <v>0</v>
      </c>
      <c r="L9030" s="182">
        <f>'Participant Information'!$C$34</f>
        <v>0</v>
      </c>
      <c r="M9030" s="176">
        <f>'Participant Information'!$C$35</f>
        <v>0</v>
      </c>
      <c r="N9030" s="176">
        <f>'Participant Information'!$C$36</f>
        <v>0</v>
      </c>
      <c r="O9030" s="176">
        <f>'Participant Information'!$C$37</f>
        <v>0</v>
      </c>
      <c r="P9030" s="176">
        <f>'Participant Information'!$C$38</f>
        <v>0</v>
      </c>
      <c r="Q9030" s="177" t="s">
        <v>815</v>
      </c>
      <c r="R9030" s="178" t="s">
        <v>1129</v>
      </c>
      <c r="S9030" s="178" t="s">
        <v>1046</v>
      </c>
      <c r="U9030" s="178" t="s">
        <v>705</v>
      </c>
      <c r="V9030" s="178">
        <v>7</v>
      </c>
      <c r="W9030" s="178" t="str">
        <f t="shared" ca="1" si="141"/>
        <v/>
      </c>
    </row>
    <row r="9031" spans="1:23" s="178" customFormat="1" ht="15" customHeight="1" x14ac:dyDescent="0.2">
      <c r="A9031" s="176">
        <f>'Participant Information'!$C$9</f>
        <v>0</v>
      </c>
      <c r="B9031" s="176">
        <f>'Participant Information'!$C$10</f>
        <v>0</v>
      </c>
      <c r="C9031" s="176">
        <f>'Participant Information'!$C$11</f>
        <v>0</v>
      </c>
      <c r="D9031" s="176" t="str">
        <f>'Participant Information'!$C$12</f>
        <v>[Automatic from above]</v>
      </c>
      <c r="E9031" s="176">
        <f>'Participant Information'!$C$14</f>
        <v>0</v>
      </c>
      <c r="F9031" s="176">
        <f>'Participant Information'!$C$15</f>
        <v>0</v>
      </c>
      <c r="G9031" s="176">
        <f>'Participant Information'!$C$17</f>
        <v>0</v>
      </c>
      <c r="H9031" s="176">
        <f>'Participant Information'!$C$18</f>
        <v>0</v>
      </c>
      <c r="I9031" s="176" t="str">
        <f>'Participant Information'!$C$19</f>
        <v>[Country code missing]-[Participant ID missing]</v>
      </c>
      <c r="J9031" s="182">
        <f>'Participant Information'!$C$32</f>
        <v>0</v>
      </c>
      <c r="K9031" s="176">
        <f>'Participant Information'!$C$33</f>
        <v>0</v>
      </c>
      <c r="L9031" s="182">
        <f>'Participant Information'!$C$34</f>
        <v>0</v>
      </c>
      <c r="M9031" s="176">
        <f>'Participant Information'!$C$35</f>
        <v>0</v>
      </c>
      <c r="N9031" s="176">
        <f>'Participant Information'!$C$36</f>
        <v>0</v>
      </c>
      <c r="O9031" s="176">
        <f>'Participant Information'!$C$37</f>
        <v>0</v>
      </c>
      <c r="P9031" s="176">
        <f>'Participant Information'!$C$38</f>
        <v>0</v>
      </c>
      <c r="Q9031" s="177" t="s">
        <v>815</v>
      </c>
      <c r="R9031" s="178" t="s">
        <v>1129</v>
      </c>
      <c r="S9031" s="178" t="s">
        <v>1047</v>
      </c>
      <c r="U9031" s="178" t="s">
        <v>705</v>
      </c>
      <c r="V9031" s="178">
        <v>7</v>
      </c>
      <c r="W9031" s="178" t="str">
        <f t="shared" ca="1" si="141"/>
        <v/>
      </c>
    </row>
    <row r="9032" spans="1:23" s="178" customFormat="1" ht="15" customHeight="1" x14ac:dyDescent="0.2">
      <c r="A9032" s="176">
        <f>'Participant Information'!$C$9</f>
        <v>0</v>
      </c>
      <c r="B9032" s="176">
        <f>'Participant Information'!$C$10</f>
        <v>0</v>
      </c>
      <c r="C9032" s="176">
        <f>'Participant Information'!$C$11</f>
        <v>0</v>
      </c>
      <c r="D9032" s="176" t="str">
        <f>'Participant Information'!$C$12</f>
        <v>[Automatic from above]</v>
      </c>
      <c r="E9032" s="176">
        <f>'Participant Information'!$C$14</f>
        <v>0</v>
      </c>
      <c r="F9032" s="176">
        <f>'Participant Information'!$C$15</f>
        <v>0</v>
      </c>
      <c r="G9032" s="176">
        <f>'Participant Information'!$C$17</f>
        <v>0</v>
      </c>
      <c r="H9032" s="176">
        <f>'Participant Information'!$C$18</f>
        <v>0</v>
      </c>
      <c r="I9032" s="176" t="str">
        <f>'Participant Information'!$C$19</f>
        <v>[Country code missing]-[Participant ID missing]</v>
      </c>
      <c r="J9032" s="182">
        <f>'Participant Information'!$C$32</f>
        <v>0</v>
      </c>
      <c r="K9032" s="176">
        <f>'Participant Information'!$C$33</f>
        <v>0</v>
      </c>
      <c r="L9032" s="182">
        <f>'Participant Information'!$C$34</f>
        <v>0</v>
      </c>
      <c r="M9032" s="176">
        <f>'Participant Information'!$C$35</f>
        <v>0</v>
      </c>
      <c r="N9032" s="176">
        <f>'Participant Information'!$C$36</f>
        <v>0</v>
      </c>
      <c r="O9032" s="176">
        <f>'Participant Information'!$C$37</f>
        <v>0</v>
      </c>
      <c r="P9032" s="176">
        <f>'Participant Information'!$C$38</f>
        <v>0</v>
      </c>
      <c r="Q9032" s="177" t="s">
        <v>815</v>
      </c>
      <c r="R9032" s="178" t="s">
        <v>1129</v>
      </c>
      <c r="S9032" s="178" t="s">
        <v>1048</v>
      </c>
      <c r="U9032" s="178" t="s">
        <v>705</v>
      </c>
      <c r="V9032" s="178">
        <v>7</v>
      </c>
      <c r="W9032" s="178" t="str">
        <f t="shared" ca="1" si="141"/>
        <v/>
      </c>
    </row>
    <row r="9033" spans="1:23" s="178" customFormat="1" ht="15" customHeight="1" x14ac:dyDescent="0.2">
      <c r="A9033" s="176">
        <f>'Participant Information'!$C$9</f>
        <v>0</v>
      </c>
      <c r="B9033" s="176">
        <f>'Participant Information'!$C$10</f>
        <v>0</v>
      </c>
      <c r="C9033" s="176">
        <f>'Participant Information'!$C$11</f>
        <v>0</v>
      </c>
      <c r="D9033" s="176" t="str">
        <f>'Participant Information'!$C$12</f>
        <v>[Automatic from above]</v>
      </c>
      <c r="E9033" s="176">
        <f>'Participant Information'!$C$14</f>
        <v>0</v>
      </c>
      <c r="F9033" s="176">
        <f>'Participant Information'!$C$15</f>
        <v>0</v>
      </c>
      <c r="G9033" s="176">
        <f>'Participant Information'!$C$17</f>
        <v>0</v>
      </c>
      <c r="H9033" s="176">
        <f>'Participant Information'!$C$18</f>
        <v>0</v>
      </c>
      <c r="I9033" s="176" t="str">
        <f>'Participant Information'!$C$19</f>
        <v>[Country code missing]-[Participant ID missing]</v>
      </c>
      <c r="J9033" s="182">
        <f>'Participant Information'!$C$32</f>
        <v>0</v>
      </c>
      <c r="K9033" s="176">
        <f>'Participant Information'!$C$33</f>
        <v>0</v>
      </c>
      <c r="L9033" s="182">
        <f>'Participant Information'!$C$34</f>
        <v>0</v>
      </c>
      <c r="M9033" s="176">
        <f>'Participant Information'!$C$35</f>
        <v>0</v>
      </c>
      <c r="N9033" s="176">
        <f>'Participant Information'!$C$36</f>
        <v>0</v>
      </c>
      <c r="O9033" s="176">
        <f>'Participant Information'!$C$37</f>
        <v>0</v>
      </c>
      <c r="P9033" s="176">
        <f>'Participant Information'!$C$38</f>
        <v>0</v>
      </c>
      <c r="Q9033" s="177" t="s">
        <v>815</v>
      </c>
      <c r="R9033" s="178" t="s">
        <v>1129</v>
      </c>
      <c r="S9033" s="178" t="s">
        <v>1049</v>
      </c>
      <c r="U9033" s="178" t="s">
        <v>705</v>
      </c>
      <c r="V9033" s="178">
        <v>7</v>
      </c>
      <c r="W9033" s="178" t="str">
        <f t="shared" ca="1" si="141"/>
        <v/>
      </c>
    </row>
    <row r="9034" spans="1:23" s="178" customFormat="1" ht="15" customHeight="1" x14ac:dyDescent="0.2">
      <c r="A9034" s="176">
        <f>'Participant Information'!$C$9</f>
        <v>0</v>
      </c>
      <c r="B9034" s="176">
        <f>'Participant Information'!$C$10</f>
        <v>0</v>
      </c>
      <c r="C9034" s="176">
        <f>'Participant Information'!$C$11</f>
        <v>0</v>
      </c>
      <c r="D9034" s="176" t="str">
        <f>'Participant Information'!$C$12</f>
        <v>[Automatic from above]</v>
      </c>
      <c r="E9034" s="176">
        <f>'Participant Information'!$C$14</f>
        <v>0</v>
      </c>
      <c r="F9034" s="176">
        <f>'Participant Information'!$C$15</f>
        <v>0</v>
      </c>
      <c r="G9034" s="176">
        <f>'Participant Information'!$C$17</f>
        <v>0</v>
      </c>
      <c r="H9034" s="176">
        <f>'Participant Information'!$C$18</f>
        <v>0</v>
      </c>
      <c r="I9034" s="176" t="str">
        <f>'Participant Information'!$C$19</f>
        <v>[Country code missing]-[Participant ID missing]</v>
      </c>
      <c r="J9034" s="182">
        <f>'Participant Information'!$C$32</f>
        <v>0</v>
      </c>
      <c r="K9034" s="176">
        <f>'Participant Information'!$C$33</f>
        <v>0</v>
      </c>
      <c r="L9034" s="182">
        <f>'Participant Information'!$C$34</f>
        <v>0</v>
      </c>
      <c r="M9034" s="176">
        <f>'Participant Information'!$C$35</f>
        <v>0</v>
      </c>
      <c r="N9034" s="176">
        <f>'Participant Information'!$C$36</f>
        <v>0</v>
      </c>
      <c r="O9034" s="176">
        <f>'Participant Information'!$C$37</f>
        <v>0</v>
      </c>
      <c r="P9034" s="176">
        <f>'Participant Information'!$C$38</f>
        <v>0</v>
      </c>
      <c r="Q9034" s="177" t="s">
        <v>815</v>
      </c>
      <c r="R9034" s="178" t="s">
        <v>1129</v>
      </c>
      <c r="S9034" s="178" t="s">
        <v>1050</v>
      </c>
      <c r="U9034" s="178" t="s">
        <v>705</v>
      </c>
      <c r="V9034" s="178">
        <v>7</v>
      </c>
      <c r="W9034" s="178" t="str">
        <f t="shared" ca="1" si="141"/>
        <v/>
      </c>
    </row>
    <row r="9035" spans="1:23" s="178" customFormat="1" ht="15" customHeight="1" x14ac:dyDescent="0.2">
      <c r="A9035" s="176">
        <f>'Participant Information'!$C$9</f>
        <v>0</v>
      </c>
      <c r="B9035" s="176">
        <f>'Participant Information'!$C$10</f>
        <v>0</v>
      </c>
      <c r="C9035" s="176">
        <f>'Participant Information'!$C$11</f>
        <v>0</v>
      </c>
      <c r="D9035" s="176" t="str">
        <f>'Participant Information'!$C$12</f>
        <v>[Automatic from above]</v>
      </c>
      <c r="E9035" s="176">
        <f>'Participant Information'!$C$14</f>
        <v>0</v>
      </c>
      <c r="F9035" s="176">
        <f>'Participant Information'!$C$15</f>
        <v>0</v>
      </c>
      <c r="G9035" s="176">
        <f>'Participant Information'!$C$17</f>
        <v>0</v>
      </c>
      <c r="H9035" s="176">
        <f>'Participant Information'!$C$18</f>
        <v>0</v>
      </c>
      <c r="I9035" s="176" t="str">
        <f>'Participant Information'!$C$19</f>
        <v>[Country code missing]-[Participant ID missing]</v>
      </c>
      <c r="J9035" s="182">
        <f>'Participant Information'!$C$32</f>
        <v>0</v>
      </c>
      <c r="K9035" s="176">
        <f>'Participant Information'!$C$33</f>
        <v>0</v>
      </c>
      <c r="L9035" s="182">
        <f>'Participant Information'!$C$34</f>
        <v>0</v>
      </c>
      <c r="M9035" s="176">
        <f>'Participant Information'!$C$35</f>
        <v>0</v>
      </c>
      <c r="N9035" s="176">
        <f>'Participant Information'!$C$36</f>
        <v>0</v>
      </c>
      <c r="O9035" s="176">
        <f>'Participant Information'!$C$37</f>
        <v>0</v>
      </c>
      <c r="P9035" s="176">
        <f>'Participant Information'!$C$38</f>
        <v>0</v>
      </c>
      <c r="Q9035" s="177" t="s">
        <v>815</v>
      </c>
      <c r="R9035" s="178" t="s">
        <v>1129</v>
      </c>
      <c r="S9035" s="178" t="s">
        <v>605</v>
      </c>
      <c r="U9035" s="178" t="s">
        <v>705</v>
      </c>
      <c r="V9035" s="178">
        <v>7</v>
      </c>
      <c r="W9035" s="178" t="str">
        <f t="shared" ca="1" si="141"/>
        <v/>
      </c>
    </row>
    <row r="9036" spans="1:23" s="178" customFormat="1" ht="15" customHeight="1" x14ac:dyDescent="0.2">
      <c r="A9036" s="176">
        <f>'Participant Information'!$C$9</f>
        <v>0</v>
      </c>
      <c r="B9036" s="176">
        <f>'Participant Information'!$C$10</f>
        <v>0</v>
      </c>
      <c r="C9036" s="176">
        <f>'Participant Information'!$C$11</f>
        <v>0</v>
      </c>
      <c r="D9036" s="176" t="str">
        <f>'Participant Information'!$C$12</f>
        <v>[Automatic from above]</v>
      </c>
      <c r="E9036" s="176">
        <f>'Participant Information'!$C$14</f>
        <v>0</v>
      </c>
      <c r="F9036" s="176">
        <f>'Participant Information'!$C$15</f>
        <v>0</v>
      </c>
      <c r="G9036" s="176">
        <f>'Participant Information'!$C$17</f>
        <v>0</v>
      </c>
      <c r="H9036" s="176">
        <f>'Participant Information'!$C$18</f>
        <v>0</v>
      </c>
      <c r="I9036" s="176" t="str">
        <f>'Participant Information'!$C$19</f>
        <v>[Country code missing]-[Participant ID missing]</v>
      </c>
      <c r="J9036" s="182">
        <f>'Participant Information'!$C$32</f>
        <v>0</v>
      </c>
      <c r="K9036" s="176">
        <f>'Participant Information'!$C$33</f>
        <v>0</v>
      </c>
      <c r="L9036" s="182">
        <f>'Participant Information'!$C$34</f>
        <v>0</v>
      </c>
      <c r="M9036" s="176">
        <f>'Participant Information'!$C$35</f>
        <v>0</v>
      </c>
      <c r="N9036" s="176">
        <f>'Participant Information'!$C$36</f>
        <v>0</v>
      </c>
      <c r="O9036" s="176">
        <f>'Participant Information'!$C$37</f>
        <v>0</v>
      </c>
      <c r="P9036" s="176">
        <f>'Participant Information'!$C$38</f>
        <v>0</v>
      </c>
      <c r="Q9036" s="177" t="s">
        <v>815</v>
      </c>
      <c r="R9036" s="178" t="s">
        <v>1129</v>
      </c>
      <c r="S9036" s="178" t="s">
        <v>1051</v>
      </c>
      <c r="U9036" s="178" t="s">
        <v>705</v>
      </c>
      <c r="V9036" s="178">
        <v>7</v>
      </c>
      <c r="W9036" s="178" t="str">
        <f t="shared" ca="1" si="141"/>
        <v/>
      </c>
    </row>
    <row r="9037" spans="1:23" s="178" customFormat="1" ht="15" customHeight="1" x14ac:dyDescent="0.2">
      <c r="A9037" s="176">
        <f>'Participant Information'!$C$9</f>
        <v>0</v>
      </c>
      <c r="B9037" s="176">
        <f>'Participant Information'!$C$10</f>
        <v>0</v>
      </c>
      <c r="C9037" s="176">
        <f>'Participant Information'!$C$11</f>
        <v>0</v>
      </c>
      <c r="D9037" s="176" t="str">
        <f>'Participant Information'!$C$12</f>
        <v>[Automatic from above]</v>
      </c>
      <c r="E9037" s="176">
        <f>'Participant Information'!$C$14</f>
        <v>0</v>
      </c>
      <c r="F9037" s="176">
        <f>'Participant Information'!$C$15</f>
        <v>0</v>
      </c>
      <c r="G9037" s="176">
        <f>'Participant Information'!$C$17</f>
        <v>0</v>
      </c>
      <c r="H9037" s="176">
        <f>'Participant Information'!$C$18</f>
        <v>0</v>
      </c>
      <c r="I9037" s="176" t="str">
        <f>'Participant Information'!$C$19</f>
        <v>[Country code missing]-[Participant ID missing]</v>
      </c>
      <c r="J9037" s="182">
        <f>'Participant Information'!$C$32</f>
        <v>0</v>
      </c>
      <c r="K9037" s="176">
        <f>'Participant Information'!$C$33</f>
        <v>0</v>
      </c>
      <c r="L9037" s="182">
        <f>'Participant Information'!$C$34</f>
        <v>0</v>
      </c>
      <c r="M9037" s="176">
        <f>'Participant Information'!$C$35</f>
        <v>0</v>
      </c>
      <c r="N9037" s="176">
        <f>'Participant Information'!$C$36</f>
        <v>0</v>
      </c>
      <c r="O9037" s="176">
        <f>'Participant Information'!$C$37</f>
        <v>0</v>
      </c>
      <c r="P9037" s="176">
        <f>'Participant Information'!$C$38</f>
        <v>0</v>
      </c>
      <c r="Q9037" s="177" t="s">
        <v>815</v>
      </c>
      <c r="R9037" s="178" t="s">
        <v>1129</v>
      </c>
      <c r="S9037" s="178" t="s">
        <v>1052</v>
      </c>
      <c r="U9037" s="178" t="s">
        <v>705</v>
      </c>
      <c r="V9037" s="178">
        <v>7</v>
      </c>
      <c r="W9037" s="178" t="str">
        <f t="shared" ca="1" si="141"/>
        <v/>
      </c>
    </row>
    <row r="9038" spans="1:23" s="178" customFormat="1" ht="15" customHeight="1" x14ac:dyDescent="0.2">
      <c r="A9038" s="176">
        <f>'Participant Information'!$C$9</f>
        <v>0</v>
      </c>
      <c r="B9038" s="176">
        <f>'Participant Information'!$C$10</f>
        <v>0</v>
      </c>
      <c r="C9038" s="176">
        <f>'Participant Information'!$C$11</f>
        <v>0</v>
      </c>
      <c r="D9038" s="176" t="str">
        <f>'Participant Information'!$C$12</f>
        <v>[Automatic from above]</v>
      </c>
      <c r="E9038" s="176">
        <f>'Participant Information'!$C$14</f>
        <v>0</v>
      </c>
      <c r="F9038" s="176">
        <f>'Participant Information'!$C$15</f>
        <v>0</v>
      </c>
      <c r="G9038" s="176">
        <f>'Participant Information'!$C$17</f>
        <v>0</v>
      </c>
      <c r="H9038" s="176">
        <f>'Participant Information'!$C$18</f>
        <v>0</v>
      </c>
      <c r="I9038" s="176" t="str">
        <f>'Participant Information'!$C$19</f>
        <v>[Country code missing]-[Participant ID missing]</v>
      </c>
      <c r="J9038" s="182">
        <f>'Participant Information'!$C$32</f>
        <v>0</v>
      </c>
      <c r="K9038" s="176">
        <f>'Participant Information'!$C$33</f>
        <v>0</v>
      </c>
      <c r="L9038" s="182">
        <f>'Participant Information'!$C$34</f>
        <v>0</v>
      </c>
      <c r="M9038" s="176">
        <f>'Participant Information'!$C$35</f>
        <v>0</v>
      </c>
      <c r="N9038" s="176">
        <f>'Participant Information'!$C$36</f>
        <v>0</v>
      </c>
      <c r="O9038" s="176">
        <f>'Participant Information'!$C$37</f>
        <v>0</v>
      </c>
      <c r="P9038" s="176">
        <f>'Participant Information'!$C$38</f>
        <v>0</v>
      </c>
      <c r="Q9038" s="177" t="s">
        <v>815</v>
      </c>
      <c r="R9038" s="178" t="s">
        <v>1129</v>
      </c>
      <c r="S9038" s="178" t="s">
        <v>1053</v>
      </c>
      <c r="U9038" s="178" t="s">
        <v>705</v>
      </c>
      <c r="V9038" s="178">
        <v>7</v>
      </c>
      <c r="W9038" s="178" t="str">
        <f t="shared" ca="1" si="141"/>
        <v/>
      </c>
    </row>
    <row r="9039" spans="1:23" s="178" customFormat="1" ht="15" customHeight="1" x14ac:dyDescent="0.2">
      <c r="A9039" s="176">
        <f>'Participant Information'!$C$9</f>
        <v>0</v>
      </c>
      <c r="B9039" s="176">
        <f>'Participant Information'!$C$10</f>
        <v>0</v>
      </c>
      <c r="C9039" s="176">
        <f>'Participant Information'!$C$11</f>
        <v>0</v>
      </c>
      <c r="D9039" s="176" t="str">
        <f>'Participant Information'!$C$12</f>
        <v>[Automatic from above]</v>
      </c>
      <c r="E9039" s="176">
        <f>'Participant Information'!$C$14</f>
        <v>0</v>
      </c>
      <c r="F9039" s="176">
        <f>'Participant Information'!$C$15</f>
        <v>0</v>
      </c>
      <c r="G9039" s="176">
        <f>'Participant Information'!$C$17</f>
        <v>0</v>
      </c>
      <c r="H9039" s="176">
        <f>'Participant Information'!$C$18</f>
        <v>0</v>
      </c>
      <c r="I9039" s="176" t="str">
        <f>'Participant Information'!$C$19</f>
        <v>[Country code missing]-[Participant ID missing]</v>
      </c>
      <c r="J9039" s="182">
        <f>'Participant Information'!$C$32</f>
        <v>0</v>
      </c>
      <c r="K9039" s="176">
        <f>'Participant Information'!$C$33</f>
        <v>0</v>
      </c>
      <c r="L9039" s="182">
        <f>'Participant Information'!$C$34</f>
        <v>0</v>
      </c>
      <c r="M9039" s="176">
        <f>'Participant Information'!$C$35</f>
        <v>0</v>
      </c>
      <c r="N9039" s="176">
        <f>'Participant Information'!$C$36</f>
        <v>0</v>
      </c>
      <c r="O9039" s="176">
        <f>'Participant Information'!$C$37</f>
        <v>0</v>
      </c>
      <c r="P9039" s="176">
        <f>'Participant Information'!$C$38</f>
        <v>0</v>
      </c>
      <c r="Q9039" s="177" t="s">
        <v>815</v>
      </c>
      <c r="R9039" s="178" t="s">
        <v>1129</v>
      </c>
      <c r="S9039" s="178" t="s">
        <v>1054</v>
      </c>
      <c r="U9039" s="178" t="s">
        <v>705</v>
      </c>
      <c r="V9039" s="178">
        <v>7</v>
      </c>
      <c r="W9039" s="178" t="str">
        <f t="shared" ca="1" si="141"/>
        <v/>
      </c>
    </row>
    <row r="9040" spans="1:23" s="178" customFormat="1" ht="15" customHeight="1" x14ac:dyDescent="0.2">
      <c r="A9040" s="176">
        <f>'Participant Information'!$C$9</f>
        <v>0</v>
      </c>
      <c r="B9040" s="176">
        <f>'Participant Information'!$C$10</f>
        <v>0</v>
      </c>
      <c r="C9040" s="176">
        <f>'Participant Information'!$C$11</f>
        <v>0</v>
      </c>
      <c r="D9040" s="176" t="str">
        <f>'Participant Information'!$C$12</f>
        <v>[Automatic from above]</v>
      </c>
      <c r="E9040" s="176">
        <f>'Participant Information'!$C$14</f>
        <v>0</v>
      </c>
      <c r="F9040" s="176">
        <f>'Participant Information'!$C$15</f>
        <v>0</v>
      </c>
      <c r="G9040" s="176">
        <f>'Participant Information'!$C$17</f>
        <v>0</v>
      </c>
      <c r="H9040" s="176">
        <f>'Participant Information'!$C$18</f>
        <v>0</v>
      </c>
      <c r="I9040" s="176" t="str">
        <f>'Participant Information'!$C$19</f>
        <v>[Country code missing]-[Participant ID missing]</v>
      </c>
      <c r="J9040" s="182">
        <f>'Participant Information'!$C$32</f>
        <v>0</v>
      </c>
      <c r="K9040" s="176">
        <f>'Participant Information'!$C$33</f>
        <v>0</v>
      </c>
      <c r="L9040" s="182">
        <f>'Participant Information'!$C$34</f>
        <v>0</v>
      </c>
      <c r="M9040" s="176">
        <f>'Participant Information'!$C$35</f>
        <v>0</v>
      </c>
      <c r="N9040" s="176">
        <f>'Participant Information'!$C$36</f>
        <v>0</v>
      </c>
      <c r="O9040" s="176">
        <f>'Participant Information'!$C$37</f>
        <v>0</v>
      </c>
      <c r="P9040" s="176">
        <f>'Participant Information'!$C$38</f>
        <v>0</v>
      </c>
      <c r="Q9040" s="177" t="s">
        <v>815</v>
      </c>
      <c r="R9040" s="178" t="s">
        <v>1129</v>
      </c>
      <c r="S9040" s="178" t="s">
        <v>1055</v>
      </c>
      <c r="U9040" s="178" t="s">
        <v>705</v>
      </c>
      <c r="V9040" s="178">
        <v>7</v>
      </c>
      <c r="W9040" s="178" t="str">
        <f t="shared" ca="1" si="141"/>
        <v/>
      </c>
    </row>
    <row r="9041" spans="1:23" s="178" customFormat="1" ht="15" customHeight="1" x14ac:dyDescent="0.2">
      <c r="A9041" s="176">
        <f>'Participant Information'!$C$9</f>
        <v>0</v>
      </c>
      <c r="B9041" s="176">
        <f>'Participant Information'!$C$10</f>
        <v>0</v>
      </c>
      <c r="C9041" s="176">
        <f>'Participant Information'!$C$11</f>
        <v>0</v>
      </c>
      <c r="D9041" s="176" t="str">
        <f>'Participant Information'!$C$12</f>
        <v>[Automatic from above]</v>
      </c>
      <c r="E9041" s="176">
        <f>'Participant Information'!$C$14</f>
        <v>0</v>
      </c>
      <c r="F9041" s="176">
        <f>'Participant Information'!$C$15</f>
        <v>0</v>
      </c>
      <c r="G9041" s="176">
        <f>'Participant Information'!$C$17</f>
        <v>0</v>
      </c>
      <c r="H9041" s="176">
        <f>'Participant Information'!$C$18</f>
        <v>0</v>
      </c>
      <c r="I9041" s="176" t="str">
        <f>'Participant Information'!$C$19</f>
        <v>[Country code missing]-[Participant ID missing]</v>
      </c>
      <c r="J9041" s="182">
        <f>'Participant Information'!$C$32</f>
        <v>0</v>
      </c>
      <c r="K9041" s="176">
        <f>'Participant Information'!$C$33</f>
        <v>0</v>
      </c>
      <c r="L9041" s="182">
        <f>'Participant Information'!$C$34</f>
        <v>0</v>
      </c>
      <c r="M9041" s="176">
        <f>'Participant Information'!$C$35</f>
        <v>0</v>
      </c>
      <c r="N9041" s="176">
        <f>'Participant Information'!$C$36</f>
        <v>0</v>
      </c>
      <c r="O9041" s="176">
        <f>'Participant Information'!$C$37</f>
        <v>0</v>
      </c>
      <c r="P9041" s="176">
        <f>'Participant Information'!$C$38</f>
        <v>0</v>
      </c>
      <c r="Q9041" s="177" t="s">
        <v>815</v>
      </c>
      <c r="R9041" s="178" t="s">
        <v>1129</v>
      </c>
      <c r="S9041" s="178" t="s">
        <v>430</v>
      </c>
      <c r="U9041" s="178" t="s">
        <v>705</v>
      </c>
      <c r="V9041" s="178">
        <v>7</v>
      </c>
      <c r="W9041" s="178" t="str">
        <f t="shared" ca="1" si="141"/>
        <v/>
      </c>
    </row>
    <row r="9042" spans="1:23" s="178" customFormat="1" ht="15" customHeight="1" x14ac:dyDescent="0.2">
      <c r="A9042" s="176">
        <f>'Participant Information'!$C$9</f>
        <v>0</v>
      </c>
      <c r="B9042" s="176">
        <f>'Participant Information'!$C$10</f>
        <v>0</v>
      </c>
      <c r="C9042" s="176">
        <f>'Participant Information'!$C$11</f>
        <v>0</v>
      </c>
      <c r="D9042" s="176" t="str">
        <f>'Participant Information'!$C$12</f>
        <v>[Automatic from above]</v>
      </c>
      <c r="E9042" s="176">
        <f>'Participant Information'!$C$14</f>
        <v>0</v>
      </c>
      <c r="F9042" s="176">
        <f>'Participant Information'!$C$15</f>
        <v>0</v>
      </c>
      <c r="G9042" s="176">
        <f>'Participant Information'!$C$17</f>
        <v>0</v>
      </c>
      <c r="H9042" s="176">
        <f>'Participant Information'!$C$18</f>
        <v>0</v>
      </c>
      <c r="I9042" s="176" t="str">
        <f>'Participant Information'!$C$19</f>
        <v>[Country code missing]-[Participant ID missing]</v>
      </c>
      <c r="J9042" s="182">
        <f>'Participant Information'!$C$32</f>
        <v>0</v>
      </c>
      <c r="K9042" s="176">
        <f>'Participant Information'!$C$33</f>
        <v>0</v>
      </c>
      <c r="L9042" s="182">
        <f>'Participant Information'!$C$34</f>
        <v>0</v>
      </c>
      <c r="M9042" s="176">
        <f>'Participant Information'!$C$35</f>
        <v>0</v>
      </c>
      <c r="N9042" s="176">
        <f>'Participant Information'!$C$36</f>
        <v>0</v>
      </c>
      <c r="O9042" s="176">
        <f>'Participant Information'!$C$37</f>
        <v>0</v>
      </c>
      <c r="P9042" s="176">
        <f>'Participant Information'!$C$38</f>
        <v>0</v>
      </c>
      <c r="Q9042" s="177" t="s">
        <v>815</v>
      </c>
      <c r="R9042" s="178" t="s">
        <v>1129</v>
      </c>
      <c r="S9042" s="178" t="s">
        <v>1056</v>
      </c>
      <c r="U9042" s="178" t="s">
        <v>705</v>
      </c>
      <c r="V9042" s="178">
        <v>7</v>
      </c>
      <c r="W9042" s="178" t="str">
        <f t="shared" ca="1" si="141"/>
        <v/>
      </c>
    </row>
    <row r="9043" spans="1:23" s="178" customFormat="1" ht="15" customHeight="1" x14ac:dyDescent="0.2">
      <c r="A9043" s="176">
        <f>'Participant Information'!$C$9</f>
        <v>0</v>
      </c>
      <c r="B9043" s="176">
        <f>'Participant Information'!$C$10</f>
        <v>0</v>
      </c>
      <c r="C9043" s="176">
        <f>'Participant Information'!$C$11</f>
        <v>0</v>
      </c>
      <c r="D9043" s="176" t="str">
        <f>'Participant Information'!$C$12</f>
        <v>[Automatic from above]</v>
      </c>
      <c r="E9043" s="176">
        <f>'Participant Information'!$C$14</f>
        <v>0</v>
      </c>
      <c r="F9043" s="176">
        <f>'Participant Information'!$C$15</f>
        <v>0</v>
      </c>
      <c r="G9043" s="176">
        <f>'Participant Information'!$C$17</f>
        <v>0</v>
      </c>
      <c r="H9043" s="176">
        <f>'Participant Information'!$C$18</f>
        <v>0</v>
      </c>
      <c r="I9043" s="176" t="str">
        <f>'Participant Information'!$C$19</f>
        <v>[Country code missing]-[Participant ID missing]</v>
      </c>
      <c r="J9043" s="182">
        <f>'Participant Information'!$C$32</f>
        <v>0</v>
      </c>
      <c r="K9043" s="176">
        <f>'Participant Information'!$C$33</f>
        <v>0</v>
      </c>
      <c r="L9043" s="182">
        <f>'Participant Information'!$C$34</f>
        <v>0</v>
      </c>
      <c r="M9043" s="176">
        <f>'Participant Information'!$C$35</f>
        <v>0</v>
      </c>
      <c r="N9043" s="176">
        <f>'Participant Information'!$C$36</f>
        <v>0</v>
      </c>
      <c r="O9043" s="176">
        <f>'Participant Information'!$C$37</f>
        <v>0</v>
      </c>
      <c r="P9043" s="176">
        <f>'Participant Information'!$C$38</f>
        <v>0</v>
      </c>
      <c r="Q9043" s="177" t="s">
        <v>815</v>
      </c>
      <c r="R9043" s="178" t="s">
        <v>1129</v>
      </c>
      <c r="S9043" s="178" t="s">
        <v>1057</v>
      </c>
      <c r="U9043" s="178" t="s">
        <v>705</v>
      </c>
      <c r="V9043" s="178">
        <v>7</v>
      </c>
      <c r="W9043" s="178" t="str">
        <f t="shared" ca="1" si="141"/>
        <v/>
      </c>
    </row>
    <row r="9044" spans="1:23" s="178" customFormat="1" ht="15" customHeight="1" x14ac:dyDescent="0.2">
      <c r="A9044" s="176">
        <f>'Participant Information'!$C$9</f>
        <v>0</v>
      </c>
      <c r="B9044" s="176">
        <f>'Participant Information'!$C$10</f>
        <v>0</v>
      </c>
      <c r="C9044" s="176">
        <f>'Participant Information'!$C$11</f>
        <v>0</v>
      </c>
      <c r="D9044" s="176" t="str">
        <f>'Participant Information'!$C$12</f>
        <v>[Automatic from above]</v>
      </c>
      <c r="E9044" s="176">
        <f>'Participant Information'!$C$14</f>
        <v>0</v>
      </c>
      <c r="F9044" s="176">
        <f>'Participant Information'!$C$15</f>
        <v>0</v>
      </c>
      <c r="G9044" s="176">
        <f>'Participant Information'!$C$17</f>
        <v>0</v>
      </c>
      <c r="H9044" s="176">
        <f>'Participant Information'!$C$18</f>
        <v>0</v>
      </c>
      <c r="I9044" s="176" t="str">
        <f>'Participant Information'!$C$19</f>
        <v>[Country code missing]-[Participant ID missing]</v>
      </c>
      <c r="J9044" s="182">
        <f>'Participant Information'!$C$32</f>
        <v>0</v>
      </c>
      <c r="K9044" s="176">
        <f>'Participant Information'!$C$33</f>
        <v>0</v>
      </c>
      <c r="L9044" s="182">
        <f>'Participant Information'!$C$34</f>
        <v>0</v>
      </c>
      <c r="M9044" s="176">
        <f>'Participant Information'!$C$35</f>
        <v>0</v>
      </c>
      <c r="N9044" s="176">
        <f>'Participant Information'!$C$36</f>
        <v>0</v>
      </c>
      <c r="O9044" s="176">
        <f>'Participant Information'!$C$37</f>
        <v>0</v>
      </c>
      <c r="P9044" s="176">
        <f>'Participant Information'!$C$38</f>
        <v>0</v>
      </c>
      <c r="Q9044" s="177" t="s">
        <v>815</v>
      </c>
      <c r="R9044" s="178" t="s">
        <v>1129</v>
      </c>
      <c r="S9044" s="178" t="s">
        <v>1058</v>
      </c>
      <c r="U9044" s="178" t="s">
        <v>705</v>
      </c>
      <c r="V9044" s="178">
        <v>7</v>
      </c>
      <c r="W9044" s="178" t="str">
        <f t="shared" ca="1" si="141"/>
        <v/>
      </c>
    </row>
    <row r="9045" spans="1:23" s="178" customFormat="1" ht="15" customHeight="1" x14ac:dyDescent="0.2">
      <c r="A9045" s="176">
        <f>'Participant Information'!$C$9</f>
        <v>0</v>
      </c>
      <c r="B9045" s="176">
        <f>'Participant Information'!$C$10</f>
        <v>0</v>
      </c>
      <c r="C9045" s="176">
        <f>'Participant Information'!$C$11</f>
        <v>0</v>
      </c>
      <c r="D9045" s="176" t="str">
        <f>'Participant Information'!$C$12</f>
        <v>[Automatic from above]</v>
      </c>
      <c r="E9045" s="176">
        <f>'Participant Information'!$C$14</f>
        <v>0</v>
      </c>
      <c r="F9045" s="176">
        <f>'Participant Information'!$C$15</f>
        <v>0</v>
      </c>
      <c r="G9045" s="176">
        <f>'Participant Information'!$C$17</f>
        <v>0</v>
      </c>
      <c r="H9045" s="176">
        <f>'Participant Information'!$C$18</f>
        <v>0</v>
      </c>
      <c r="I9045" s="176" t="str">
        <f>'Participant Information'!$C$19</f>
        <v>[Country code missing]-[Participant ID missing]</v>
      </c>
      <c r="J9045" s="182">
        <f>'Participant Information'!$C$32</f>
        <v>0</v>
      </c>
      <c r="K9045" s="176">
        <f>'Participant Information'!$C$33</f>
        <v>0</v>
      </c>
      <c r="L9045" s="182">
        <f>'Participant Information'!$C$34</f>
        <v>0</v>
      </c>
      <c r="M9045" s="176">
        <f>'Participant Information'!$C$35</f>
        <v>0</v>
      </c>
      <c r="N9045" s="176">
        <f>'Participant Information'!$C$36</f>
        <v>0</v>
      </c>
      <c r="O9045" s="176">
        <f>'Participant Information'!$C$37</f>
        <v>0</v>
      </c>
      <c r="P9045" s="176">
        <f>'Participant Information'!$C$38</f>
        <v>0</v>
      </c>
      <c r="Q9045" s="177" t="s">
        <v>815</v>
      </c>
      <c r="R9045" s="178" t="s">
        <v>1129</v>
      </c>
      <c r="S9045" s="178" t="s">
        <v>1059</v>
      </c>
      <c r="U9045" s="178" t="s">
        <v>705</v>
      </c>
      <c r="V9045" s="178">
        <v>7</v>
      </c>
      <c r="W9045" s="178" t="str">
        <f t="shared" ca="1" si="141"/>
        <v/>
      </c>
    </row>
    <row r="9046" spans="1:23" s="178" customFormat="1" ht="15" customHeight="1" x14ac:dyDescent="0.2">
      <c r="A9046" s="176">
        <f>'Participant Information'!$C$9</f>
        <v>0</v>
      </c>
      <c r="B9046" s="176">
        <f>'Participant Information'!$C$10</f>
        <v>0</v>
      </c>
      <c r="C9046" s="176">
        <f>'Participant Information'!$C$11</f>
        <v>0</v>
      </c>
      <c r="D9046" s="176" t="str">
        <f>'Participant Information'!$C$12</f>
        <v>[Automatic from above]</v>
      </c>
      <c r="E9046" s="176">
        <f>'Participant Information'!$C$14</f>
        <v>0</v>
      </c>
      <c r="F9046" s="176">
        <f>'Participant Information'!$C$15</f>
        <v>0</v>
      </c>
      <c r="G9046" s="176">
        <f>'Participant Information'!$C$17</f>
        <v>0</v>
      </c>
      <c r="H9046" s="176">
        <f>'Participant Information'!$C$18</f>
        <v>0</v>
      </c>
      <c r="I9046" s="176" t="str">
        <f>'Participant Information'!$C$19</f>
        <v>[Country code missing]-[Participant ID missing]</v>
      </c>
      <c r="J9046" s="182">
        <f>'Participant Information'!$C$32</f>
        <v>0</v>
      </c>
      <c r="K9046" s="176">
        <f>'Participant Information'!$C$33</f>
        <v>0</v>
      </c>
      <c r="L9046" s="182">
        <f>'Participant Information'!$C$34</f>
        <v>0</v>
      </c>
      <c r="M9046" s="176">
        <f>'Participant Information'!$C$35</f>
        <v>0</v>
      </c>
      <c r="N9046" s="176">
        <f>'Participant Information'!$C$36</f>
        <v>0</v>
      </c>
      <c r="O9046" s="176">
        <f>'Participant Information'!$C$37</f>
        <v>0</v>
      </c>
      <c r="P9046" s="176">
        <f>'Participant Information'!$C$38</f>
        <v>0</v>
      </c>
      <c r="Q9046" s="177" t="s">
        <v>815</v>
      </c>
      <c r="R9046" s="178" t="s">
        <v>1129</v>
      </c>
      <c r="S9046" s="178" t="s">
        <v>1060</v>
      </c>
      <c r="U9046" s="178" t="s">
        <v>705</v>
      </c>
      <c r="V9046" s="178">
        <v>7</v>
      </c>
      <c r="W9046" s="178" t="str">
        <f t="shared" ca="1" si="141"/>
        <v/>
      </c>
    </row>
    <row r="9047" spans="1:23" s="178" customFormat="1" ht="15" customHeight="1" x14ac:dyDescent="0.2">
      <c r="A9047" s="176">
        <f>'Participant Information'!$C$9</f>
        <v>0</v>
      </c>
      <c r="B9047" s="176">
        <f>'Participant Information'!$C$10</f>
        <v>0</v>
      </c>
      <c r="C9047" s="176">
        <f>'Participant Information'!$C$11</f>
        <v>0</v>
      </c>
      <c r="D9047" s="176" t="str">
        <f>'Participant Information'!$C$12</f>
        <v>[Automatic from above]</v>
      </c>
      <c r="E9047" s="176">
        <f>'Participant Information'!$C$14</f>
        <v>0</v>
      </c>
      <c r="F9047" s="176">
        <f>'Participant Information'!$C$15</f>
        <v>0</v>
      </c>
      <c r="G9047" s="176">
        <f>'Participant Information'!$C$17</f>
        <v>0</v>
      </c>
      <c r="H9047" s="176">
        <f>'Participant Information'!$C$18</f>
        <v>0</v>
      </c>
      <c r="I9047" s="176" t="str">
        <f>'Participant Information'!$C$19</f>
        <v>[Country code missing]-[Participant ID missing]</v>
      </c>
      <c r="J9047" s="182">
        <f>'Participant Information'!$C$32</f>
        <v>0</v>
      </c>
      <c r="K9047" s="176">
        <f>'Participant Information'!$C$33</f>
        <v>0</v>
      </c>
      <c r="L9047" s="182">
        <f>'Participant Information'!$C$34</f>
        <v>0</v>
      </c>
      <c r="M9047" s="176">
        <f>'Participant Information'!$C$35</f>
        <v>0</v>
      </c>
      <c r="N9047" s="176">
        <f>'Participant Information'!$C$36</f>
        <v>0</v>
      </c>
      <c r="O9047" s="176">
        <f>'Participant Information'!$C$37</f>
        <v>0</v>
      </c>
      <c r="P9047" s="176">
        <f>'Participant Information'!$C$38</f>
        <v>0</v>
      </c>
      <c r="Q9047" s="177" t="s">
        <v>815</v>
      </c>
      <c r="R9047" s="178" t="s">
        <v>1129</v>
      </c>
      <c r="S9047" s="178" t="s">
        <v>27</v>
      </c>
      <c r="U9047" s="178" t="s">
        <v>705</v>
      </c>
      <c r="V9047" s="178">
        <v>7</v>
      </c>
      <c r="W9047" s="178" t="str">
        <f t="shared" ca="1" si="141"/>
        <v/>
      </c>
    </row>
    <row r="9048" spans="1:23" s="178" customFormat="1" ht="15" customHeight="1" x14ac:dyDescent="0.2">
      <c r="A9048" s="176">
        <f>'Participant Information'!$C$9</f>
        <v>0</v>
      </c>
      <c r="B9048" s="176">
        <f>'Participant Information'!$C$10</f>
        <v>0</v>
      </c>
      <c r="C9048" s="176">
        <f>'Participant Information'!$C$11</f>
        <v>0</v>
      </c>
      <c r="D9048" s="176" t="str">
        <f>'Participant Information'!$C$12</f>
        <v>[Automatic from above]</v>
      </c>
      <c r="E9048" s="176">
        <f>'Participant Information'!$C$14</f>
        <v>0</v>
      </c>
      <c r="F9048" s="176">
        <f>'Participant Information'!$C$15</f>
        <v>0</v>
      </c>
      <c r="G9048" s="176">
        <f>'Participant Information'!$C$17</f>
        <v>0</v>
      </c>
      <c r="H9048" s="176">
        <f>'Participant Information'!$C$18</f>
        <v>0</v>
      </c>
      <c r="I9048" s="176" t="str">
        <f>'Participant Information'!$C$19</f>
        <v>[Country code missing]-[Participant ID missing]</v>
      </c>
      <c r="J9048" s="182">
        <f>'Participant Information'!$C$32</f>
        <v>0</v>
      </c>
      <c r="K9048" s="176">
        <f>'Participant Information'!$C$33</f>
        <v>0</v>
      </c>
      <c r="L9048" s="182">
        <f>'Participant Information'!$C$34</f>
        <v>0</v>
      </c>
      <c r="M9048" s="176">
        <f>'Participant Information'!$C$35</f>
        <v>0</v>
      </c>
      <c r="N9048" s="176">
        <f>'Participant Information'!$C$36</f>
        <v>0</v>
      </c>
      <c r="O9048" s="176">
        <f>'Participant Information'!$C$37</f>
        <v>0</v>
      </c>
      <c r="P9048" s="176">
        <f>'Participant Information'!$C$38</f>
        <v>0</v>
      </c>
      <c r="Q9048" s="177" t="s">
        <v>815</v>
      </c>
      <c r="R9048" s="178" t="s">
        <v>1129</v>
      </c>
      <c r="S9048" s="178" t="s">
        <v>606</v>
      </c>
      <c r="U9048" s="178" t="s">
        <v>705</v>
      </c>
      <c r="V9048" s="178">
        <v>7</v>
      </c>
      <c r="W9048" s="178" t="str">
        <f t="shared" ca="1" si="141"/>
        <v/>
      </c>
    </row>
    <row r="9049" spans="1:23" s="178" customFormat="1" ht="15" customHeight="1" x14ac:dyDescent="0.2">
      <c r="A9049" s="176">
        <f>'Participant Information'!$C$9</f>
        <v>0</v>
      </c>
      <c r="B9049" s="176">
        <f>'Participant Information'!$C$10</f>
        <v>0</v>
      </c>
      <c r="C9049" s="176">
        <f>'Participant Information'!$C$11</f>
        <v>0</v>
      </c>
      <c r="D9049" s="176" t="str">
        <f>'Participant Information'!$C$12</f>
        <v>[Automatic from above]</v>
      </c>
      <c r="E9049" s="176">
        <f>'Participant Information'!$C$14</f>
        <v>0</v>
      </c>
      <c r="F9049" s="176">
        <f>'Participant Information'!$C$15</f>
        <v>0</v>
      </c>
      <c r="G9049" s="176">
        <f>'Participant Information'!$C$17</f>
        <v>0</v>
      </c>
      <c r="H9049" s="176">
        <f>'Participant Information'!$C$18</f>
        <v>0</v>
      </c>
      <c r="I9049" s="176" t="str">
        <f>'Participant Information'!$C$19</f>
        <v>[Country code missing]-[Participant ID missing]</v>
      </c>
      <c r="J9049" s="182">
        <f>'Participant Information'!$C$32</f>
        <v>0</v>
      </c>
      <c r="K9049" s="176">
        <f>'Participant Information'!$C$33</f>
        <v>0</v>
      </c>
      <c r="L9049" s="182">
        <f>'Participant Information'!$C$34</f>
        <v>0</v>
      </c>
      <c r="M9049" s="176">
        <f>'Participant Information'!$C$35</f>
        <v>0</v>
      </c>
      <c r="N9049" s="176">
        <f>'Participant Information'!$C$36</f>
        <v>0</v>
      </c>
      <c r="O9049" s="176">
        <f>'Participant Information'!$C$37</f>
        <v>0</v>
      </c>
      <c r="P9049" s="176">
        <f>'Participant Information'!$C$38</f>
        <v>0</v>
      </c>
      <c r="Q9049" s="177" t="s">
        <v>815</v>
      </c>
      <c r="R9049" s="178" t="s">
        <v>1129</v>
      </c>
      <c r="S9049" s="178" t="s">
        <v>1061</v>
      </c>
      <c r="U9049" s="178" t="s">
        <v>705</v>
      </c>
      <c r="V9049" s="178">
        <v>7</v>
      </c>
      <c r="W9049" s="178" t="str">
        <f t="shared" ca="1" si="141"/>
        <v/>
      </c>
    </row>
    <row r="9050" spans="1:23" s="178" customFormat="1" ht="15" customHeight="1" x14ac:dyDescent="0.2">
      <c r="A9050" s="176">
        <f>'Participant Information'!$C$9</f>
        <v>0</v>
      </c>
      <c r="B9050" s="176">
        <f>'Participant Information'!$C$10</f>
        <v>0</v>
      </c>
      <c r="C9050" s="176">
        <f>'Participant Information'!$C$11</f>
        <v>0</v>
      </c>
      <c r="D9050" s="176" t="str">
        <f>'Participant Information'!$C$12</f>
        <v>[Automatic from above]</v>
      </c>
      <c r="E9050" s="176">
        <f>'Participant Information'!$C$14</f>
        <v>0</v>
      </c>
      <c r="F9050" s="176">
        <f>'Participant Information'!$C$15</f>
        <v>0</v>
      </c>
      <c r="G9050" s="176">
        <f>'Participant Information'!$C$17</f>
        <v>0</v>
      </c>
      <c r="H9050" s="176">
        <f>'Participant Information'!$C$18</f>
        <v>0</v>
      </c>
      <c r="I9050" s="176" t="str">
        <f>'Participant Information'!$C$19</f>
        <v>[Country code missing]-[Participant ID missing]</v>
      </c>
      <c r="J9050" s="182">
        <f>'Participant Information'!$C$32</f>
        <v>0</v>
      </c>
      <c r="K9050" s="176">
        <f>'Participant Information'!$C$33</f>
        <v>0</v>
      </c>
      <c r="L9050" s="182">
        <f>'Participant Information'!$C$34</f>
        <v>0</v>
      </c>
      <c r="M9050" s="176">
        <f>'Participant Information'!$C$35</f>
        <v>0</v>
      </c>
      <c r="N9050" s="176">
        <f>'Participant Information'!$C$36</f>
        <v>0</v>
      </c>
      <c r="O9050" s="176">
        <f>'Participant Information'!$C$37</f>
        <v>0</v>
      </c>
      <c r="P9050" s="176">
        <f>'Participant Information'!$C$38</f>
        <v>0</v>
      </c>
      <c r="Q9050" s="177" t="s">
        <v>815</v>
      </c>
      <c r="R9050" s="178" t="s">
        <v>1129</v>
      </c>
      <c r="S9050" s="178" t="s">
        <v>1062</v>
      </c>
      <c r="U9050" s="178" t="s">
        <v>705</v>
      </c>
      <c r="V9050" s="178">
        <v>7</v>
      </c>
      <c r="W9050" s="178" t="str">
        <f t="shared" ca="1" si="141"/>
        <v/>
      </c>
    </row>
    <row r="9051" spans="1:23" s="178" customFormat="1" ht="15" customHeight="1" x14ac:dyDescent="0.2">
      <c r="A9051" s="176">
        <f>'Participant Information'!$C$9</f>
        <v>0</v>
      </c>
      <c r="B9051" s="176">
        <f>'Participant Information'!$C$10</f>
        <v>0</v>
      </c>
      <c r="C9051" s="176">
        <f>'Participant Information'!$C$11</f>
        <v>0</v>
      </c>
      <c r="D9051" s="176" t="str">
        <f>'Participant Information'!$C$12</f>
        <v>[Automatic from above]</v>
      </c>
      <c r="E9051" s="176">
        <f>'Participant Information'!$C$14</f>
        <v>0</v>
      </c>
      <c r="F9051" s="176">
        <f>'Participant Information'!$C$15</f>
        <v>0</v>
      </c>
      <c r="G9051" s="176">
        <f>'Participant Information'!$C$17</f>
        <v>0</v>
      </c>
      <c r="H9051" s="176">
        <f>'Participant Information'!$C$18</f>
        <v>0</v>
      </c>
      <c r="I9051" s="176" t="str">
        <f>'Participant Information'!$C$19</f>
        <v>[Country code missing]-[Participant ID missing]</v>
      </c>
      <c r="J9051" s="182">
        <f>'Participant Information'!$C$32</f>
        <v>0</v>
      </c>
      <c r="K9051" s="176">
        <f>'Participant Information'!$C$33</f>
        <v>0</v>
      </c>
      <c r="L9051" s="182">
        <f>'Participant Information'!$C$34</f>
        <v>0</v>
      </c>
      <c r="M9051" s="176">
        <f>'Participant Information'!$C$35</f>
        <v>0</v>
      </c>
      <c r="N9051" s="176">
        <f>'Participant Information'!$C$36</f>
        <v>0</v>
      </c>
      <c r="O9051" s="176">
        <f>'Participant Information'!$C$37</f>
        <v>0</v>
      </c>
      <c r="P9051" s="176">
        <f>'Participant Information'!$C$38</f>
        <v>0</v>
      </c>
      <c r="Q9051" s="177" t="s">
        <v>815</v>
      </c>
      <c r="R9051" s="178" t="s">
        <v>1129</v>
      </c>
      <c r="S9051" s="178" t="s">
        <v>1063</v>
      </c>
      <c r="U9051" s="178" t="s">
        <v>705</v>
      </c>
      <c r="V9051" s="178">
        <v>7</v>
      </c>
      <c r="W9051" s="178" t="str">
        <f t="shared" ca="1" si="141"/>
        <v/>
      </c>
    </row>
    <row r="9052" spans="1:23" s="178" customFormat="1" ht="15" customHeight="1" x14ac:dyDescent="0.2">
      <c r="A9052" s="176">
        <f>'Participant Information'!$C$9</f>
        <v>0</v>
      </c>
      <c r="B9052" s="176">
        <f>'Participant Information'!$C$10</f>
        <v>0</v>
      </c>
      <c r="C9052" s="176">
        <f>'Participant Information'!$C$11</f>
        <v>0</v>
      </c>
      <c r="D9052" s="176" t="str">
        <f>'Participant Information'!$C$12</f>
        <v>[Automatic from above]</v>
      </c>
      <c r="E9052" s="176">
        <f>'Participant Information'!$C$14</f>
        <v>0</v>
      </c>
      <c r="F9052" s="176">
        <f>'Participant Information'!$C$15</f>
        <v>0</v>
      </c>
      <c r="G9052" s="176">
        <f>'Participant Information'!$C$17</f>
        <v>0</v>
      </c>
      <c r="H9052" s="176">
        <f>'Participant Information'!$C$18</f>
        <v>0</v>
      </c>
      <c r="I9052" s="176" t="str">
        <f>'Participant Information'!$C$19</f>
        <v>[Country code missing]-[Participant ID missing]</v>
      </c>
      <c r="J9052" s="182">
        <f>'Participant Information'!$C$32</f>
        <v>0</v>
      </c>
      <c r="K9052" s="176">
        <f>'Participant Information'!$C$33</f>
        <v>0</v>
      </c>
      <c r="L9052" s="182">
        <f>'Participant Information'!$C$34</f>
        <v>0</v>
      </c>
      <c r="M9052" s="176">
        <f>'Participant Information'!$C$35</f>
        <v>0</v>
      </c>
      <c r="N9052" s="176">
        <f>'Participant Information'!$C$36</f>
        <v>0</v>
      </c>
      <c r="O9052" s="176">
        <f>'Participant Information'!$C$37</f>
        <v>0</v>
      </c>
      <c r="P9052" s="176">
        <f>'Participant Information'!$C$38</f>
        <v>0</v>
      </c>
      <c r="Q9052" s="177" t="s">
        <v>815</v>
      </c>
      <c r="R9052" s="178" t="s">
        <v>1129</v>
      </c>
      <c r="S9052" s="178" t="s">
        <v>1064</v>
      </c>
      <c r="U9052" s="178" t="s">
        <v>705</v>
      </c>
      <c r="V9052" s="178">
        <v>7</v>
      </c>
      <c r="W9052" s="178" t="str">
        <f t="shared" ca="1" si="141"/>
        <v/>
      </c>
    </row>
    <row r="9053" spans="1:23" s="178" customFormat="1" ht="15" customHeight="1" x14ac:dyDescent="0.2">
      <c r="A9053" s="176">
        <f>'Participant Information'!$C$9</f>
        <v>0</v>
      </c>
      <c r="B9053" s="176">
        <f>'Participant Information'!$C$10</f>
        <v>0</v>
      </c>
      <c r="C9053" s="176">
        <f>'Participant Information'!$C$11</f>
        <v>0</v>
      </c>
      <c r="D9053" s="176" t="str">
        <f>'Participant Information'!$C$12</f>
        <v>[Automatic from above]</v>
      </c>
      <c r="E9053" s="176">
        <f>'Participant Information'!$C$14</f>
        <v>0</v>
      </c>
      <c r="F9053" s="176">
        <f>'Participant Information'!$C$15</f>
        <v>0</v>
      </c>
      <c r="G9053" s="176">
        <f>'Participant Information'!$C$17</f>
        <v>0</v>
      </c>
      <c r="H9053" s="176">
        <f>'Participant Information'!$C$18</f>
        <v>0</v>
      </c>
      <c r="I9053" s="176" t="str">
        <f>'Participant Information'!$C$19</f>
        <v>[Country code missing]-[Participant ID missing]</v>
      </c>
      <c r="J9053" s="182">
        <f>'Participant Information'!$C$32</f>
        <v>0</v>
      </c>
      <c r="K9053" s="176">
        <f>'Participant Information'!$C$33</f>
        <v>0</v>
      </c>
      <c r="L9053" s="182">
        <f>'Participant Information'!$C$34</f>
        <v>0</v>
      </c>
      <c r="M9053" s="176">
        <f>'Participant Information'!$C$35</f>
        <v>0</v>
      </c>
      <c r="N9053" s="176">
        <f>'Participant Information'!$C$36</f>
        <v>0</v>
      </c>
      <c r="O9053" s="176">
        <f>'Participant Information'!$C$37</f>
        <v>0</v>
      </c>
      <c r="P9053" s="176">
        <f>'Participant Information'!$C$38</f>
        <v>0</v>
      </c>
      <c r="Q9053" s="177" t="s">
        <v>815</v>
      </c>
      <c r="R9053" s="178" t="s">
        <v>1129</v>
      </c>
      <c r="S9053" s="178" t="s">
        <v>1065</v>
      </c>
      <c r="U9053" s="178" t="s">
        <v>705</v>
      </c>
      <c r="V9053" s="178">
        <v>7</v>
      </c>
      <c r="W9053" s="178" t="str">
        <f t="shared" ca="1" si="141"/>
        <v/>
      </c>
    </row>
    <row r="9054" spans="1:23" s="178" customFormat="1" ht="15" customHeight="1" x14ac:dyDescent="0.2">
      <c r="A9054" s="176">
        <f>'Participant Information'!$C$9</f>
        <v>0</v>
      </c>
      <c r="B9054" s="176">
        <f>'Participant Information'!$C$10</f>
        <v>0</v>
      </c>
      <c r="C9054" s="176">
        <f>'Participant Information'!$C$11</f>
        <v>0</v>
      </c>
      <c r="D9054" s="176" t="str">
        <f>'Participant Information'!$C$12</f>
        <v>[Automatic from above]</v>
      </c>
      <c r="E9054" s="176">
        <f>'Participant Information'!$C$14</f>
        <v>0</v>
      </c>
      <c r="F9054" s="176">
        <f>'Participant Information'!$C$15</f>
        <v>0</v>
      </c>
      <c r="G9054" s="176">
        <f>'Participant Information'!$C$17</f>
        <v>0</v>
      </c>
      <c r="H9054" s="176">
        <f>'Participant Information'!$C$18</f>
        <v>0</v>
      </c>
      <c r="I9054" s="176" t="str">
        <f>'Participant Information'!$C$19</f>
        <v>[Country code missing]-[Participant ID missing]</v>
      </c>
      <c r="J9054" s="182">
        <f>'Participant Information'!$C$32</f>
        <v>0</v>
      </c>
      <c r="K9054" s="176">
        <f>'Participant Information'!$C$33</f>
        <v>0</v>
      </c>
      <c r="L9054" s="182">
        <f>'Participant Information'!$C$34</f>
        <v>0</v>
      </c>
      <c r="M9054" s="176">
        <f>'Participant Information'!$C$35</f>
        <v>0</v>
      </c>
      <c r="N9054" s="176">
        <f>'Participant Information'!$C$36</f>
        <v>0</v>
      </c>
      <c r="O9054" s="176">
        <f>'Participant Information'!$C$37</f>
        <v>0</v>
      </c>
      <c r="P9054" s="176">
        <f>'Participant Information'!$C$38</f>
        <v>0</v>
      </c>
      <c r="Q9054" s="177" t="s">
        <v>815</v>
      </c>
      <c r="R9054" s="178" t="s">
        <v>1129</v>
      </c>
      <c r="S9054" s="178" t="s">
        <v>607</v>
      </c>
      <c r="U9054" s="178" t="s">
        <v>705</v>
      </c>
      <c r="V9054" s="178">
        <v>7</v>
      </c>
      <c r="W9054" s="178" t="str">
        <f t="shared" ca="1" si="141"/>
        <v/>
      </c>
    </row>
    <row r="9055" spans="1:23" s="178" customFormat="1" ht="15" customHeight="1" x14ac:dyDescent="0.2">
      <c r="A9055" s="176">
        <f>'Participant Information'!$C$9</f>
        <v>0</v>
      </c>
      <c r="B9055" s="176">
        <f>'Participant Information'!$C$10</f>
        <v>0</v>
      </c>
      <c r="C9055" s="176">
        <f>'Participant Information'!$C$11</f>
        <v>0</v>
      </c>
      <c r="D9055" s="176" t="str">
        <f>'Participant Information'!$C$12</f>
        <v>[Automatic from above]</v>
      </c>
      <c r="E9055" s="176">
        <f>'Participant Information'!$C$14</f>
        <v>0</v>
      </c>
      <c r="F9055" s="176">
        <f>'Participant Information'!$C$15</f>
        <v>0</v>
      </c>
      <c r="G9055" s="176">
        <f>'Participant Information'!$C$17</f>
        <v>0</v>
      </c>
      <c r="H9055" s="176">
        <f>'Participant Information'!$C$18</f>
        <v>0</v>
      </c>
      <c r="I9055" s="176" t="str">
        <f>'Participant Information'!$C$19</f>
        <v>[Country code missing]-[Participant ID missing]</v>
      </c>
      <c r="J9055" s="182">
        <f>'Participant Information'!$C$32</f>
        <v>0</v>
      </c>
      <c r="K9055" s="176">
        <f>'Participant Information'!$C$33</f>
        <v>0</v>
      </c>
      <c r="L9055" s="182">
        <f>'Participant Information'!$C$34</f>
        <v>0</v>
      </c>
      <c r="M9055" s="176">
        <f>'Participant Information'!$C$35</f>
        <v>0</v>
      </c>
      <c r="N9055" s="176">
        <f>'Participant Information'!$C$36</f>
        <v>0</v>
      </c>
      <c r="O9055" s="176">
        <f>'Participant Information'!$C$37</f>
        <v>0</v>
      </c>
      <c r="P9055" s="176">
        <f>'Participant Information'!$C$38</f>
        <v>0</v>
      </c>
      <c r="Q9055" s="177" t="s">
        <v>815</v>
      </c>
      <c r="R9055" s="178" t="s">
        <v>1129</v>
      </c>
      <c r="S9055" s="178" t="s">
        <v>1066</v>
      </c>
      <c r="U9055" s="178" t="s">
        <v>705</v>
      </c>
      <c r="V9055" s="178">
        <v>7</v>
      </c>
      <c r="W9055" s="178" t="str">
        <f t="shared" ca="1" si="141"/>
        <v/>
      </c>
    </row>
    <row r="9056" spans="1:23" s="178" customFormat="1" ht="15" customHeight="1" x14ac:dyDescent="0.2">
      <c r="A9056" s="176">
        <f>'Participant Information'!$C$9</f>
        <v>0</v>
      </c>
      <c r="B9056" s="176">
        <f>'Participant Information'!$C$10</f>
        <v>0</v>
      </c>
      <c r="C9056" s="176">
        <f>'Participant Information'!$C$11</f>
        <v>0</v>
      </c>
      <c r="D9056" s="176" t="str">
        <f>'Participant Information'!$C$12</f>
        <v>[Automatic from above]</v>
      </c>
      <c r="E9056" s="176">
        <f>'Participant Information'!$C$14</f>
        <v>0</v>
      </c>
      <c r="F9056" s="176">
        <f>'Participant Information'!$C$15</f>
        <v>0</v>
      </c>
      <c r="G9056" s="176">
        <f>'Participant Information'!$C$17</f>
        <v>0</v>
      </c>
      <c r="H9056" s="176">
        <f>'Participant Information'!$C$18</f>
        <v>0</v>
      </c>
      <c r="I9056" s="176" t="str">
        <f>'Participant Information'!$C$19</f>
        <v>[Country code missing]-[Participant ID missing]</v>
      </c>
      <c r="J9056" s="182">
        <f>'Participant Information'!$C$32</f>
        <v>0</v>
      </c>
      <c r="K9056" s="176">
        <f>'Participant Information'!$C$33</f>
        <v>0</v>
      </c>
      <c r="L9056" s="182">
        <f>'Participant Information'!$C$34</f>
        <v>0</v>
      </c>
      <c r="M9056" s="176">
        <f>'Participant Information'!$C$35</f>
        <v>0</v>
      </c>
      <c r="N9056" s="176">
        <f>'Participant Information'!$C$36</f>
        <v>0</v>
      </c>
      <c r="O9056" s="176">
        <f>'Participant Information'!$C$37</f>
        <v>0</v>
      </c>
      <c r="P9056" s="176">
        <f>'Participant Information'!$C$38</f>
        <v>0</v>
      </c>
      <c r="Q9056" s="177" t="s">
        <v>815</v>
      </c>
      <c r="R9056" s="178" t="s">
        <v>1129</v>
      </c>
      <c r="S9056" s="178" t="s">
        <v>1067</v>
      </c>
      <c r="U9056" s="178" t="s">
        <v>705</v>
      </c>
      <c r="V9056" s="178">
        <v>7</v>
      </c>
      <c r="W9056" s="178" t="str">
        <f t="shared" ca="1" si="141"/>
        <v/>
      </c>
    </row>
    <row r="9057" spans="1:23" s="178" customFormat="1" ht="15" customHeight="1" x14ac:dyDescent="0.2">
      <c r="A9057" s="176">
        <f>'Participant Information'!$C$9</f>
        <v>0</v>
      </c>
      <c r="B9057" s="176">
        <f>'Participant Information'!$C$10</f>
        <v>0</v>
      </c>
      <c r="C9057" s="176">
        <f>'Participant Information'!$C$11</f>
        <v>0</v>
      </c>
      <c r="D9057" s="176" t="str">
        <f>'Participant Information'!$C$12</f>
        <v>[Automatic from above]</v>
      </c>
      <c r="E9057" s="176">
        <f>'Participant Information'!$C$14</f>
        <v>0</v>
      </c>
      <c r="F9057" s="176">
        <f>'Participant Information'!$C$15</f>
        <v>0</v>
      </c>
      <c r="G9057" s="176">
        <f>'Participant Information'!$C$17</f>
        <v>0</v>
      </c>
      <c r="H9057" s="176">
        <f>'Participant Information'!$C$18</f>
        <v>0</v>
      </c>
      <c r="I9057" s="176" t="str">
        <f>'Participant Information'!$C$19</f>
        <v>[Country code missing]-[Participant ID missing]</v>
      </c>
      <c r="J9057" s="182">
        <f>'Participant Information'!$C$32</f>
        <v>0</v>
      </c>
      <c r="K9057" s="176">
        <f>'Participant Information'!$C$33</f>
        <v>0</v>
      </c>
      <c r="L9057" s="182">
        <f>'Participant Information'!$C$34</f>
        <v>0</v>
      </c>
      <c r="M9057" s="176">
        <f>'Participant Information'!$C$35</f>
        <v>0</v>
      </c>
      <c r="N9057" s="176">
        <f>'Participant Information'!$C$36</f>
        <v>0</v>
      </c>
      <c r="O9057" s="176">
        <f>'Participant Information'!$C$37</f>
        <v>0</v>
      </c>
      <c r="P9057" s="176">
        <f>'Participant Information'!$C$38</f>
        <v>0</v>
      </c>
      <c r="Q9057" s="177" t="s">
        <v>815</v>
      </c>
      <c r="R9057" s="178" t="s">
        <v>1129</v>
      </c>
      <c r="S9057" s="178" t="s">
        <v>1068</v>
      </c>
      <c r="U9057" s="178" t="s">
        <v>705</v>
      </c>
      <c r="V9057" s="178">
        <v>7</v>
      </c>
      <c r="W9057" s="178" t="str">
        <f t="shared" ca="1" si="141"/>
        <v/>
      </c>
    </row>
    <row r="9058" spans="1:23" s="178" customFormat="1" ht="15" customHeight="1" x14ac:dyDescent="0.2">
      <c r="A9058" s="176">
        <f>'Participant Information'!$C$9</f>
        <v>0</v>
      </c>
      <c r="B9058" s="176">
        <f>'Participant Information'!$C$10</f>
        <v>0</v>
      </c>
      <c r="C9058" s="176">
        <f>'Participant Information'!$C$11</f>
        <v>0</v>
      </c>
      <c r="D9058" s="176" t="str">
        <f>'Participant Information'!$C$12</f>
        <v>[Automatic from above]</v>
      </c>
      <c r="E9058" s="176">
        <f>'Participant Information'!$C$14</f>
        <v>0</v>
      </c>
      <c r="F9058" s="176">
        <f>'Participant Information'!$C$15</f>
        <v>0</v>
      </c>
      <c r="G9058" s="176">
        <f>'Participant Information'!$C$17</f>
        <v>0</v>
      </c>
      <c r="H9058" s="176">
        <f>'Participant Information'!$C$18</f>
        <v>0</v>
      </c>
      <c r="I9058" s="176" t="str">
        <f>'Participant Information'!$C$19</f>
        <v>[Country code missing]-[Participant ID missing]</v>
      </c>
      <c r="J9058" s="182">
        <f>'Participant Information'!$C$32</f>
        <v>0</v>
      </c>
      <c r="K9058" s="176">
        <f>'Participant Information'!$C$33</f>
        <v>0</v>
      </c>
      <c r="L9058" s="182">
        <f>'Participant Information'!$C$34</f>
        <v>0</v>
      </c>
      <c r="M9058" s="176">
        <f>'Participant Information'!$C$35</f>
        <v>0</v>
      </c>
      <c r="N9058" s="176">
        <f>'Participant Information'!$C$36</f>
        <v>0</v>
      </c>
      <c r="O9058" s="176">
        <f>'Participant Information'!$C$37</f>
        <v>0</v>
      </c>
      <c r="P9058" s="176">
        <f>'Participant Information'!$C$38</f>
        <v>0</v>
      </c>
      <c r="Q9058" s="177" t="s">
        <v>815</v>
      </c>
      <c r="R9058" s="178" t="s">
        <v>1129</v>
      </c>
      <c r="S9058" s="178" t="s">
        <v>1069</v>
      </c>
      <c r="U9058" s="178" t="s">
        <v>705</v>
      </c>
      <c r="V9058" s="178">
        <v>7</v>
      </c>
      <c r="W9058" s="178" t="str">
        <f t="shared" ca="1" si="141"/>
        <v/>
      </c>
    </row>
    <row r="9059" spans="1:23" s="178" customFormat="1" ht="15" customHeight="1" x14ac:dyDescent="0.2">
      <c r="A9059" s="176">
        <f>'Participant Information'!$C$9</f>
        <v>0</v>
      </c>
      <c r="B9059" s="176">
        <f>'Participant Information'!$C$10</f>
        <v>0</v>
      </c>
      <c r="C9059" s="176">
        <f>'Participant Information'!$C$11</f>
        <v>0</v>
      </c>
      <c r="D9059" s="176" t="str">
        <f>'Participant Information'!$C$12</f>
        <v>[Automatic from above]</v>
      </c>
      <c r="E9059" s="176">
        <f>'Participant Information'!$C$14</f>
        <v>0</v>
      </c>
      <c r="F9059" s="176">
        <f>'Participant Information'!$C$15</f>
        <v>0</v>
      </c>
      <c r="G9059" s="176">
        <f>'Participant Information'!$C$17</f>
        <v>0</v>
      </c>
      <c r="H9059" s="176">
        <f>'Participant Information'!$C$18</f>
        <v>0</v>
      </c>
      <c r="I9059" s="176" t="str">
        <f>'Participant Information'!$C$19</f>
        <v>[Country code missing]-[Participant ID missing]</v>
      </c>
      <c r="J9059" s="182">
        <f>'Participant Information'!$C$32</f>
        <v>0</v>
      </c>
      <c r="K9059" s="176">
        <f>'Participant Information'!$C$33</f>
        <v>0</v>
      </c>
      <c r="L9059" s="182">
        <f>'Participant Information'!$C$34</f>
        <v>0</v>
      </c>
      <c r="M9059" s="176">
        <f>'Participant Information'!$C$35</f>
        <v>0</v>
      </c>
      <c r="N9059" s="176">
        <f>'Participant Information'!$C$36</f>
        <v>0</v>
      </c>
      <c r="O9059" s="176">
        <f>'Participant Information'!$C$37</f>
        <v>0</v>
      </c>
      <c r="P9059" s="176">
        <f>'Participant Information'!$C$38</f>
        <v>0</v>
      </c>
      <c r="Q9059" s="177" t="s">
        <v>815</v>
      </c>
      <c r="R9059" s="178" t="s">
        <v>1129</v>
      </c>
      <c r="S9059" s="178" t="s">
        <v>1070</v>
      </c>
      <c r="U9059" s="178" t="s">
        <v>705</v>
      </c>
      <c r="V9059" s="178">
        <v>7</v>
      </c>
      <c r="W9059" s="178" t="str">
        <f t="shared" ca="1" si="141"/>
        <v/>
      </c>
    </row>
    <row r="9060" spans="1:23" s="178" customFormat="1" ht="15" customHeight="1" x14ac:dyDescent="0.2">
      <c r="A9060" s="176">
        <f>'Participant Information'!$C$9</f>
        <v>0</v>
      </c>
      <c r="B9060" s="176">
        <f>'Participant Information'!$C$10</f>
        <v>0</v>
      </c>
      <c r="C9060" s="176">
        <f>'Participant Information'!$C$11</f>
        <v>0</v>
      </c>
      <c r="D9060" s="176" t="str">
        <f>'Participant Information'!$C$12</f>
        <v>[Automatic from above]</v>
      </c>
      <c r="E9060" s="176">
        <f>'Participant Information'!$C$14</f>
        <v>0</v>
      </c>
      <c r="F9060" s="176">
        <f>'Participant Information'!$C$15</f>
        <v>0</v>
      </c>
      <c r="G9060" s="176">
        <f>'Participant Information'!$C$17</f>
        <v>0</v>
      </c>
      <c r="H9060" s="176">
        <f>'Participant Information'!$C$18</f>
        <v>0</v>
      </c>
      <c r="I9060" s="176" t="str">
        <f>'Participant Information'!$C$19</f>
        <v>[Country code missing]-[Participant ID missing]</v>
      </c>
      <c r="J9060" s="182">
        <f>'Participant Information'!$C$32</f>
        <v>0</v>
      </c>
      <c r="K9060" s="176">
        <f>'Participant Information'!$C$33</f>
        <v>0</v>
      </c>
      <c r="L9060" s="182">
        <f>'Participant Information'!$C$34</f>
        <v>0</v>
      </c>
      <c r="M9060" s="176">
        <f>'Participant Information'!$C$35</f>
        <v>0</v>
      </c>
      <c r="N9060" s="176">
        <f>'Participant Information'!$C$36</f>
        <v>0</v>
      </c>
      <c r="O9060" s="176">
        <f>'Participant Information'!$C$37</f>
        <v>0</v>
      </c>
      <c r="P9060" s="176">
        <f>'Participant Information'!$C$38</f>
        <v>0</v>
      </c>
      <c r="Q9060" s="177" t="s">
        <v>815</v>
      </c>
      <c r="R9060" s="178" t="s">
        <v>1129</v>
      </c>
      <c r="S9060" s="178" t="s">
        <v>608</v>
      </c>
      <c r="U9060" s="178" t="s">
        <v>705</v>
      </c>
      <c r="V9060" s="178">
        <v>7</v>
      </c>
      <c r="W9060" s="178" t="str">
        <f t="shared" ca="1" si="141"/>
        <v/>
      </c>
    </row>
    <row r="9061" spans="1:23" s="178" customFormat="1" ht="15" customHeight="1" x14ac:dyDescent="0.2">
      <c r="A9061" s="176">
        <f>'Participant Information'!$C$9</f>
        <v>0</v>
      </c>
      <c r="B9061" s="176">
        <f>'Participant Information'!$C$10</f>
        <v>0</v>
      </c>
      <c r="C9061" s="176">
        <f>'Participant Information'!$C$11</f>
        <v>0</v>
      </c>
      <c r="D9061" s="176" t="str">
        <f>'Participant Information'!$C$12</f>
        <v>[Automatic from above]</v>
      </c>
      <c r="E9061" s="176">
        <f>'Participant Information'!$C$14</f>
        <v>0</v>
      </c>
      <c r="F9061" s="176">
        <f>'Participant Information'!$C$15</f>
        <v>0</v>
      </c>
      <c r="G9061" s="176">
        <f>'Participant Information'!$C$17</f>
        <v>0</v>
      </c>
      <c r="H9061" s="176">
        <f>'Participant Information'!$C$18</f>
        <v>0</v>
      </c>
      <c r="I9061" s="176" t="str">
        <f>'Participant Information'!$C$19</f>
        <v>[Country code missing]-[Participant ID missing]</v>
      </c>
      <c r="J9061" s="182">
        <f>'Participant Information'!$C$32</f>
        <v>0</v>
      </c>
      <c r="K9061" s="176">
        <f>'Participant Information'!$C$33</f>
        <v>0</v>
      </c>
      <c r="L9061" s="182">
        <f>'Participant Information'!$C$34</f>
        <v>0</v>
      </c>
      <c r="M9061" s="176">
        <f>'Participant Information'!$C$35</f>
        <v>0</v>
      </c>
      <c r="N9061" s="176">
        <f>'Participant Information'!$C$36</f>
        <v>0</v>
      </c>
      <c r="O9061" s="176">
        <f>'Participant Information'!$C$37</f>
        <v>0</v>
      </c>
      <c r="P9061" s="176">
        <f>'Participant Information'!$C$38</f>
        <v>0</v>
      </c>
      <c r="Q9061" s="177" t="s">
        <v>815</v>
      </c>
      <c r="R9061" s="178" t="s">
        <v>1129</v>
      </c>
      <c r="S9061" s="178" t="s">
        <v>1071</v>
      </c>
      <c r="U9061" s="178" t="s">
        <v>705</v>
      </c>
      <c r="V9061" s="178">
        <v>7</v>
      </c>
      <c r="W9061" s="178" t="str">
        <f t="shared" ca="1" si="141"/>
        <v/>
      </c>
    </row>
    <row r="9062" spans="1:23" s="178" customFormat="1" ht="15" customHeight="1" x14ac:dyDescent="0.2">
      <c r="A9062" s="176">
        <f>'Participant Information'!$C$9</f>
        <v>0</v>
      </c>
      <c r="B9062" s="176">
        <f>'Participant Information'!$C$10</f>
        <v>0</v>
      </c>
      <c r="C9062" s="176">
        <f>'Participant Information'!$C$11</f>
        <v>0</v>
      </c>
      <c r="D9062" s="176" t="str">
        <f>'Participant Information'!$C$12</f>
        <v>[Automatic from above]</v>
      </c>
      <c r="E9062" s="176">
        <f>'Participant Information'!$C$14</f>
        <v>0</v>
      </c>
      <c r="F9062" s="176">
        <f>'Participant Information'!$C$15</f>
        <v>0</v>
      </c>
      <c r="G9062" s="176">
        <f>'Participant Information'!$C$17</f>
        <v>0</v>
      </c>
      <c r="H9062" s="176">
        <f>'Participant Information'!$C$18</f>
        <v>0</v>
      </c>
      <c r="I9062" s="176" t="str">
        <f>'Participant Information'!$C$19</f>
        <v>[Country code missing]-[Participant ID missing]</v>
      </c>
      <c r="J9062" s="182">
        <f>'Participant Information'!$C$32</f>
        <v>0</v>
      </c>
      <c r="K9062" s="176">
        <f>'Participant Information'!$C$33</f>
        <v>0</v>
      </c>
      <c r="L9062" s="182">
        <f>'Participant Information'!$C$34</f>
        <v>0</v>
      </c>
      <c r="M9062" s="176">
        <f>'Participant Information'!$C$35</f>
        <v>0</v>
      </c>
      <c r="N9062" s="176">
        <f>'Participant Information'!$C$36</f>
        <v>0</v>
      </c>
      <c r="O9062" s="176">
        <f>'Participant Information'!$C$37</f>
        <v>0</v>
      </c>
      <c r="P9062" s="176">
        <f>'Participant Information'!$C$38</f>
        <v>0</v>
      </c>
      <c r="Q9062" s="177" t="s">
        <v>815</v>
      </c>
      <c r="R9062" s="178" t="s">
        <v>1129</v>
      </c>
      <c r="S9062" s="178" t="s">
        <v>1072</v>
      </c>
      <c r="U9062" s="178" t="s">
        <v>705</v>
      </c>
      <c r="V9062" s="178">
        <v>7</v>
      </c>
      <c r="W9062" s="178" t="str">
        <f t="shared" ca="1" si="141"/>
        <v/>
      </c>
    </row>
    <row r="9063" spans="1:23" s="178" customFormat="1" ht="15" customHeight="1" x14ac:dyDescent="0.2">
      <c r="A9063" s="176">
        <f>'Participant Information'!$C$9</f>
        <v>0</v>
      </c>
      <c r="B9063" s="176">
        <f>'Participant Information'!$C$10</f>
        <v>0</v>
      </c>
      <c r="C9063" s="176">
        <f>'Participant Information'!$C$11</f>
        <v>0</v>
      </c>
      <c r="D9063" s="176" t="str">
        <f>'Participant Information'!$C$12</f>
        <v>[Automatic from above]</v>
      </c>
      <c r="E9063" s="176">
        <f>'Participant Information'!$C$14</f>
        <v>0</v>
      </c>
      <c r="F9063" s="176">
        <f>'Participant Information'!$C$15</f>
        <v>0</v>
      </c>
      <c r="G9063" s="176">
        <f>'Participant Information'!$C$17</f>
        <v>0</v>
      </c>
      <c r="H9063" s="176">
        <f>'Participant Information'!$C$18</f>
        <v>0</v>
      </c>
      <c r="I9063" s="176" t="str">
        <f>'Participant Information'!$C$19</f>
        <v>[Country code missing]-[Participant ID missing]</v>
      </c>
      <c r="J9063" s="182">
        <f>'Participant Information'!$C$32</f>
        <v>0</v>
      </c>
      <c r="K9063" s="176">
        <f>'Participant Information'!$C$33</f>
        <v>0</v>
      </c>
      <c r="L9063" s="182">
        <f>'Participant Information'!$C$34</f>
        <v>0</v>
      </c>
      <c r="M9063" s="176">
        <f>'Participant Information'!$C$35</f>
        <v>0</v>
      </c>
      <c r="N9063" s="176">
        <f>'Participant Information'!$C$36</f>
        <v>0</v>
      </c>
      <c r="O9063" s="176">
        <f>'Participant Information'!$C$37</f>
        <v>0</v>
      </c>
      <c r="P9063" s="176">
        <f>'Participant Information'!$C$38</f>
        <v>0</v>
      </c>
      <c r="Q9063" s="177" t="s">
        <v>815</v>
      </c>
      <c r="R9063" s="178" t="s">
        <v>1129</v>
      </c>
      <c r="S9063" s="178" t="s">
        <v>1073</v>
      </c>
      <c r="U9063" s="178" t="s">
        <v>705</v>
      </c>
      <c r="V9063" s="178">
        <v>7</v>
      </c>
      <c r="W9063" s="178" t="str">
        <f t="shared" ca="1" si="141"/>
        <v/>
      </c>
    </row>
    <row r="9064" spans="1:23" s="178" customFormat="1" ht="15" customHeight="1" x14ac:dyDescent="0.2">
      <c r="A9064" s="176">
        <f>'Participant Information'!$C$9</f>
        <v>0</v>
      </c>
      <c r="B9064" s="176">
        <f>'Participant Information'!$C$10</f>
        <v>0</v>
      </c>
      <c r="C9064" s="176">
        <f>'Participant Information'!$C$11</f>
        <v>0</v>
      </c>
      <c r="D9064" s="176" t="str">
        <f>'Participant Information'!$C$12</f>
        <v>[Automatic from above]</v>
      </c>
      <c r="E9064" s="176">
        <f>'Participant Information'!$C$14</f>
        <v>0</v>
      </c>
      <c r="F9064" s="176">
        <f>'Participant Information'!$C$15</f>
        <v>0</v>
      </c>
      <c r="G9064" s="176">
        <f>'Participant Information'!$C$17</f>
        <v>0</v>
      </c>
      <c r="H9064" s="176">
        <f>'Participant Information'!$C$18</f>
        <v>0</v>
      </c>
      <c r="I9064" s="176" t="str">
        <f>'Participant Information'!$C$19</f>
        <v>[Country code missing]-[Participant ID missing]</v>
      </c>
      <c r="J9064" s="182">
        <f>'Participant Information'!$C$32</f>
        <v>0</v>
      </c>
      <c r="K9064" s="176">
        <f>'Participant Information'!$C$33</f>
        <v>0</v>
      </c>
      <c r="L9064" s="182">
        <f>'Participant Information'!$C$34</f>
        <v>0</v>
      </c>
      <c r="M9064" s="176">
        <f>'Participant Information'!$C$35</f>
        <v>0</v>
      </c>
      <c r="N9064" s="176">
        <f>'Participant Information'!$C$36</f>
        <v>0</v>
      </c>
      <c r="O9064" s="176">
        <f>'Participant Information'!$C$37</f>
        <v>0</v>
      </c>
      <c r="P9064" s="176">
        <f>'Participant Information'!$C$38</f>
        <v>0</v>
      </c>
      <c r="Q9064" s="177" t="s">
        <v>815</v>
      </c>
      <c r="R9064" s="178" t="s">
        <v>1129</v>
      </c>
      <c r="S9064" s="178" t="s">
        <v>1074</v>
      </c>
      <c r="U9064" s="178" t="s">
        <v>705</v>
      </c>
      <c r="V9064" s="178">
        <v>7</v>
      </c>
      <c r="W9064" s="178" t="str">
        <f t="shared" ca="1" si="141"/>
        <v/>
      </c>
    </row>
    <row r="9065" spans="1:23" s="178" customFormat="1" ht="15" customHeight="1" x14ac:dyDescent="0.2">
      <c r="A9065" s="176">
        <f>'Participant Information'!$C$9</f>
        <v>0</v>
      </c>
      <c r="B9065" s="176">
        <f>'Participant Information'!$C$10</f>
        <v>0</v>
      </c>
      <c r="C9065" s="176">
        <f>'Participant Information'!$C$11</f>
        <v>0</v>
      </c>
      <c r="D9065" s="176" t="str">
        <f>'Participant Information'!$C$12</f>
        <v>[Automatic from above]</v>
      </c>
      <c r="E9065" s="176">
        <f>'Participant Information'!$C$14</f>
        <v>0</v>
      </c>
      <c r="F9065" s="176">
        <f>'Participant Information'!$C$15</f>
        <v>0</v>
      </c>
      <c r="G9065" s="176">
        <f>'Participant Information'!$C$17</f>
        <v>0</v>
      </c>
      <c r="H9065" s="176">
        <f>'Participant Information'!$C$18</f>
        <v>0</v>
      </c>
      <c r="I9065" s="176" t="str">
        <f>'Participant Information'!$C$19</f>
        <v>[Country code missing]-[Participant ID missing]</v>
      </c>
      <c r="J9065" s="182">
        <f>'Participant Information'!$C$32</f>
        <v>0</v>
      </c>
      <c r="K9065" s="176">
        <f>'Participant Information'!$C$33</f>
        <v>0</v>
      </c>
      <c r="L9065" s="182">
        <f>'Participant Information'!$C$34</f>
        <v>0</v>
      </c>
      <c r="M9065" s="176">
        <f>'Participant Information'!$C$35</f>
        <v>0</v>
      </c>
      <c r="N9065" s="176">
        <f>'Participant Information'!$C$36</f>
        <v>0</v>
      </c>
      <c r="O9065" s="176">
        <f>'Participant Information'!$C$37</f>
        <v>0</v>
      </c>
      <c r="P9065" s="176">
        <f>'Participant Information'!$C$38</f>
        <v>0</v>
      </c>
      <c r="Q9065" s="177" t="s">
        <v>815</v>
      </c>
      <c r="R9065" s="178" t="s">
        <v>1129</v>
      </c>
      <c r="S9065" s="178" t="s">
        <v>1075</v>
      </c>
      <c r="U9065" s="178" t="s">
        <v>705</v>
      </c>
      <c r="V9065" s="178">
        <v>7</v>
      </c>
      <c r="W9065" s="178" t="str">
        <f t="shared" ca="1" si="141"/>
        <v/>
      </c>
    </row>
    <row r="9066" spans="1:23" s="178" customFormat="1" ht="15" customHeight="1" x14ac:dyDescent="0.2">
      <c r="A9066" s="176">
        <f>'Participant Information'!$C$9</f>
        <v>0</v>
      </c>
      <c r="B9066" s="176">
        <f>'Participant Information'!$C$10</f>
        <v>0</v>
      </c>
      <c r="C9066" s="176">
        <f>'Participant Information'!$C$11</f>
        <v>0</v>
      </c>
      <c r="D9066" s="176" t="str">
        <f>'Participant Information'!$C$12</f>
        <v>[Automatic from above]</v>
      </c>
      <c r="E9066" s="176">
        <f>'Participant Information'!$C$14</f>
        <v>0</v>
      </c>
      <c r="F9066" s="176">
        <f>'Participant Information'!$C$15</f>
        <v>0</v>
      </c>
      <c r="G9066" s="176">
        <f>'Participant Information'!$C$17</f>
        <v>0</v>
      </c>
      <c r="H9066" s="176">
        <f>'Participant Information'!$C$18</f>
        <v>0</v>
      </c>
      <c r="I9066" s="176" t="str">
        <f>'Participant Information'!$C$19</f>
        <v>[Country code missing]-[Participant ID missing]</v>
      </c>
      <c r="J9066" s="182">
        <f>'Participant Information'!$C$32</f>
        <v>0</v>
      </c>
      <c r="K9066" s="176">
        <f>'Participant Information'!$C$33</f>
        <v>0</v>
      </c>
      <c r="L9066" s="182">
        <f>'Participant Information'!$C$34</f>
        <v>0</v>
      </c>
      <c r="M9066" s="176">
        <f>'Participant Information'!$C$35</f>
        <v>0</v>
      </c>
      <c r="N9066" s="176">
        <f>'Participant Information'!$C$36</f>
        <v>0</v>
      </c>
      <c r="O9066" s="176">
        <f>'Participant Information'!$C$37</f>
        <v>0</v>
      </c>
      <c r="P9066" s="176">
        <f>'Participant Information'!$C$38</f>
        <v>0</v>
      </c>
      <c r="Q9066" s="177" t="s">
        <v>815</v>
      </c>
      <c r="R9066" s="178" t="s">
        <v>1129</v>
      </c>
      <c r="S9066" s="178" t="s">
        <v>609</v>
      </c>
      <c r="U9066" s="178" t="s">
        <v>705</v>
      </c>
      <c r="V9066" s="178">
        <v>7</v>
      </c>
      <c r="W9066" s="178" t="str">
        <f t="shared" ca="1" si="141"/>
        <v/>
      </c>
    </row>
    <row r="9067" spans="1:23" s="178" customFormat="1" ht="15" customHeight="1" x14ac:dyDescent="0.2">
      <c r="A9067" s="176">
        <f>'Participant Information'!$C$9</f>
        <v>0</v>
      </c>
      <c r="B9067" s="176">
        <f>'Participant Information'!$C$10</f>
        <v>0</v>
      </c>
      <c r="C9067" s="176">
        <f>'Participant Information'!$C$11</f>
        <v>0</v>
      </c>
      <c r="D9067" s="176" t="str">
        <f>'Participant Information'!$C$12</f>
        <v>[Automatic from above]</v>
      </c>
      <c r="E9067" s="176">
        <f>'Participant Information'!$C$14</f>
        <v>0</v>
      </c>
      <c r="F9067" s="176">
        <f>'Participant Information'!$C$15</f>
        <v>0</v>
      </c>
      <c r="G9067" s="176">
        <f>'Participant Information'!$C$17</f>
        <v>0</v>
      </c>
      <c r="H9067" s="176">
        <f>'Participant Information'!$C$18</f>
        <v>0</v>
      </c>
      <c r="I9067" s="176" t="str">
        <f>'Participant Information'!$C$19</f>
        <v>[Country code missing]-[Participant ID missing]</v>
      </c>
      <c r="J9067" s="182">
        <f>'Participant Information'!$C$32</f>
        <v>0</v>
      </c>
      <c r="K9067" s="176">
        <f>'Participant Information'!$C$33</f>
        <v>0</v>
      </c>
      <c r="L9067" s="182">
        <f>'Participant Information'!$C$34</f>
        <v>0</v>
      </c>
      <c r="M9067" s="176">
        <f>'Participant Information'!$C$35</f>
        <v>0</v>
      </c>
      <c r="N9067" s="176">
        <f>'Participant Information'!$C$36</f>
        <v>0</v>
      </c>
      <c r="O9067" s="176">
        <f>'Participant Information'!$C$37</f>
        <v>0</v>
      </c>
      <c r="P9067" s="176">
        <f>'Participant Information'!$C$38</f>
        <v>0</v>
      </c>
      <c r="Q9067" s="177" t="s">
        <v>815</v>
      </c>
      <c r="R9067" s="178" t="s">
        <v>1129</v>
      </c>
      <c r="S9067" s="178" t="s">
        <v>1076</v>
      </c>
      <c r="U9067" s="178" t="s">
        <v>705</v>
      </c>
      <c r="V9067" s="178">
        <v>7</v>
      </c>
      <c r="W9067" s="178" t="str">
        <f t="shared" ca="1" si="141"/>
        <v/>
      </c>
    </row>
    <row r="9068" spans="1:23" s="178" customFormat="1" ht="15" customHeight="1" x14ac:dyDescent="0.2">
      <c r="A9068" s="176">
        <f>'Participant Information'!$C$9</f>
        <v>0</v>
      </c>
      <c r="B9068" s="176">
        <f>'Participant Information'!$C$10</f>
        <v>0</v>
      </c>
      <c r="C9068" s="176">
        <f>'Participant Information'!$C$11</f>
        <v>0</v>
      </c>
      <c r="D9068" s="176" t="str">
        <f>'Participant Information'!$C$12</f>
        <v>[Automatic from above]</v>
      </c>
      <c r="E9068" s="176">
        <f>'Participant Information'!$C$14</f>
        <v>0</v>
      </c>
      <c r="F9068" s="176">
        <f>'Participant Information'!$C$15</f>
        <v>0</v>
      </c>
      <c r="G9068" s="176">
        <f>'Participant Information'!$C$17</f>
        <v>0</v>
      </c>
      <c r="H9068" s="176">
        <f>'Participant Information'!$C$18</f>
        <v>0</v>
      </c>
      <c r="I9068" s="176" t="str">
        <f>'Participant Information'!$C$19</f>
        <v>[Country code missing]-[Participant ID missing]</v>
      </c>
      <c r="J9068" s="182">
        <f>'Participant Information'!$C$32</f>
        <v>0</v>
      </c>
      <c r="K9068" s="176">
        <f>'Participant Information'!$C$33</f>
        <v>0</v>
      </c>
      <c r="L9068" s="182">
        <f>'Participant Information'!$C$34</f>
        <v>0</v>
      </c>
      <c r="M9068" s="176">
        <f>'Participant Information'!$C$35</f>
        <v>0</v>
      </c>
      <c r="N9068" s="176">
        <f>'Participant Information'!$C$36</f>
        <v>0</v>
      </c>
      <c r="O9068" s="176">
        <f>'Participant Information'!$C$37</f>
        <v>0</v>
      </c>
      <c r="P9068" s="176">
        <f>'Participant Information'!$C$38</f>
        <v>0</v>
      </c>
      <c r="Q9068" s="177" t="s">
        <v>815</v>
      </c>
      <c r="R9068" s="178" t="s">
        <v>1129</v>
      </c>
      <c r="S9068" s="178" t="s">
        <v>1077</v>
      </c>
      <c r="U9068" s="178" t="s">
        <v>705</v>
      </c>
      <c r="V9068" s="178">
        <v>7</v>
      </c>
      <c r="W9068" s="178" t="str">
        <f t="shared" ca="1" si="141"/>
        <v/>
      </c>
    </row>
    <row r="9069" spans="1:23" s="178" customFormat="1" ht="15" customHeight="1" x14ac:dyDescent="0.2">
      <c r="A9069" s="176">
        <f>'Participant Information'!$C$9</f>
        <v>0</v>
      </c>
      <c r="B9069" s="176">
        <f>'Participant Information'!$C$10</f>
        <v>0</v>
      </c>
      <c r="C9069" s="176">
        <f>'Participant Information'!$C$11</f>
        <v>0</v>
      </c>
      <c r="D9069" s="176" t="str">
        <f>'Participant Information'!$C$12</f>
        <v>[Automatic from above]</v>
      </c>
      <c r="E9069" s="176">
        <f>'Participant Information'!$C$14</f>
        <v>0</v>
      </c>
      <c r="F9069" s="176">
        <f>'Participant Information'!$C$15</f>
        <v>0</v>
      </c>
      <c r="G9069" s="176">
        <f>'Participant Information'!$C$17</f>
        <v>0</v>
      </c>
      <c r="H9069" s="176">
        <f>'Participant Information'!$C$18</f>
        <v>0</v>
      </c>
      <c r="I9069" s="176" t="str">
        <f>'Participant Information'!$C$19</f>
        <v>[Country code missing]-[Participant ID missing]</v>
      </c>
      <c r="J9069" s="182">
        <f>'Participant Information'!$C$32</f>
        <v>0</v>
      </c>
      <c r="K9069" s="176">
        <f>'Participant Information'!$C$33</f>
        <v>0</v>
      </c>
      <c r="L9069" s="182">
        <f>'Participant Information'!$C$34</f>
        <v>0</v>
      </c>
      <c r="M9069" s="176">
        <f>'Participant Information'!$C$35</f>
        <v>0</v>
      </c>
      <c r="N9069" s="176">
        <f>'Participant Information'!$C$36</f>
        <v>0</v>
      </c>
      <c r="O9069" s="176">
        <f>'Participant Information'!$C$37</f>
        <v>0</v>
      </c>
      <c r="P9069" s="176">
        <f>'Participant Information'!$C$38</f>
        <v>0</v>
      </c>
      <c r="Q9069" s="177" t="s">
        <v>815</v>
      </c>
      <c r="R9069" s="178" t="s">
        <v>1129</v>
      </c>
      <c r="S9069" s="178" t="s">
        <v>1078</v>
      </c>
      <c r="U9069" s="178" t="s">
        <v>705</v>
      </c>
      <c r="V9069" s="178">
        <v>7</v>
      </c>
      <c r="W9069" s="178" t="str">
        <f t="shared" ca="1" si="141"/>
        <v/>
      </c>
    </row>
    <row r="9070" spans="1:23" s="178" customFormat="1" ht="15" customHeight="1" x14ac:dyDescent="0.2">
      <c r="A9070" s="176">
        <f>'Participant Information'!$C$9</f>
        <v>0</v>
      </c>
      <c r="B9070" s="176">
        <f>'Participant Information'!$C$10</f>
        <v>0</v>
      </c>
      <c r="C9070" s="176">
        <f>'Participant Information'!$C$11</f>
        <v>0</v>
      </c>
      <c r="D9070" s="176" t="str">
        <f>'Participant Information'!$C$12</f>
        <v>[Automatic from above]</v>
      </c>
      <c r="E9070" s="176">
        <f>'Participant Information'!$C$14</f>
        <v>0</v>
      </c>
      <c r="F9070" s="176">
        <f>'Participant Information'!$C$15</f>
        <v>0</v>
      </c>
      <c r="G9070" s="176">
        <f>'Participant Information'!$C$17</f>
        <v>0</v>
      </c>
      <c r="H9070" s="176">
        <f>'Participant Information'!$C$18</f>
        <v>0</v>
      </c>
      <c r="I9070" s="176" t="str">
        <f>'Participant Information'!$C$19</f>
        <v>[Country code missing]-[Participant ID missing]</v>
      </c>
      <c r="J9070" s="182">
        <f>'Participant Information'!$C$32</f>
        <v>0</v>
      </c>
      <c r="K9070" s="176">
        <f>'Participant Information'!$C$33</f>
        <v>0</v>
      </c>
      <c r="L9070" s="182">
        <f>'Participant Information'!$C$34</f>
        <v>0</v>
      </c>
      <c r="M9070" s="176">
        <f>'Participant Information'!$C$35</f>
        <v>0</v>
      </c>
      <c r="N9070" s="176">
        <f>'Participant Information'!$C$36</f>
        <v>0</v>
      </c>
      <c r="O9070" s="176">
        <f>'Participant Information'!$C$37</f>
        <v>0</v>
      </c>
      <c r="P9070" s="176">
        <f>'Participant Information'!$C$38</f>
        <v>0</v>
      </c>
      <c r="Q9070" s="177" t="s">
        <v>815</v>
      </c>
      <c r="R9070" s="178" t="s">
        <v>1129</v>
      </c>
      <c r="S9070" s="178" t="s">
        <v>1079</v>
      </c>
      <c r="U9070" s="178" t="s">
        <v>705</v>
      </c>
      <c r="V9070" s="178">
        <v>7</v>
      </c>
      <c r="W9070" s="178" t="str">
        <f t="shared" ca="1" si="141"/>
        <v/>
      </c>
    </row>
    <row r="9071" spans="1:23" s="178" customFormat="1" ht="15" customHeight="1" x14ac:dyDescent="0.2">
      <c r="A9071" s="176">
        <f>'Participant Information'!$C$9</f>
        <v>0</v>
      </c>
      <c r="B9071" s="176">
        <f>'Participant Information'!$C$10</f>
        <v>0</v>
      </c>
      <c r="C9071" s="176">
        <f>'Participant Information'!$C$11</f>
        <v>0</v>
      </c>
      <c r="D9071" s="176" t="str">
        <f>'Participant Information'!$C$12</f>
        <v>[Automatic from above]</v>
      </c>
      <c r="E9071" s="176">
        <f>'Participant Information'!$C$14</f>
        <v>0</v>
      </c>
      <c r="F9071" s="176">
        <f>'Participant Information'!$C$15</f>
        <v>0</v>
      </c>
      <c r="G9071" s="176">
        <f>'Participant Information'!$C$17</f>
        <v>0</v>
      </c>
      <c r="H9071" s="176">
        <f>'Participant Information'!$C$18</f>
        <v>0</v>
      </c>
      <c r="I9071" s="176" t="str">
        <f>'Participant Information'!$C$19</f>
        <v>[Country code missing]-[Participant ID missing]</v>
      </c>
      <c r="J9071" s="182">
        <f>'Participant Information'!$C$32</f>
        <v>0</v>
      </c>
      <c r="K9071" s="176">
        <f>'Participant Information'!$C$33</f>
        <v>0</v>
      </c>
      <c r="L9071" s="182">
        <f>'Participant Information'!$C$34</f>
        <v>0</v>
      </c>
      <c r="M9071" s="176">
        <f>'Participant Information'!$C$35</f>
        <v>0</v>
      </c>
      <c r="N9071" s="176">
        <f>'Participant Information'!$C$36</f>
        <v>0</v>
      </c>
      <c r="O9071" s="176">
        <f>'Participant Information'!$C$37</f>
        <v>0</v>
      </c>
      <c r="P9071" s="176">
        <f>'Participant Information'!$C$38</f>
        <v>0</v>
      </c>
      <c r="Q9071" s="177" t="s">
        <v>815</v>
      </c>
      <c r="R9071" s="178" t="s">
        <v>1129</v>
      </c>
      <c r="S9071" s="178" t="s">
        <v>1080</v>
      </c>
      <c r="U9071" s="178" t="s">
        <v>705</v>
      </c>
      <c r="V9071" s="178">
        <v>7</v>
      </c>
      <c r="W9071" s="178" t="str">
        <f t="shared" ca="1" si="141"/>
        <v/>
      </c>
    </row>
    <row r="9072" spans="1:23" s="178" customFormat="1" ht="15" customHeight="1" x14ac:dyDescent="0.2">
      <c r="A9072" s="176">
        <f>'Participant Information'!$C$9</f>
        <v>0</v>
      </c>
      <c r="B9072" s="176">
        <f>'Participant Information'!$C$10</f>
        <v>0</v>
      </c>
      <c r="C9072" s="176">
        <f>'Participant Information'!$C$11</f>
        <v>0</v>
      </c>
      <c r="D9072" s="176" t="str">
        <f>'Participant Information'!$C$12</f>
        <v>[Automatic from above]</v>
      </c>
      <c r="E9072" s="176">
        <f>'Participant Information'!$C$14</f>
        <v>0</v>
      </c>
      <c r="F9072" s="176">
        <f>'Participant Information'!$C$15</f>
        <v>0</v>
      </c>
      <c r="G9072" s="176">
        <f>'Participant Information'!$C$17</f>
        <v>0</v>
      </c>
      <c r="H9072" s="176">
        <f>'Participant Information'!$C$18</f>
        <v>0</v>
      </c>
      <c r="I9072" s="176" t="str">
        <f>'Participant Information'!$C$19</f>
        <v>[Country code missing]-[Participant ID missing]</v>
      </c>
      <c r="J9072" s="182">
        <f>'Participant Information'!$C$32</f>
        <v>0</v>
      </c>
      <c r="K9072" s="176">
        <f>'Participant Information'!$C$33</f>
        <v>0</v>
      </c>
      <c r="L9072" s="182">
        <f>'Participant Information'!$C$34</f>
        <v>0</v>
      </c>
      <c r="M9072" s="176">
        <f>'Participant Information'!$C$35</f>
        <v>0</v>
      </c>
      <c r="N9072" s="176">
        <f>'Participant Information'!$C$36</f>
        <v>0</v>
      </c>
      <c r="O9072" s="176">
        <f>'Participant Information'!$C$37</f>
        <v>0</v>
      </c>
      <c r="P9072" s="176">
        <f>'Participant Information'!$C$38</f>
        <v>0</v>
      </c>
      <c r="Q9072" s="177" t="s">
        <v>815</v>
      </c>
      <c r="R9072" s="178" t="s">
        <v>1129</v>
      </c>
      <c r="S9072" s="178" t="s">
        <v>610</v>
      </c>
      <c r="U9072" s="178" t="s">
        <v>705</v>
      </c>
      <c r="V9072" s="178">
        <v>7</v>
      </c>
      <c r="W9072" s="178" t="str">
        <f t="shared" ca="1" si="141"/>
        <v/>
      </c>
    </row>
    <row r="9073" spans="1:23" s="178" customFormat="1" ht="15" customHeight="1" x14ac:dyDescent="0.2">
      <c r="A9073" s="176">
        <f>'Participant Information'!$C$9</f>
        <v>0</v>
      </c>
      <c r="B9073" s="176">
        <f>'Participant Information'!$C$10</f>
        <v>0</v>
      </c>
      <c r="C9073" s="176">
        <f>'Participant Information'!$C$11</f>
        <v>0</v>
      </c>
      <c r="D9073" s="176" t="str">
        <f>'Participant Information'!$C$12</f>
        <v>[Automatic from above]</v>
      </c>
      <c r="E9073" s="176">
        <f>'Participant Information'!$C$14</f>
        <v>0</v>
      </c>
      <c r="F9073" s="176">
        <f>'Participant Information'!$C$15</f>
        <v>0</v>
      </c>
      <c r="G9073" s="176">
        <f>'Participant Information'!$C$17</f>
        <v>0</v>
      </c>
      <c r="H9073" s="176">
        <f>'Participant Information'!$C$18</f>
        <v>0</v>
      </c>
      <c r="I9073" s="176" t="str">
        <f>'Participant Information'!$C$19</f>
        <v>[Country code missing]-[Participant ID missing]</v>
      </c>
      <c r="J9073" s="182">
        <f>'Participant Information'!$C$32</f>
        <v>0</v>
      </c>
      <c r="K9073" s="176">
        <f>'Participant Information'!$C$33</f>
        <v>0</v>
      </c>
      <c r="L9073" s="182">
        <f>'Participant Information'!$C$34</f>
        <v>0</v>
      </c>
      <c r="M9073" s="176">
        <f>'Participant Information'!$C$35</f>
        <v>0</v>
      </c>
      <c r="N9073" s="176">
        <f>'Participant Information'!$C$36</f>
        <v>0</v>
      </c>
      <c r="O9073" s="176">
        <f>'Participant Information'!$C$37</f>
        <v>0</v>
      </c>
      <c r="P9073" s="176">
        <f>'Participant Information'!$C$38</f>
        <v>0</v>
      </c>
      <c r="Q9073" s="177" t="s">
        <v>815</v>
      </c>
      <c r="R9073" s="178" t="s">
        <v>1129</v>
      </c>
      <c r="S9073" s="178" t="s">
        <v>1081</v>
      </c>
      <c r="U9073" s="178" t="s">
        <v>705</v>
      </c>
      <c r="V9073" s="178">
        <v>7</v>
      </c>
      <c r="W9073" s="178" t="str">
        <f t="shared" ca="1" si="141"/>
        <v/>
      </c>
    </row>
    <row r="9074" spans="1:23" s="178" customFormat="1" ht="15" customHeight="1" x14ac:dyDescent="0.2">
      <c r="A9074" s="176">
        <f>'Participant Information'!$C$9</f>
        <v>0</v>
      </c>
      <c r="B9074" s="176">
        <f>'Participant Information'!$C$10</f>
        <v>0</v>
      </c>
      <c r="C9074" s="176">
        <f>'Participant Information'!$C$11</f>
        <v>0</v>
      </c>
      <c r="D9074" s="176" t="str">
        <f>'Participant Information'!$C$12</f>
        <v>[Automatic from above]</v>
      </c>
      <c r="E9074" s="176">
        <f>'Participant Information'!$C$14</f>
        <v>0</v>
      </c>
      <c r="F9074" s="176">
        <f>'Participant Information'!$C$15</f>
        <v>0</v>
      </c>
      <c r="G9074" s="176">
        <f>'Participant Information'!$C$17</f>
        <v>0</v>
      </c>
      <c r="H9074" s="176">
        <f>'Participant Information'!$C$18</f>
        <v>0</v>
      </c>
      <c r="I9074" s="176" t="str">
        <f>'Participant Information'!$C$19</f>
        <v>[Country code missing]-[Participant ID missing]</v>
      </c>
      <c r="J9074" s="182">
        <f>'Participant Information'!$C$32</f>
        <v>0</v>
      </c>
      <c r="K9074" s="176">
        <f>'Participant Information'!$C$33</f>
        <v>0</v>
      </c>
      <c r="L9074" s="182">
        <f>'Participant Information'!$C$34</f>
        <v>0</v>
      </c>
      <c r="M9074" s="176">
        <f>'Participant Information'!$C$35</f>
        <v>0</v>
      </c>
      <c r="N9074" s="176">
        <f>'Participant Information'!$C$36</f>
        <v>0</v>
      </c>
      <c r="O9074" s="176">
        <f>'Participant Information'!$C$37</f>
        <v>0</v>
      </c>
      <c r="P9074" s="176">
        <f>'Participant Information'!$C$38</f>
        <v>0</v>
      </c>
      <c r="Q9074" s="177" t="s">
        <v>815</v>
      </c>
      <c r="R9074" s="178" t="s">
        <v>1129</v>
      </c>
      <c r="S9074" s="178" t="s">
        <v>1082</v>
      </c>
      <c r="U9074" s="178" t="s">
        <v>705</v>
      </c>
      <c r="V9074" s="178">
        <v>7</v>
      </c>
      <c r="W9074" s="178" t="str">
        <f t="shared" ca="1" si="141"/>
        <v/>
      </c>
    </row>
    <row r="9075" spans="1:23" s="178" customFormat="1" ht="15" customHeight="1" x14ac:dyDescent="0.2">
      <c r="A9075" s="176">
        <f>'Participant Information'!$C$9</f>
        <v>0</v>
      </c>
      <c r="B9075" s="176">
        <f>'Participant Information'!$C$10</f>
        <v>0</v>
      </c>
      <c r="C9075" s="176">
        <f>'Participant Information'!$C$11</f>
        <v>0</v>
      </c>
      <c r="D9075" s="176" t="str">
        <f>'Participant Information'!$C$12</f>
        <v>[Automatic from above]</v>
      </c>
      <c r="E9075" s="176">
        <f>'Participant Information'!$C$14</f>
        <v>0</v>
      </c>
      <c r="F9075" s="176">
        <f>'Participant Information'!$C$15</f>
        <v>0</v>
      </c>
      <c r="G9075" s="176">
        <f>'Participant Information'!$C$17</f>
        <v>0</v>
      </c>
      <c r="H9075" s="176">
        <f>'Participant Information'!$C$18</f>
        <v>0</v>
      </c>
      <c r="I9075" s="176" t="str">
        <f>'Participant Information'!$C$19</f>
        <v>[Country code missing]-[Participant ID missing]</v>
      </c>
      <c r="J9075" s="182">
        <f>'Participant Information'!$C$32</f>
        <v>0</v>
      </c>
      <c r="K9075" s="176">
        <f>'Participant Information'!$C$33</f>
        <v>0</v>
      </c>
      <c r="L9075" s="182">
        <f>'Participant Information'!$C$34</f>
        <v>0</v>
      </c>
      <c r="M9075" s="176">
        <f>'Participant Information'!$C$35</f>
        <v>0</v>
      </c>
      <c r="N9075" s="176">
        <f>'Participant Information'!$C$36</f>
        <v>0</v>
      </c>
      <c r="O9075" s="176">
        <f>'Participant Information'!$C$37</f>
        <v>0</v>
      </c>
      <c r="P9075" s="176">
        <f>'Participant Information'!$C$38</f>
        <v>0</v>
      </c>
      <c r="Q9075" s="177" t="s">
        <v>815</v>
      </c>
      <c r="R9075" s="178" t="s">
        <v>1129</v>
      </c>
      <c r="S9075" s="178" t="s">
        <v>1083</v>
      </c>
      <c r="U9075" s="178" t="s">
        <v>705</v>
      </c>
      <c r="V9075" s="178">
        <v>7</v>
      </c>
      <c r="W9075" s="178" t="str">
        <f t="shared" ca="1" si="141"/>
        <v/>
      </c>
    </row>
    <row r="9076" spans="1:23" s="178" customFormat="1" ht="15" customHeight="1" x14ac:dyDescent="0.2">
      <c r="A9076" s="176">
        <f>'Participant Information'!$C$9</f>
        <v>0</v>
      </c>
      <c r="B9076" s="176">
        <f>'Participant Information'!$C$10</f>
        <v>0</v>
      </c>
      <c r="C9076" s="176">
        <f>'Participant Information'!$C$11</f>
        <v>0</v>
      </c>
      <c r="D9076" s="176" t="str">
        <f>'Participant Information'!$C$12</f>
        <v>[Automatic from above]</v>
      </c>
      <c r="E9076" s="176">
        <f>'Participant Information'!$C$14</f>
        <v>0</v>
      </c>
      <c r="F9076" s="176">
        <f>'Participant Information'!$C$15</f>
        <v>0</v>
      </c>
      <c r="G9076" s="176">
        <f>'Participant Information'!$C$17</f>
        <v>0</v>
      </c>
      <c r="H9076" s="176">
        <f>'Participant Information'!$C$18</f>
        <v>0</v>
      </c>
      <c r="I9076" s="176" t="str">
        <f>'Participant Information'!$C$19</f>
        <v>[Country code missing]-[Participant ID missing]</v>
      </c>
      <c r="J9076" s="182">
        <f>'Participant Information'!$C$32</f>
        <v>0</v>
      </c>
      <c r="K9076" s="176">
        <f>'Participant Information'!$C$33</f>
        <v>0</v>
      </c>
      <c r="L9076" s="182">
        <f>'Participant Information'!$C$34</f>
        <v>0</v>
      </c>
      <c r="M9076" s="176">
        <f>'Participant Information'!$C$35</f>
        <v>0</v>
      </c>
      <c r="N9076" s="176">
        <f>'Participant Information'!$C$36</f>
        <v>0</v>
      </c>
      <c r="O9076" s="176">
        <f>'Participant Information'!$C$37</f>
        <v>0</v>
      </c>
      <c r="P9076" s="176">
        <f>'Participant Information'!$C$38</f>
        <v>0</v>
      </c>
      <c r="Q9076" s="177" t="s">
        <v>815</v>
      </c>
      <c r="R9076" s="178" t="s">
        <v>1129</v>
      </c>
      <c r="S9076" s="178" t="s">
        <v>1084</v>
      </c>
      <c r="U9076" s="178" t="s">
        <v>705</v>
      </c>
      <c r="V9076" s="178">
        <v>7</v>
      </c>
      <c r="W9076" s="178" t="str">
        <f t="shared" ca="1" si="141"/>
        <v/>
      </c>
    </row>
    <row r="9077" spans="1:23" s="178" customFormat="1" ht="15" customHeight="1" x14ac:dyDescent="0.2">
      <c r="A9077" s="176">
        <f>'Participant Information'!$C$9</f>
        <v>0</v>
      </c>
      <c r="B9077" s="176">
        <f>'Participant Information'!$C$10</f>
        <v>0</v>
      </c>
      <c r="C9077" s="176">
        <f>'Participant Information'!$C$11</f>
        <v>0</v>
      </c>
      <c r="D9077" s="176" t="str">
        <f>'Participant Information'!$C$12</f>
        <v>[Automatic from above]</v>
      </c>
      <c r="E9077" s="176">
        <f>'Participant Information'!$C$14</f>
        <v>0</v>
      </c>
      <c r="F9077" s="176">
        <f>'Participant Information'!$C$15</f>
        <v>0</v>
      </c>
      <c r="G9077" s="176">
        <f>'Participant Information'!$C$17</f>
        <v>0</v>
      </c>
      <c r="H9077" s="176">
        <f>'Participant Information'!$C$18</f>
        <v>0</v>
      </c>
      <c r="I9077" s="176" t="str">
        <f>'Participant Information'!$C$19</f>
        <v>[Country code missing]-[Participant ID missing]</v>
      </c>
      <c r="J9077" s="182">
        <f>'Participant Information'!$C$32</f>
        <v>0</v>
      </c>
      <c r="K9077" s="176">
        <f>'Participant Information'!$C$33</f>
        <v>0</v>
      </c>
      <c r="L9077" s="182">
        <f>'Participant Information'!$C$34</f>
        <v>0</v>
      </c>
      <c r="M9077" s="176">
        <f>'Participant Information'!$C$35</f>
        <v>0</v>
      </c>
      <c r="N9077" s="176">
        <f>'Participant Information'!$C$36</f>
        <v>0</v>
      </c>
      <c r="O9077" s="176">
        <f>'Participant Information'!$C$37</f>
        <v>0</v>
      </c>
      <c r="P9077" s="176">
        <f>'Participant Information'!$C$38</f>
        <v>0</v>
      </c>
      <c r="Q9077" s="177" t="s">
        <v>815</v>
      </c>
      <c r="R9077" s="178" t="s">
        <v>1129</v>
      </c>
      <c r="S9077" s="178" t="s">
        <v>1085</v>
      </c>
      <c r="U9077" s="178" t="s">
        <v>705</v>
      </c>
      <c r="V9077" s="178">
        <v>7</v>
      </c>
      <c r="W9077" s="178" t="str">
        <f t="shared" ca="1" si="141"/>
        <v/>
      </c>
    </row>
    <row r="9078" spans="1:23" s="178" customFormat="1" ht="15" customHeight="1" x14ac:dyDescent="0.2">
      <c r="A9078" s="176">
        <f>'Participant Information'!$C$9</f>
        <v>0</v>
      </c>
      <c r="B9078" s="176">
        <f>'Participant Information'!$C$10</f>
        <v>0</v>
      </c>
      <c r="C9078" s="176">
        <f>'Participant Information'!$C$11</f>
        <v>0</v>
      </c>
      <c r="D9078" s="176" t="str">
        <f>'Participant Information'!$C$12</f>
        <v>[Automatic from above]</v>
      </c>
      <c r="E9078" s="176">
        <f>'Participant Information'!$C$14</f>
        <v>0</v>
      </c>
      <c r="F9078" s="176">
        <f>'Participant Information'!$C$15</f>
        <v>0</v>
      </c>
      <c r="G9078" s="176">
        <f>'Participant Information'!$C$17</f>
        <v>0</v>
      </c>
      <c r="H9078" s="176">
        <f>'Participant Information'!$C$18</f>
        <v>0</v>
      </c>
      <c r="I9078" s="176" t="str">
        <f>'Participant Information'!$C$19</f>
        <v>[Country code missing]-[Participant ID missing]</v>
      </c>
      <c r="J9078" s="182">
        <f>'Participant Information'!$C$32</f>
        <v>0</v>
      </c>
      <c r="K9078" s="176">
        <f>'Participant Information'!$C$33</f>
        <v>0</v>
      </c>
      <c r="L9078" s="182">
        <f>'Participant Information'!$C$34</f>
        <v>0</v>
      </c>
      <c r="M9078" s="176">
        <f>'Participant Information'!$C$35</f>
        <v>0</v>
      </c>
      <c r="N9078" s="176">
        <f>'Participant Information'!$C$36</f>
        <v>0</v>
      </c>
      <c r="O9078" s="176">
        <f>'Participant Information'!$C$37</f>
        <v>0</v>
      </c>
      <c r="P9078" s="176">
        <f>'Participant Information'!$C$38</f>
        <v>0</v>
      </c>
      <c r="Q9078" s="177" t="s">
        <v>815</v>
      </c>
      <c r="R9078" s="178" t="s">
        <v>1129</v>
      </c>
      <c r="S9078" s="178" t="s">
        <v>611</v>
      </c>
      <c r="U9078" s="178" t="s">
        <v>705</v>
      </c>
      <c r="V9078" s="178">
        <v>7</v>
      </c>
      <c r="W9078" s="178" t="str">
        <f t="shared" ca="1" si="141"/>
        <v/>
      </c>
    </row>
    <row r="9079" spans="1:23" s="178" customFormat="1" ht="15" customHeight="1" x14ac:dyDescent="0.2">
      <c r="A9079" s="176">
        <f>'Participant Information'!$C$9</f>
        <v>0</v>
      </c>
      <c r="B9079" s="176">
        <f>'Participant Information'!$C$10</f>
        <v>0</v>
      </c>
      <c r="C9079" s="176">
        <f>'Participant Information'!$C$11</f>
        <v>0</v>
      </c>
      <c r="D9079" s="176" t="str">
        <f>'Participant Information'!$C$12</f>
        <v>[Automatic from above]</v>
      </c>
      <c r="E9079" s="176">
        <f>'Participant Information'!$C$14</f>
        <v>0</v>
      </c>
      <c r="F9079" s="176">
        <f>'Participant Information'!$C$15</f>
        <v>0</v>
      </c>
      <c r="G9079" s="176">
        <f>'Participant Information'!$C$17</f>
        <v>0</v>
      </c>
      <c r="H9079" s="176">
        <f>'Participant Information'!$C$18</f>
        <v>0</v>
      </c>
      <c r="I9079" s="176" t="str">
        <f>'Participant Information'!$C$19</f>
        <v>[Country code missing]-[Participant ID missing]</v>
      </c>
      <c r="J9079" s="182">
        <f>'Participant Information'!$C$32</f>
        <v>0</v>
      </c>
      <c r="K9079" s="176">
        <f>'Participant Information'!$C$33</f>
        <v>0</v>
      </c>
      <c r="L9079" s="182">
        <f>'Participant Information'!$C$34</f>
        <v>0</v>
      </c>
      <c r="M9079" s="176">
        <f>'Participant Information'!$C$35</f>
        <v>0</v>
      </c>
      <c r="N9079" s="176">
        <f>'Participant Information'!$C$36</f>
        <v>0</v>
      </c>
      <c r="O9079" s="176">
        <f>'Participant Information'!$C$37</f>
        <v>0</v>
      </c>
      <c r="P9079" s="176">
        <f>'Participant Information'!$C$38</f>
        <v>0</v>
      </c>
      <c r="Q9079" s="177" t="s">
        <v>815</v>
      </c>
      <c r="R9079" s="178" t="s">
        <v>1129</v>
      </c>
      <c r="S9079" s="178" t="s">
        <v>1086</v>
      </c>
      <c r="U9079" s="178" t="s">
        <v>705</v>
      </c>
      <c r="V9079" s="178">
        <v>7</v>
      </c>
      <c r="W9079" s="178" t="str">
        <f t="shared" ca="1" si="141"/>
        <v/>
      </c>
    </row>
    <row r="9080" spans="1:23" s="178" customFormat="1" ht="15" customHeight="1" x14ac:dyDescent="0.2">
      <c r="A9080" s="176">
        <f>'Participant Information'!$C$9</f>
        <v>0</v>
      </c>
      <c r="B9080" s="176">
        <f>'Participant Information'!$C$10</f>
        <v>0</v>
      </c>
      <c r="C9080" s="176">
        <f>'Participant Information'!$C$11</f>
        <v>0</v>
      </c>
      <c r="D9080" s="176" t="str">
        <f>'Participant Information'!$C$12</f>
        <v>[Automatic from above]</v>
      </c>
      <c r="E9080" s="176">
        <f>'Participant Information'!$C$14</f>
        <v>0</v>
      </c>
      <c r="F9080" s="176">
        <f>'Participant Information'!$C$15</f>
        <v>0</v>
      </c>
      <c r="G9080" s="176">
        <f>'Participant Information'!$C$17</f>
        <v>0</v>
      </c>
      <c r="H9080" s="176">
        <f>'Participant Information'!$C$18</f>
        <v>0</v>
      </c>
      <c r="I9080" s="176" t="str">
        <f>'Participant Information'!$C$19</f>
        <v>[Country code missing]-[Participant ID missing]</v>
      </c>
      <c r="J9080" s="182">
        <f>'Participant Information'!$C$32</f>
        <v>0</v>
      </c>
      <c r="K9080" s="176">
        <f>'Participant Information'!$C$33</f>
        <v>0</v>
      </c>
      <c r="L9080" s="182">
        <f>'Participant Information'!$C$34</f>
        <v>0</v>
      </c>
      <c r="M9080" s="176">
        <f>'Participant Information'!$C$35</f>
        <v>0</v>
      </c>
      <c r="N9080" s="176">
        <f>'Participant Information'!$C$36</f>
        <v>0</v>
      </c>
      <c r="O9080" s="176">
        <f>'Participant Information'!$C$37</f>
        <v>0</v>
      </c>
      <c r="P9080" s="176">
        <f>'Participant Information'!$C$38</f>
        <v>0</v>
      </c>
      <c r="Q9080" s="177" t="s">
        <v>815</v>
      </c>
      <c r="R9080" s="178" t="s">
        <v>1129</v>
      </c>
      <c r="S9080" s="178" t="s">
        <v>1087</v>
      </c>
      <c r="U9080" s="178" t="s">
        <v>705</v>
      </c>
      <c r="V9080" s="178">
        <v>7</v>
      </c>
      <c r="W9080" s="178" t="str">
        <f t="shared" ca="1" si="141"/>
        <v/>
      </c>
    </row>
    <row r="9081" spans="1:23" s="178" customFormat="1" ht="15" customHeight="1" x14ac:dyDescent="0.2">
      <c r="A9081" s="176">
        <f>'Participant Information'!$C$9</f>
        <v>0</v>
      </c>
      <c r="B9081" s="176">
        <f>'Participant Information'!$C$10</f>
        <v>0</v>
      </c>
      <c r="C9081" s="176">
        <f>'Participant Information'!$C$11</f>
        <v>0</v>
      </c>
      <c r="D9081" s="176" t="str">
        <f>'Participant Information'!$C$12</f>
        <v>[Automatic from above]</v>
      </c>
      <c r="E9081" s="176">
        <f>'Participant Information'!$C$14</f>
        <v>0</v>
      </c>
      <c r="F9081" s="176">
        <f>'Participant Information'!$C$15</f>
        <v>0</v>
      </c>
      <c r="G9081" s="176">
        <f>'Participant Information'!$C$17</f>
        <v>0</v>
      </c>
      <c r="H9081" s="176">
        <f>'Participant Information'!$C$18</f>
        <v>0</v>
      </c>
      <c r="I9081" s="176" t="str">
        <f>'Participant Information'!$C$19</f>
        <v>[Country code missing]-[Participant ID missing]</v>
      </c>
      <c r="J9081" s="182">
        <f>'Participant Information'!$C$32</f>
        <v>0</v>
      </c>
      <c r="K9081" s="176">
        <f>'Participant Information'!$C$33</f>
        <v>0</v>
      </c>
      <c r="L9081" s="182">
        <f>'Participant Information'!$C$34</f>
        <v>0</v>
      </c>
      <c r="M9081" s="176">
        <f>'Participant Information'!$C$35</f>
        <v>0</v>
      </c>
      <c r="N9081" s="176">
        <f>'Participant Information'!$C$36</f>
        <v>0</v>
      </c>
      <c r="O9081" s="176">
        <f>'Participant Information'!$C$37</f>
        <v>0</v>
      </c>
      <c r="P9081" s="176">
        <f>'Participant Information'!$C$38</f>
        <v>0</v>
      </c>
      <c r="Q9081" s="177" t="s">
        <v>815</v>
      </c>
      <c r="R9081" s="178" t="s">
        <v>1129</v>
      </c>
      <c r="S9081" s="178" t="s">
        <v>1088</v>
      </c>
      <c r="U9081" s="178" t="s">
        <v>705</v>
      </c>
      <c r="V9081" s="178">
        <v>7</v>
      </c>
      <c r="W9081" s="178" t="str">
        <f t="shared" ca="1" si="141"/>
        <v/>
      </c>
    </row>
    <row r="9082" spans="1:23" s="178" customFormat="1" ht="15" customHeight="1" x14ac:dyDescent="0.2">
      <c r="A9082" s="176">
        <f>'Participant Information'!$C$9</f>
        <v>0</v>
      </c>
      <c r="B9082" s="176">
        <f>'Participant Information'!$C$10</f>
        <v>0</v>
      </c>
      <c r="C9082" s="176">
        <f>'Participant Information'!$C$11</f>
        <v>0</v>
      </c>
      <c r="D9082" s="176" t="str">
        <f>'Participant Information'!$C$12</f>
        <v>[Automatic from above]</v>
      </c>
      <c r="E9082" s="176">
        <f>'Participant Information'!$C$14</f>
        <v>0</v>
      </c>
      <c r="F9082" s="176">
        <f>'Participant Information'!$C$15</f>
        <v>0</v>
      </c>
      <c r="G9082" s="176">
        <f>'Participant Information'!$C$17</f>
        <v>0</v>
      </c>
      <c r="H9082" s="176">
        <f>'Participant Information'!$C$18</f>
        <v>0</v>
      </c>
      <c r="I9082" s="176" t="str">
        <f>'Participant Information'!$C$19</f>
        <v>[Country code missing]-[Participant ID missing]</v>
      </c>
      <c r="J9082" s="182">
        <f>'Participant Information'!$C$32</f>
        <v>0</v>
      </c>
      <c r="K9082" s="176">
        <f>'Participant Information'!$C$33</f>
        <v>0</v>
      </c>
      <c r="L9082" s="182">
        <f>'Participant Information'!$C$34</f>
        <v>0</v>
      </c>
      <c r="M9082" s="176">
        <f>'Participant Information'!$C$35</f>
        <v>0</v>
      </c>
      <c r="N9082" s="176">
        <f>'Participant Information'!$C$36</f>
        <v>0</v>
      </c>
      <c r="O9082" s="176">
        <f>'Participant Information'!$C$37</f>
        <v>0</v>
      </c>
      <c r="P9082" s="176">
        <f>'Participant Information'!$C$38</f>
        <v>0</v>
      </c>
      <c r="Q9082" s="177" t="s">
        <v>815</v>
      </c>
      <c r="R9082" s="178" t="s">
        <v>1129</v>
      </c>
      <c r="S9082" s="178" t="s">
        <v>1089</v>
      </c>
      <c r="U9082" s="178" t="s">
        <v>705</v>
      </c>
      <c r="V9082" s="178">
        <v>7</v>
      </c>
      <c r="W9082" s="178" t="str">
        <f t="shared" ca="1" si="141"/>
        <v/>
      </c>
    </row>
    <row r="9083" spans="1:23" s="178" customFormat="1" ht="15" customHeight="1" x14ac:dyDescent="0.2">
      <c r="A9083" s="176">
        <f>'Participant Information'!$C$9</f>
        <v>0</v>
      </c>
      <c r="B9083" s="176">
        <f>'Participant Information'!$C$10</f>
        <v>0</v>
      </c>
      <c r="C9083" s="176">
        <f>'Participant Information'!$C$11</f>
        <v>0</v>
      </c>
      <c r="D9083" s="176" t="str">
        <f>'Participant Information'!$C$12</f>
        <v>[Automatic from above]</v>
      </c>
      <c r="E9083" s="176">
        <f>'Participant Information'!$C$14</f>
        <v>0</v>
      </c>
      <c r="F9083" s="176">
        <f>'Participant Information'!$C$15</f>
        <v>0</v>
      </c>
      <c r="G9083" s="176">
        <f>'Participant Information'!$C$17</f>
        <v>0</v>
      </c>
      <c r="H9083" s="176">
        <f>'Participant Information'!$C$18</f>
        <v>0</v>
      </c>
      <c r="I9083" s="176" t="str">
        <f>'Participant Information'!$C$19</f>
        <v>[Country code missing]-[Participant ID missing]</v>
      </c>
      <c r="J9083" s="182">
        <f>'Participant Information'!$C$32</f>
        <v>0</v>
      </c>
      <c r="K9083" s="176">
        <f>'Participant Information'!$C$33</f>
        <v>0</v>
      </c>
      <c r="L9083" s="182">
        <f>'Participant Information'!$C$34</f>
        <v>0</v>
      </c>
      <c r="M9083" s="176">
        <f>'Participant Information'!$C$35</f>
        <v>0</v>
      </c>
      <c r="N9083" s="176">
        <f>'Participant Information'!$C$36</f>
        <v>0</v>
      </c>
      <c r="O9083" s="176">
        <f>'Participant Information'!$C$37</f>
        <v>0</v>
      </c>
      <c r="P9083" s="176">
        <f>'Participant Information'!$C$38</f>
        <v>0</v>
      </c>
      <c r="Q9083" s="177" t="s">
        <v>815</v>
      </c>
      <c r="R9083" s="178" t="s">
        <v>1129</v>
      </c>
      <c r="S9083" s="178" t="s">
        <v>1090</v>
      </c>
      <c r="U9083" s="178" t="s">
        <v>705</v>
      </c>
      <c r="V9083" s="178">
        <v>7</v>
      </c>
      <c r="W9083" s="178" t="str">
        <f t="shared" ca="1" si="141"/>
        <v/>
      </c>
    </row>
    <row r="9084" spans="1:23" s="178" customFormat="1" ht="15" customHeight="1" x14ac:dyDescent="0.2">
      <c r="A9084" s="176">
        <f>'Participant Information'!$C$9</f>
        <v>0</v>
      </c>
      <c r="B9084" s="176">
        <f>'Participant Information'!$C$10</f>
        <v>0</v>
      </c>
      <c r="C9084" s="176">
        <f>'Participant Information'!$C$11</f>
        <v>0</v>
      </c>
      <c r="D9084" s="176" t="str">
        <f>'Participant Information'!$C$12</f>
        <v>[Automatic from above]</v>
      </c>
      <c r="E9084" s="176">
        <f>'Participant Information'!$C$14</f>
        <v>0</v>
      </c>
      <c r="F9084" s="176">
        <f>'Participant Information'!$C$15</f>
        <v>0</v>
      </c>
      <c r="G9084" s="176">
        <f>'Participant Information'!$C$17</f>
        <v>0</v>
      </c>
      <c r="H9084" s="176">
        <f>'Participant Information'!$C$18</f>
        <v>0</v>
      </c>
      <c r="I9084" s="176" t="str">
        <f>'Participant Information'!$C$19</f>
        <v>[Country code missing]-[Participant ID missing]</v>
      </c>
      <c r="J9084" s="182">
        <f>'Participant Information'!$C$32</f>
        <v>0</v>
      </c>
      <c r="K9084" s="176">
        <f>'Participant Information'!$C$33</f>
        <v>0</v>
      </c>
      <c r="L9084" s="182">
        <f>'Participant Information'!$C$34</f>
        <v>0</v>
      </c>
      <c r="M9084" s="176">
        <f>'Participant Information'!$C$35</f>
        <v>0</v>
      </c>
      <c r="N9084" s="176">
        <f>'Participant Information'!$C$36</f>
        <v>0</v>
      </c>
      <c r="O9084" s="176">
        <f>'Participant Information'!$C$37</f>
        <v>0</v>
      </c>
      <c r="P9084" s="176">
        <f>'Participant Information'!$C$38</f>
        <v>0</v>
      </c>
      <c r="Q9084" s="177" t="s">
        <v>815</v>
      </c>
      <c r="R9084" s="178" t="s">
        <v>1129</v>
      </c>
      <c r="S9084" s="178" t="s">
        <v>612</v>
      </c>
      <c r="U9084" s="178" t="s">
        <v>705</v>
      </c>
      <c r="V9084" s="178">
        <v>7</v>
      </c>
      <c r="W9084" s="178" t="str">
        <f t="shared" ca="1" si="141"/>
        <v/>
      </c>
    </row>
    <row r="9085" spans="1:23" s="178" customFormat="1" ht="15" customHeight="1" x14ac:dyDescent="0.2">
      <c r="A9085" s="176">
        <f>'Participant Information'!$C$9</f>
        <v>0</v>
      </c>
      <c r="B9085" s="176">
        <f>'Participant Information'!$C$10</f>
        <v>0</v>
      </c>
      <c r="C9085" s="176">
        <f>'Participant Information'!$C$11</f>
        <v>0</v>
      </c>
      <c r="D9085" s="176" t="str">
        <f>'Participant Information'!$C$12</f>
        <v>[Automatic from above]</v>
      </c>
      <c r="E9085" s="176">
        <f>'Participant Information'!$C$14</f>
        <v>0</v>
      </c>
      <c r="F9085" s="176">
        <f>'Participant Information'!$C$15</f>
        <v>0</v>
      </c>
      <c r="G9085" s="176">
        <f>'Participant Information'!$C$17</f>
        <v>0</v>
      </c>
      <c r="H9085" s="176">
        <f>'Participant Information'!$C$18</f>
        <v>0</v>
      </c>
      <c r="I9085" s="176" t="str">
        <f>'Participant Information'!$C$19</f>
        <v>[Country code missing]-[Participant ID missing]</v>
      </c>
      <c r="J9085" s="182">
        <f>'Participant Information'!$C$32</f>
        <v>0</v>
      </c>
      <c r="K9085" s="176">
        <f>'Participant Information'!$C$33</f>
        <v>0</v>
      </c>
      <c r="L9085" s="182">
        <f>'Participant Information'!$C$34</f>
        <v>0</v>
      </c>
      <c r="M9085" s="176">
        <f>'Participant Information'!$C$35</f>
        <v>0</v>
      </c>
      <c r="N9085" s="176">
        <f>'Participant Information'!$C$36</f>
        <v>0</v>
      </c>
      <c r="O9085" s="176">
        <f>'Participant Information'!$C$37</f>
        <v>0</v>
      </c>
      <c r="P9085" s="176">
        <f>'Participant Information'!$C$38</f>
        <v>0</v>
      </c>
      <c r="Q9085" s="177" t="s">
        <v>815</v>
      </c>
      <c r="R9085" s="178" t="s">
        <v>1129</v>
      </c>
      <c r="S9085" s="178" t="s">
        <v>1091</v>
      </c>
      <c r="U9085" s="178" t="s">
        <v>705</v>
      </c>
      <c r="V9085" s="178">
        <v>7</v>
      </c>
      <c r="W9085" s="178" t="str">
        <f t="shared" ca="1" si="141"/>
        <v/>
      </c>
    </row>
    <row r="9086" spans="1:23" s="178" customFormat="1" ht="15" customHeight="1" x14ac:dyDescent="0.2">
      <c r="A9086" s="176">
        <f>'Participant Information'!$C$9</f>
        <v>0</v>
      </c>
      <c r="B9086" s="176">
        <f>'Participant Information'!$C$10</f>
        <v>0</v>
      </c>
      <c r="C9086" s="176">
        <f>'Participant Information'!$C$11</f>
        <v>0</v>
      </c>
      <c r="D9086" s="176" t="str">
        <f>'Participant Information'!$C$12</f>
        <v>[Automatic from above]</v>
      </c>
      <c r="E9086" s="176">
        <f>'Participant Information'!$C$14</f>
        <v>0</v>
      </c>
      <c r="F9086" s="176">
        <f>'Participant Information'!$C$15</f>
        <v>0</v>
      </c>
      <c r="G9086" s="176">
        <f>'Participant Information'!$C$17</f>
        <v>0</v>
      </c>
      <c r="H9086" s="176">
        <f>'Participant Information'!$C$18</f>
        <v>0</v>
      </c>
      <c r="I9086" s="176" t="str">
        <f>'Participant Information'!$C$19</f>
        <v>[Country code missing]-[Participant ID missing]</v>
      </c>
      <c r="J9086" s="182">
        <f>'Participant Information'!$C$32</f>
        <v>0</v>
      </c>
      <c r="K9086" s="176">
        <f>'Participant Information'!$C$33</f>
        <v>0</v>
      </c>
      <c r="L9086" s="182">
        <f>'Participant Information'!$C$34</f>
        <v>0</v>
      </c>
      <c r="M9086" s="176">
        <f>'Participant Information'!$C$35</f>
        <v>0</v>
      </c>
      <c r="N9086" s="176">
        <f>'Participant Information'!$C$36</f>
        <v>0</v>
      </c>
      <c r="O9086" s="176">
        <f>'Participant Information'!$C$37</f>
        <v>0</v>
      </c>
      <c r="P9086" s="176">
        <f>'Participant Information'!$C$38</f>
        <v>0</v>
      </c>
      <c r="Q9086" s="177" t="s">
        <v>815</v>
      </c>
      <c r="R9086" s="178" t="s">
        <v>1129</v>
      </c>
      <c r="S9086" s="178" t="s">
        <v>1092</v>
      </c>
      <c r="U9086" s="178" t="s">
        <v>705</v>
      </c>
      <c r="V9086" s="178">
        <v>7</v>
      </c>
      <c r="W9086" s="178" t="str">
        <f t="shared" ca="1" si="141"/>
        <v/>
      </c>
    </row>
    <row r="9087" spans="1:23" s="178" customFormat="1" ht="15" customHeight="1" x14ac:dyDescent="0.2">
      <c r="A9087" s="176">
        <f>'Participant Information'!$C$9</f>
        <v>0</v>
      </c>
      <c r="B9087" s="176">
        <f>'Participant Information'!$C$10</f>
        <v>0</v>
      </c>
      <c r="C9087" s="176">
        <f>'Participant Information'!$C$11</f>
        <v>0</v>
      </c>
      <c r="D9087" s="176" t="str">
        <f>'Participant Information'!$C$12</f>
        <v>[Automatic from above]</v>
      </c>
      <c r="E9087" s="176">
        <f>'Participant Information'!$C$14</f>
        <v>0</v>
      </c>
      <c r="F9087" s="176">
        <f>'Participant Information'!$C$15</f>
        <v>0</v>
      </c>
      <c r="G9087" s="176">
        <f>'Participant Information'!$C$17</f>
        <v>0</v>
      </c>
      <c r="H9087" s="176">
        <f>'Participant Information'!$C$18</f>
        <v>0</v>
      </c>
      <c r="I9087" s="176" t="str">
        <f>'Participant Information'!$C$19</f>
        <v>[Country code missing]-[Participant ID missing]</v>
      </c>
      <c r="J9087" s="182">
        <f>'Participant Information'!$C$32</f>
        <v>0</v>
      </c>
      <c r="K9087" s="176">
        <f>'Participant Information'!$C$33</f>
        <v>0</v>
      </c>
      <c r="L9087" s="182">
        <f>'Participant Information'!$C$34</f>
        <v>0</v>
      </c>
      <c r="M9087" s="176">
        <f>'Participant Information'!$C$35</f>
        <v>0</v>
      </c>
      <c r="N9087" s="176">
        <f>'Participant Information'!$C$36</f>
        <v>0</v>
      </c>
      <c r="O9087" s="176">
        <f>'Participant Information'!$C$37</f>
        <v>0</v>
      </c>
      <c r="P9087" s="176">
        <f>'Participant Information'!$C$38</f>
        <v>0</v>
      </c>
      <c r="Q9087" s="177" t="s">
        <v>815</v>
      </c>
      <c r="R9087" s="178" t="s">
        <v>1129</v>
      </c>
      <c r="S9087" s="178" t="s">
        <v>1093</v>
      </c>
      <c r="U9087" s="178" t="s">
        <v>705</v>
      </c>
      <c r="V9087" s="178">
        <v>7</v>
      </c>
      <c r="W9087" s="178" t="str">
        <f t="shared" ca="1" si="141"/>
        <v/>
      </c>
    </row>
    <row r="9088" spans="1:23" s="178" customFormat="1" ht="15" customHeight="1" x14ac:dyDescent="0.2">
      <c r="A9088" s="176">
        <f>'Participant Information'!$C$9</f>
        <v>0</v>
      </c>
      <c r="B9088" s="176">
        <f>'Participant Information'!$C$10</f>
        <v>0</v>
      </c>
      <c r="C9088" s="176">
        <f>'Participant Information'!$C$11</f>
        <v>0</v>
      </c>
      <c r="D9088" s="176" t="str">
        <f>'Participant Information'!$C$12</f>
        <v>[Automatic from above]</v>
      </c>
      <c r="E9088" s="176">
        <f>'Participant Information'!$C$14</f>
        <v>0</v>
      </c>
      <c r="F9088" s="176">
        <f>'Participant Information'!$C$15</f>
        <v>0</v>
      </c>
      <c r="G9088" s="176">
        <f>'Participant Information'!$C$17</f>
        <v>0</v>
      </c>
      <c r="H9088" s="176">
        <f>'Participant Information'!$C$18</f>
        <v>0</v>
      </c>
      <c r="I9088" s="176" t="str">
        <f>'Participant Information'!$C$19</f>
        <v>[Country code missing]-[Participant ID missing]</v>
      </c>
      <c r="J9088" s="182">
        <f>'Participant Information'!$C$32</f>
        <v>0</v>
      </c>
      <c r="K9088" s="176">
        <f>'Participant Information'!$C$33</f>
        <v>0</v>
      </c>
      <c r="L9088" s="182">
        <f>'Participant Information'!$C$34</f>
        <v>0</v>
      </c>
      <c r="M9088" s="176">
        <f>'Participant Information'!$C$35</f>
        <v>0</v>
      </c>
      <c r="N9088" s="176">
        <f>'Participant Information'!$C$36</f>
        <v>0</v>
      </c>
      <c r="O9088" s="176">
        <f>'Participant Information'!$C$37</f>
        <v>0</v>
      </c>
      <c r="P9088" s="176">
        <f>'Participant Information'!$C$38</f>
        <v>0</v>
      </c>
      <c r="Q9088" s="177" t="s">
        <v>815</v>
      </c>
      <c r="R9088" s="178" t="s">
        <v>1129</v>
      </c>
      <c r="S9088" s="178" t="s">
        <v>1094</v>
      </c>
      <c r="U9088" s="178" t="s">
        <v>705</v>
      </c>
      <c r="V9088" s="178">
        <v>7</v>
      </c>
      <c r="W9088" s="178" t="str">
        <f t="shared" ca="1" si="141"/>
        <v/>
      </c>
    </row>
    <row r="9089" spans="1:23" s="178" customFormat="1" ht="15" customHeight="1" x14ac:dyDescent="0.2">
      <c r="A9089" s="176">
        <f>'Participant Information'!$C$9</f>
        <v>0</v>
      </c>
      <c r="B9089" s="176">
        <f>'Participant Information'!$C$10</f>
        <v>0</v>
      </c>
      <c r="C9089" s="176">
        <f>'Participant Information'!$C$11</f>
        <v>0</v>
      </c>
      <c r="D9089" s="176" t="str">
        <f>'Participant Information'!$C$12</f>
        <v>[Automatic from above]</v>
      </c>
      <c r="E9089" s="176">
        <f>'Participant Information'!$C$14</f>
        <v>0</v>
      </c>
      <c r="F9089" s="176">
        <f>'Participant Information'!$C$15</f>
        <v>0</v>
      </c>
      <c r="G9089" s="176">
        <f>'Participant Information'!$C$17</f>
        <v>0</v>
      </c>
      <c r="H9089" s="176">
        <f>'Participant Information'!$C$18</f>
        <v>0</v>
      </c>
      <c r="I9089" s="176" t="str">
        <f>'Participant Information'!$C$19</f>
        <v>[Country code missing]-[Participant ID missing]</v>
      </c>
      <c r="J9089" s="182">
        <f>'Participant Information'!$C$32</f>
        <v>0</v>
      </c>
      <c r="K9089" s="176">
        <f>'Participant Information'!$C$33</f>
        <v>0</v>
      </c>
      <c r="L9089" s="182">
        <f>'Participant Information'!$C$34</f>
        <v>0</v>
      </c>
      <c r="M9089" s="176">
        <f>'Participant Information'!$C$35</f>
        <v>0</v>
      </c>
      <c r="N9089" s="176">
        <f>'Participant Information'!$C$36</f>
        <v>0</v>
      </c>
      <c r="O9089" s="176">
        <f>'Participant Information'!$C$37</f>
        <v>0</v>
      </c>
      <c r="P9089" s="176">
        <f>'Participant Information'!$C$38</f>
        <v>0</v>
      </c>
      <c r="Q9089" s="177" t="s">
        <v>815</v>
      </c>
      <c r="R9089" s="178" t="s">
        <v>1129</v>
      </c>
      <c r="S9089" s="178" t="s">
        <v>1095</v>
      </c>
      <c r="U9089" s="178" t="s">
        <v>705</v>
      </c>
      <c r="V9089" s="178">
        <v>7</v>
      </c>
      <c r="W9089" s="178" t="str">
        <f t="shared" ca="1" si="141"/>
        <v/>
      </c>
    </row>
    <row r="9090" spans="1:23" s="178" customFormat="1" ht="15" customHeight="1" x14ac:dyDescent="0.2">
      <c r="A9090" s="176">
        <f>'Participant Information'!$C$9</f>
        <v>0</v>
      </c>
      <c r="B9090" s="176">
        <f>'Participant Information'!$C$10</f>
        <v>0</v>
      </c>
      <c r="C9090" s="176">
        <f>'Participant Information'!$C$11</f>
        <v>0</v>
      </c>
      <c r="D9090" s="176" t="str">
        <f>'Participant Information'!$C$12</f>
        <v>[Automatic from above]</v>
      </c>
      <c r="E9090" s="176">
        <f>'Participant Information'!$C$14</f>
        <v>0</v>
      </c>
      <c r="F9090" s="176">
        <f>'Participant Information'!$C$15</f>
        <v>0</v>
      </c>
      <c r="G9090" s="176">
        <f>'Participant Information'!$C$17</f>
        <v>0</v>
      </c>
      <c r="H9090" s="176">
        <f>'Participant Information'!$C$18</f>
        <v>0</v>
      </c>
      <c r="I9090" s="176" t="str">
        <f>'Participant Information'!$C$19</f>
        <v>[Country code missing]-[Participant ID missing]</v>
      </c>
      <c r="J9090" s="182">
        <f>'Participant Information'!$C$32</f>
        <v>0</v>
      </c>
      <c r="K9090" s="176">
        <f>'Participant Information'!$C$33</f>
        <v>0</v>
      </c>
      <c r="L9090" s="182">
        <f>'Participant Information'!$C$34</f>
        <v>0</v>
      </c>
      <c r="M9090" s="176">
        <f>'Participant Information'!$C$35</f>
        <v>0</v>
      </c>
      <c r="N9090" s="176">
        <f>'Participant Information'!$C$36</f>
        <v>0</v>
      </c>
      <c r="O9090" s="176">
        <f>'Participant Information'!$C$37</f>
        <v>0</v>
      </c>
      <c r="P9090" s="176">
        <f>'Participant Information'!$C$38</f>
        <v>0</v>
      </c>
      <c r="Q9090" s="177" t="s">
        <v>815</v>
      </c>
      <c r="R9090" s="178" t="s">
        <v>1129</v>
      </c>
      <c r="S9090" s="178" t="s">
        <v>431</v>
      </c>
      <c r="U9090" s="178" t="s">
        <v>705</v>
      </c>
      <c r="V9090" s="178">
        <v>7</v>
      </c>
      <c r="W9090" s="178" t="str">
        <f t="shared" ref="W9090:W9153" ca="1" si="142">IFERROR(INDEX(INDIRECT(CONCATENATE($Q9090,"!$1:$1048576")),IFERROR(MATCH(W$1,INDIRECT(CONCATENATE($Q9090,"!$",$U9090,":$",$U9090)),0),MATCH($S9090,INDIRECT(CONCATENATE($Q9090,"!$",$U9090,":$",$U9090)),0)),MATCH(CONCATENATE($R9090,$T9090),INDIRECT(CONCATENATE($Q9090,"!$",$V9090,":$",$V9090)),0)),"")</f>
        <v/>
      </c>
    </row>
    <row r="9091" spans="1:23" s="178" customFormat="1" ht="15" customHeight="1" x14ac:dyDescent="0.2">
      <c r="A9091" s="176">
        <f>'Participant Information'!$C$9</f>
        <v>0</v>
      </c>
      <c r="B9091" s="176">
        <f>'Participant Information'!$C$10</f>
        <v>0</v>
      </c>
      <c r="C9091" s="176">
        <f>'Participant Information'!$C$11</f>
        <v>0</v>
      </c>
      <c r="D9091" s="176" t="str">
        <f>'Participant Information'!$C$12</f>
        <v>[Automatic from above]</v>
      </c>
      <c r="E9091" s="176">
        <f>'Participant Information'!$C$14</f>
        <v>0</v>
      </c>
      <c r="F9091" s="176">
        <f>'Participant Information'!$C$15</f>
        <v>0</v>
      </c>
      <c r="G9091" s="176">
        <f>'Participant Information'!$C$17</f>
        <v>0</v>
      </c>
      <c r="H9091" s="176">
        <f>'Participant Information'!$C$18</f>
        <v>0</v>
      </c>
      <c r="I9091" s="176" t="str">
        <f>'Participant Information'!$C$19</f>
        <v>[Country code missing]-[Participant ID missing]</v>
      </c>
      <c r="J9091" s="182">
        <f>'Participant Information'!$C$32</f>
        <v>0</v>
      </c>
      <c r="K9091" s="176">
        <f>'Participant Information'!$C$33</f>
        <v>0</v>
      </c>
      <c r="L9091" s="182">
        <f>'Participant Information'!$C$34</f>
        <v>0</v>
      </c>
      <c r="M9091" s="176">
        <f>'Participant Information'!$C$35</f>
        <v>0</v>
      </c>
      <c r="N9091" s="176">
        <f>'Participant Information'!$C$36</f>
        <v>0</v>
      </c>
      <c r="O9091" s="176">
        <f>'Participant Information'!$C$37</f>
        <v>0</v>
      </c>
      <c r="P9091" s="176">
        <f>'Participant Information'!$C$38</f>
        <v>0</v>
      </c>
      <c r="Q9091" s="177" t="s">
        <v>815</v>
      </c>
      <c r="R9091" s="178" t="s">
        <v>1129</v>
      </c>
      <c r="S9091" s="178" t="s">
        <v>1096</v>
      </c>
      <c r="U9091" s="178" t="s">
        <v>705</v>
      </c>
      <c r="V9091" s="178">
        <v>7</v>
      </c>
      <c r="W9091" s="178" t="str">
        <f t="shared" ca="1" si="142"/>
        <v/>
      </c>
    </row>
    <row r="9092" spans="1:23" s="178" customFormat="1" ht="15" customHeight="1" x14ac:dyDescent="0.2">
      <c r="A9092" s="176">
        <f>'Participant Information'!$C$9</f>
        <v>0</v>
      </c>
      <c r="B9092" s="176">
        <f>'Participant Information'!$C$10</f>
        <v>0</v>
      </c>
      <c r="C9092" s="176">
        <f>'Participant Information'!$C$11</f>
        <v>0</v>
      </c>
      <c r="D9092" s="176" t="str">
        <f>'Participant Information'!$C$12</f>
        <v>[Automatic from above]</v>
      </c>
      <c r="E9092" s="176">
        <f>'Participant Information'!$C$14</f>
        <v>0</v>
      </c>
      <c r="F9092" s="176">
        <f>'Participant Information'!$C$15</f>
        <v>0</v>
      </c>
      <c r="G9092" s="176">
        <f>'Participant Information'!$C$17</f>
        <v>0</v>
      </c>
      <c r="H9092" s="176">
        <f>'Participant Information'!$C$18</f>
        <v>0</v>
      </c>
      <c r="I9092" s="176" t="str">
        <f>'Participant Information'!$C$19</f>
        <v>[Country code missing]-[Participant ID missing]</v>
      </c>
      <c r="J9092" s="182">
        <f>'Participant Information'!$C$32</f>
        <v>0</v>
      </c>
      <c r="K9092" s="176">
        <f>'Participant Information'!$C$33</f>
        <v>0</v>
      </c>
      <c r="L9092" s="182">
        <f>'Participant Information'!$C$34</f>
        <v>0</v>
      </c>
      <c r="M9092" s="176">
        <f>'Participant Information'!$C$35</f>
        <v>0</v>
      </c>
      <c r="N9092" s="176">
        <f>'Participant Information'!$C$36</f>
        <v>0</v>
      </c>
      <c r="O9092" s="176">
        <f>'Participant Information'!$C$37</f>
        <v>0</v>
      </c>
      <c r="P9092" s="176">
        <f>'Participant Information'!$C$38</f>
        <v>0</v>
      </c>
      <c r="Q9092" s="177" t="s">
        <v>815</v>
      </c>
      <c r="R9092" s="178" t="s">
        <v>1129</v>
      </c>
      <c r="S9092" s="178" t="s">
        <v>1097</v>
      </c>
      <c r="U9092" s="178" t="s">
        <v>705</v>
      </c>
      <c r="V9092" s="178">
        <v>7</v>
      </c>
      <c r="W9092" s="178" t="str">
        <f t="shared" ca="1" si="142"/>
        <v/>
      </c>
    </row>
    <row r="9093" spans="1:23" s="178" customFormat="1" ht="15" customHeight="1" x14ac:dyDescent="0.2">
      <c r="A9093" s="176">
        <f>'Participant Information'!$C$9</f>
        <v>0</v>
      </c>
      <c r="B9093" s="176">
        <f>'Participant Information'!$C$10</f>
        <v>0</v>
      </c>
      <c r="C9093" s="176">
        <f>'Participant Information'!$C$11</f>
        <v>0</v>
      </c>
      <c r="D9093" s="176" t="str">
        <f>'Participant Information'!$C$12</f>
        <v>[Automatic from above]</v>
      </c>
      <c r="E9093" s="176">
        <f>'Participant Information'!$C$14</f>
        <v>0</v>
      </c>
      <c r="F9093" s="176">
        <f>'Participant Information'!$C$15</f>
        <v>0</v>
      </c>
      <c r="G9093" s="176">
        <f>'Participant Information'!$C$17</f>
        <v>0</v>
      </c>
      <c r="H9093" s="176">
        <f>'Participant Information'!$C$18</f>
        <v>0</v>
      </c>
      <c r="I9093" s="176" t="str">
        <f>'Participant Information'!$C$19</f>
        <v>[Country code missing]-[Participant ID missing]</v>
      </c>
      <c r="J9093" s="182">
        <f>'Participant Information'!$C$32</f>
        <v>0</v>
      </c>
      <c r="K9093" s="176">
        <f>'Participant Information'!$C$33</f>
        <v>0</v>
      </c>
      <c r="L9093" s="182">
        <f>'Participant Information'!$C$34</f>
        <v>0</v>
      </c>
      <c r="M9093" s="176">
        <f>'Participant Information'!$C$35</f>
        <v>0</v>
      </c>
      <c r="N9093" s="176">
        <f>'Participant Information'!$C$36</f>
        <v>0</v>
      </c>
      <c r="O9093" s="176">
        <f>'Participant Information'!$C$37</f>
        <v>0</v>
      </c>
      <c r="P9093" s="176">
        <f>'Participant Information'!$C$38</f>
        <v>0</v>
      </c>
      <c r="Q9093" s="177" t="s">
        <v>815</v>
      </c>
      <c r="R9093" s="178" t="s">
        <v>1129</v>
      </c>
      <c r="S9093" s="178" t="s">
        <v>1098</v>
      </c>
      <c r="U9093" s="178" t="s">
        <v>705</v>
      </c>
      <c r="V9093" s="178">
        <v>7</v>
      </c>
      <c r="W9093" s="178" t="str">
        <f t="shared" ca="1" si="142"/>
        <v/>
      </c>
    </row>
    <row r="9094" spans="1:23" s="178" customFormat="1" ht="15" customHeight="1" x14ac:dyDescent="0.2">
      <c r="A9094" s="176">
        <f>'Participant Information'!$C$9</f>
        <v>0</v>
      </c>
      <c r="B9094" s="176">
        <f>'Participant Information'!$C$10</f>
        <v>0</v>
      </c>
      <c r="C9094" s="176">
        <f>'Participant Information'!$C$11</f>
        <v>0</v>
      </c>
      <c r="D9094" s="176" t="str">
        <f>'Participant Information'!$C$12</f>
        <v>[Automatic from above]</v>
      </c>
      <c r="E9094" s="176">
        <f>'Participant Information'!$C$14</f>
        <v>0</v>
      </c>
      <c r="F9094" s="176">
        <f>'Participant Information'!$C$15</f>
        <v>0</v>
      </c>
      <c r="G9094" s="176">
        <f>'Participant Information'!$C$17</f>
        <v>0</v>
      </c>
      <c r="H9094" s="176">
        <f>'Participant Information'!$C$18</f>
        <v>0</v>
      </c>
      <c r="I9094" s="176" t="str">
        <f>'Participant Information'!$C$19</f>
        <v>[Country code missing]-[Participant ID missing]</v>
      </c>
      <c r="J9094" s="182">
        <f>'Participant Information'!$C$32</f>
        <v>0</v>
      </c>
      <c r="K9094" s="176">
        <f>'Participant Information'!$C$33</f>
        <v>0</v>
      </c>
      <c r="L9094" s="182">
        <f>'Participant Information'!$C$34</f>
        <v>0</v>
      </c>
      <c r="M9094" s="176">
        <f>'Participant Information'!$C$35</f>
        <v>0</v>
      </c>
      <c r="N9094" s="176">
        <f>'Participant Information'!$C$36</f>
        <v>0</v>
      </c>
      <c r="O9094" s="176">
        <f>'Participant Information'!$C$37</f>
        <v>0</v>
      </c>
      <c r="P9094" s="176">
        <f>'Participant Information'!$C$38</f>
        <v>0</v>
      </c>
      <c r="Q9094" s="177" t="s">
        <v>815</v>
      </c>
      <c r="R9094" s="178" t="s">
        <v>1129</v>
      </c>
      <c r="S9094" s="178" t="s">
        <v>1099</v>
      </c>
      <c r="U9094" s="178" t="s">
        <v>705</v>
      </c>
      <c r="V9094" s="178">
        <v>7</v>
      </c>
      <c r="W9094" s="178" t="str">
        <f t="shared" ca="1" si="142"/>
        <v/>
      </c>
    </row>
    <row r="9095" spans="1:23" s="178" customFormat="1" ht="15" customHeight="1" x14ac:dyDescent="0.2">
      <c r="A9095" s="176">
        <f>'Participant Information'!$C$9</f>
        <v>0</v>
      </c>
      <c r="B9095" s="176">
        <f>'Participant Information'!$C$10</f>
        <v>0</v>
      </c>
      <c r="C9095" s="176">
        <f>'Participant Information'!$C$11</f>
        <v>0</v>
      </c>
      <c r="D9095" s="176" t="str">
        <f>'Participant Information'!$C$12</f>
        <v>[Automatic from above]</v>
      </c>
      <c r="E9095" s="176">
        <f>'Participant Information'!$C$14</f>
        <v>0</v>
      </c>
      <c r="F9095" s="176">
        <f>'Participant Information'!$C$15</f>
        <v>0</v>
      </c>
      <c r="G9095" s="176">
        <f>'Participant Information'!$C$17</f>
        <v>0</v>
      </c>
      <c r="H9095" s="176">
        <f>'Participant Information'!$C$18</f>
        <v>0</v>
      </c>
      <c r="I9095" s="176" t="str">
        <f>'Participant Information'!$C$19</f>
        <v>[Country code missing]-[Participant ID missing]</v>
      </c>
      <c r="J9095" s="182">
        <f>'Participant Information'!$C$32</f>
        <v>0</v>
      </c>
      <c r="K9095" s="176">
        <f>'Participant Information'!$C$33</f>
        <v>0</v>
      </c>
      <c r="L9095" s="182">
        <f>'Participant Information'!$C$34</f>
        <v>0</v>
      </c>
      <c r="M9095" s="176">
        <f>'Participant Information'!$C$35</f>
        <v>0</v>
      </c>
      <c r="N9095" s="176">
        <f>'Participant Information'!$C$36</f>
        <v>0</v>
      </c>
      <c r="O9095" s="176">
        <f>'Participant Information'!$C$37</f>
        <v>0</v>
      </c>
      <c r="P9095" s="176">
        <f>'Participant Information'!$C$38</f>
        <v>0</v>
      </c>
      <c r="Q9095" s="177" t="s">
        <v>815</v>
      </c>
      <c r="R9095" s="178" t="s">
        <v>1129</v>
      </c>
      <c r="S9095" s="178" t="s">
        <v>1100</v>
      </c>
      <c r="U9095" s="178" t="s">
        <v>705</v>
      </c>
      <c r="V9095" s="178">
        <v>7</v>
      </c>
      <c r="W9095" s="178" t="str">
        <f t="shared" ca="1" si="142"/>
        <v/>
      </c>
    </row>
    <row r="9096" spans="1:23" s="178" customFormat="1" ht="15" customHeight="1" x14ac:dyDescent="0.2">
      <c r="A9096" s="176">
        <f>'Participant Information'!$C$9</f>
        <v>0</v>
      </c>
      <c r="B9096" s="176">
        <f>'Participant Information'!$C$10</f>
        <v>0</v>
      </c>
      <c r="C9096" s="176">
        <f>'Participant Information'!$C$11</f>
        <v>0</v>
      </c>
      <c r="D9096" s="176" t="str">
        <f>'Participant Information'!$C$12</f>
        <v>[Automatic from above]</v>
      </c>
      <c r="E9096" s="176">
        <f>'Participant Information'!$C$14</f>
        <v>0</v>
      </c>
      <c r="F9096" s="176">
        <f>'Participant Information'!$C$15</f>
        <v>0</v>
      </c>
      <c r="G9096" s="176">
        <f>'Participant Information'!$C$17</f>
        <v>0</v>
      </c>
      <c r="H9096" s="176">
        <f>'Participant Information'!$C$18</f>
        <v>0</v>
      </c>
      <c r="I9096" s="176" t="str">
        <f>'Participant Information'!$C$19</f>
        <v>[Country code missing]-[Participant ID missing]</v>
      </c>
      <c r="J9096" s="182">
        <f>'Participant Information'!$C$32</f>
        <v>0</v>
      </c>
      <c r="K9096" s="176">
        <f>'Participant Information'!$C$33</f>
        <v>0</v>
      </c>
      <c r="L9096" s="182">
        <f>'Participant Information'!$C$34</f>
        <v>0</v>
      </c>
      <c r="M9096" s="176">
        <f>'Participant Information'!$C$35</f>
        <v>0</v>
      </c>
      <c r="N9096" s="176">
        <f>'Participant Information'!$C$36</f>
        <v>0</v>
      </c>
      <c r="O9096" s="176">
        <f>'Participant Information'!$C$37</f>
        <v>0</v>
      </c>
      <c r="P9096" s="176">
        <f>'Participant Information'!$C$38</f>
        <v>0</v>
      </c>
      <c r="Q9096" s="177" t="s">
        <v>815</v>
      </c>
      <c r="R9096" s="178" t="s">
        <v>1129</v>
      </c>
      <c r="S9096" s="178" t="s">
        <v>621</v>
      </c>
      <c r="U9096" s="178" t="s">
        <v>705</v>
      </c>
      <c r="V9096" s="178">
        <v>7</v>
      </c>
      <c r="W9096" s="178" t="str">
        <f t="shared" ca="1" si="142"/>
        <v/>
      </c>
    </row>
    <row r="9097" spans="1:23" s="178" customFormat="1" ht="15" customHeight="1" x14ac:dyDescent="0.2">
      <c r="A9097" s="176">
        <f>'Participant Information'!$C$9</f>
        <v>0</v>
      </c>
      <c r="B9097" s="176">
        <f>'Participant Information'!$C$10</f>
        <v>0</v>
      </c>
      <c r="C9097" s="176">
        <f>'Participant Information'!$C$11</f>
        <v>0</v>
      </c>
      <c r="D9097" s="176" t="str">
        <f>'Participant Information'!$C$12</f>
        <v>[Automatic from above]</v>
      </c>
      <c r="E9097" s="176">
        <f>'Participant Information'!$C$14</f>
        <v>0</v>
      </c>
      <c r="F9097" s="176">
        <f>'Participant Information'!$C$15</f>
        <v>0</v>
      </c>
      <c r="G9097" s="176">
        <f>'Participant Information'!$C$17</f>
        <v>0</v>
      </c>
      <c r="H9097" s="176">
        <f>'Participant Information'!$C$18</f>
        <v>0</v>
      </c>
      <c r="I9097" s="176" t="str">
        <f>'Participant Information'!$C$19</f>
        <v>[Country code missing]-[Participant ID missing]</v>
      </c>
      <c r="J9097" s="182">
        <f>'Participant Information'!$C$32</f>
        <v>0</v>
      </c>
      <c r="K9097" s="176">
        <f>'Participant Information'!$C$33</f>
        <v>0</v>
      </c>
      <c r="L9097" s="182">
        <f>'Participant Information'!$C$34</f>
        <v>0</v>
      </c>
      <c r="M9097" s="176">
        <f>'Participant Information'!$C$35</f>
        <v>0</v>
      </c>
      <c r="N9097" s="176">
        <f>'Participant Information'!$C$36</f>
        <v>0</v>
      </c>
      <c r="O9097" s="176">
        <f>'Participant Information'!$C$37</f>
        <v>0</v>
      </c>
      <c r="P9097" s="176">
        <f>'Participant Information'!$C$38</f>
        <v>0</v>
      </c>
      <c r="Q9097" s="177" t="s">
        <v>815</v>
      </c>
      <c r="R9097" s="178" t="s">
        <v>1129</v>
      </c>
      <c r="S9097" s="178" t="s">
        <v>476</v>
      </c>
      <c r="U9097" s="178" t="s">
        <v>705</v>
      </c>
      <c r="V9097" s="178">
        <v>7</v>
      </c>
      <c r="W9097" s="178">
        <f t="shared" ca="1" si="142"/>
        <v>0</v>
      </c>
    </row>
    <row r="9098" spans="1:23" s="178" customFormat="1" ht="15" customHeight="1" x14ac:dyDescent="0.2">
      <c r="A9098" s="176">
        <f>'Participant Information'!$C$9</f>
        <v>0</v>
      </c>
      <c r="B9098" s="176">
        <f>'Participant Information'!$C$10</f>
        <v>0</v>
      </c>
      <c r="C9098" s="176">
        <f>'Participant Information'!$C$11</f>
        <v>0</v>
      </c>
      <c r="D9098" s="176" t="str">
        <f>'Participant Information'!$C$12</f>
        <v>[Automatic from above]</v>
      </c>
      <c r="E9098" s="176">
        <f>'Participant Information'!$C$14</f>
        <v>0</v>
      </c>
      <c r="F9098" s="176">
        <f>'Participant Information'!$C$15</f>
        <v>0</v>
      </c>
      <c r="G9098" s="176">
        <f>'Participant Information'!$C$17</f>
        <v>0</v>
      </c>
      <c r="H9098" s="176">
        <f>'Participant Information'!$C$18</f>
        <v>0</v>
      </c>
      <c r="I9098" s="176" t="str">
        <f>'Participant Information'!$C$19</f>
        <v>[Country code missing]-[Participant ID missing]</v>
      </c>
      <c r="J9098" s="182">
        <f>'Participant Information'!$C$32</f>
        <v>0</v>
      </c>
      <c r="K9098" s="176">
        <f>'Participant Information'!$C$33</f>
        <v>0</v>
      </c>
      <c r="L9098" s="182">
        <f>'Participant Information'!$C$34</f>
        <v>0</v>
      </c>
      <c r="M9098" s="176">
        <f>'Participant Information'!$C$35</f>
        <v>0</v>
      </c>
      <c r="N9098" s="176">
        <f>'Participant Information'!$C$36</f>
        <v>0</v>
      </c>
      <c r="O9098" s="176">
        <f>'Participant Information'!$C$37</f>
        <v>0</v>
      </c>
      <c r="P9098" s="176">
        <f>'Participant Information'!$C$38</f>
        <v>0</v>
      </c>
      <c r="Q9098" s="177" t="s">
        <v>815</v>
      </c>
      <c r="R9098" s="178" t="s">
        <v>1129</v>
      </c>
      <c r="S9098" s="178" t="s">
        <v>1101</v>
      </c>
      <c r="U9098" s="178" t="s">
        <v>705</v>
      </c>
      <c r="V9098" s="178">
        <v>7</v>
      </c>
      <c r="W9098" s="178">
        <f t="shared" ca="1" si="142"/>
        <v>0</v>
      </c>
    </row>
    <row r="9099" spans="1:23" s="178" customFormat="1" ht="15" customHeight="1" x14ac:dyDescent="0.2">
      <c r="A9099" s="176">
        <f>'Participant Information'!$C$9</f>
        <v>0</v>
      </c>
      <c r="B9099" s="176">
        <f>'Participant Information'!$C$10</f>
        <v>0</v>
      </c>
      <c r="C9099" s="176">
        <f>'Participant Information'!$C$11</f>
        <v>0</v>
      </c>
      <c r="D9099" s="176" t="str">
        <f>'Participant Information'!$C$12</f>
        <v>[Automatic from above]</v>
      </c>
      <c r="E9099" s="176">
        <f>'Participant Information'!$C$14</f>
        <v>0</v>
      </c>
      <c r="F9099" s="176">
        <f>'Participant Information'!$C$15</f>
        <v>0</v>
      </c>
      <c r="G9099" s="176">
        <f>'Participant Information'!$C$17</f>
        <v>0</v>
      </c>
      <c r="H9099" s="176">
        <f>'Participant Information'!$C$18</f>
        <v>0</v>
      </c>
      <c r="I9099" s="176" t="str">
        <f>'Participant Information'!$C$19</f>
        <v>[Country code missing]-[Participant ID missing]</v>
      </c>
      <c r="J9099" s="182">
        <f>'Participant Information'!$C$32</f>
        <v>0</v>
      </c>
      <c r="K9099" s="176">
        <f>'Participant Information'!$C$33</f>
        <v>0</v>
      </c>
      <c r="L9099" s="182">
        <f>'Participant Information'!$C$34</f>
        <v>0</v>
      </c>
      <c r="M9099" s="176">
        <f>'Participant Information'!$C$35</f>
        <v>0</v>
      </c>
      <c r="N9099" s="176">
        <f>'Participant Information'!$C$36</f>
        <v>0</v>
      </c>
      <c r="O9099" s="176">
        <f>'Participant Information'!$C$37</f>
        <v>0</v>
      </c>
      <c r="P9099" s="176">
        <f>'Participant Information'!$C$38</f>
        <v>0</v>
      </c>
      <c r="Q9099" s="177" t="s">
        <v>815</v>
      </c>
      <c r="R9099" s="178" t="s">
        <v>1129</v>
      </c>
      <c r="S9099" s="178" t="s">
        <v>1102</v>
      </c>
      <c r="U9099" s="178" t="s">
        <v>705</v>
      </c>
      <c r="V9099" s="178">
        <v>7</v>
      </c>
      <c r="W9099" s="178">
        <f t="shared" ca="1" si="142"/>
        <v>0</v>
      </c>
    </row>
    <row r="9100" spans="1:23" s="178" customFormat="1" ht="15" customHeight="1" x14ac:dyDescent="0.2">
      <c r="A9100" s="176">
        <f>'Participant Information'!$C$9</f>
        <v>0</v>
      </c>
      <c r="B9100" s="176">
        <f>'Participant Information'!$C$10</f>
        <v>0</v>
      </c>
      <c r="C9100" s="176">
        <f>'Participant Information'!$C$11</f>
        <v>0</v>
      </c>
      <c r="D9100" s="176" t="str">
        <f>'Participant Information'!$C$12</f>
        <v>[Automatic from above]</v>
      </c>
      <c r="E9100" s="176">
        <f>'Participant Information'!$C$14</f>
        <v>0</v>
      </c>
      <c r="F9100" s="176">
        <f>'Participant Information'!$C$15</f>
        <v>0</v>
      </c>
      <c r="G9100" s="176">
        <f>'Participant Information'!$C$17</f>
        <v>0</v>
      </c>
      <c r="H9100" s="176">
        <f>'Participant Information'!$C$18</f>
        <v>0</v>
      </c>
      <c r="I9100" s="176" t="str">
        <f>'Participant Information'!$C$19</f>
        <v>[Country code missing]-[Participant ID missing]</v>
      </c>
      <c r="J9100" s="182">
        <f>'Participant Information'!$C$32</f>
        <v>0</v>
      </c>
      <c r="K9100" s="176">
        <f>'Participant Information'!$C$33</f>
        <v>0</v>
      </c>
      <c r="L9100" s="182">
        <f>'Participant Information'!$C$34</f>
        <v>0</v>
      </c>
      <c r="M9100" s="176">
        <f>'Participant Information'!$C$35</f>
        <v>0</v>
      </c>
      <c r="N9100" s="176">
        <f>'Participant Information'!$C$36</f>
        <v>0</v>
      </c>
      <c r="O9100" s="176">
        <f>'Participant Information'!$C$37</f>
        <v>0</v>
      </c>
      <c r="P9100" s="176">
        <f>'Participant Information'!$C$38</f>
        <v>0</v>
      </c>
      <c r="Q9100" s="177" t="s">
        <v>815</v>
      </c>
      <c r="R9100" s="178" t="s">
        <v>1129</v>
      </c>
      <c r="S9100" s="178" t="s">
        <v>1103</v>
      </c>
      <c r="U9100" s="178" t="s">
        <v>705</v>
      </c>
      <c r="V9100" s="178">
        <v>7</v>
      </c>
      <c r="W9100" s="178">
        <f t="shared" ca="1" si="142"/>
        <v>0</v>
      </c>
    </row>
    <row r="9101" spans="1:23" s="178" customFormat="1" ht="15" customHeight="1" x14ac:dyDescent="0.2">
      <c r="A9101" s="176">
        <f>'Participant Information'!$C$9</f>
        <v>0</v>
      </c>
      <c r="B9101" s="176">
        <f>'Participant Information'!$C$10</f>
        <v>0</v>
      </c>
      <c r="C9101" s="176">
        <f>'Participant Information'!$C$11</f>
        <v>0</v>
      </c>
      <c r="D9101" s="176" t="str">
        <f>'Participant Information'!$C$12</f>
        <v>[Automatic from above]</v>
      </c>
      <c r="E9101" s="176">
        <f>'Participant Information'!$C$14</f>
        <v>0</v>
      </c>
      <c r="F9101" s="176">
        <f>'Participant Information'!$C$15</f>
        <v>0</v>
      </c>
      <c r="G9101" s="176">
        <f>'Participant Information'!$C$17</f>
        <v>0</v>
      </c>
      <c r="H9101" s="176">
        <f>'Participant Information'!$C$18</f>
        <v>0</v>
      </c>
      <c r="I9101" s="176" t="str">
        <f>'Participant Information'!$C$19</f>
        <v>[Country code missing]-[Participant ID missing]</v>
      </c>
      <c r="J9101" s="182">
        <f>'Participant Information'!$C$32</f>
        <v>0</v>
      </c>
      <c r="K9101" s="176">
        <f>'Participant Information'!$C$33</f>
        <v>0</v>
      </c>
      <c r="L9101" s="182">
        <f>'Participant Information'!$C$34</f>
        <v>0</v>
      </c>
      <c r="M9101" s="176">
        <f>'Participant Information'!$C$35</f>
        <v>0</v>
      </c>
      <c r="N9101" s="176">
        <f>'Participant Information'!$C$36</f>
        <v>0</v>
      </c>
      <c r="O9101" s="176">
        <f>'Participant Information'!$C$37</f>
        <v>0</v>
      </c>
      <c r="P9101" s="176">
        <f>'Participant Information'!$C$38</f>
        <v>0</v>
      </c>
      <c r="Q9101" s="177" t="s">
        <v>815</v>
      </c>
      <c r="R9101" s="178" t="s">
        <v>1130</v>
      </c>
      <c r="S9101" s="178" t="s">
        <v>816</v>
      </c>
      <c r="U9101" s="178" t="s">
        <v>705</v>
      </c>
      <c r="V9101" s="178">
        <v>7</v>
      </c>
      <c r="W9101" s="178">
        <f t="shared" ca="1" si="142"/>
        <v>0</v>
      </c>
    </row>
    <row r="9102" spans="1:23" s="178" customFormat="1" ht="15" customHeight="1" x14ac:dyDescent="0.2">
      <c r="A9102" s="176">
        <f>'Participant Information'!$C$9</f>
        <v>0</v>
      </c>
      <c r="B9102" s="176">
        <f>'Participant Information'!$C$10</f>
        <v>0</v>
      </c>
      <c r="C9102" s="176">
        <f>'Participant Information'!$C$11</f>
        <v>0</v>
      </c>
      <c r="D9102" s="176" t="str">
        <f>'Participant Information'!$C$12</f>
        <v>[Automatic from above]</v>
      </c>
      <c r="E9102" s="176">
        <f>'Participant Information'!$C$14</f>
        <v>0</v>
      </c>
      <c r="F9102" s="176">
        <f>'Participant Information'!$C$15</f>
        <v>0</v>
      </c>
      <c r="G9102" s="176">
        <f>'Participant Information'!$C$17</f>
        <v>0</v>
      </c>
      <c r="H9102" s="176">
        <f>'Participant Information'!$C$18</f>
        <v>0</v>
      </c>
      <c r="I9102" s="176" t="str">
        <f>'Participant Information'!$C$19</f>
        <v>[Country code missing]-[Participant ID missing]</v>
      </c>
      <c r="J9102" s="182">
        <f>'Participant Information'!$C$32</f>
        <v>0</v>
      </c>
      <c r="K9102" s="176">
        <f>'Participant Information'!$C$33</f>
        <v>0</v>
      </c>
      <c r="L9102" s="182">
        <f>'Participant Information'!$C$34</f>
        <v>0</v>
      </c>
      <c r="M9102" s="176">
        <f>'Participant Information'!$C$35</f>
        <v>0</v>
      </c>
      <c r="N9102" s="176">
        <f>'Participant Information'!$C$36</f>
        <v>0</v>
      </c>
      <c r="O9102" s="176">
        <f>'Participant Information'!$C$37</f>
        <v>0</v>
      </c>
      <c r="P9102" s="176">
        <f>'Participant Information'!$C$38</f>
        <v>0</v>
      </c>
      <c r="Q9102" s="177" t="s">
        <v>815</v>
      </c>
      <c r="R9102" s="178" t="s">
        <v>1130</v>
      </c>
      <c r="S9102" s="178" t="s">
        <v>4</v>
      </c>
      <c r="U9102" s="178" t="s">
        <v>705</v>
      </c>
      <c r="V9102" s="178">
        <v>7</v>
      </c>
      <c r="W9102" s="178">
        <f t="shared" ca="1" si="142"/>
        <v>0</v>
      </c>
    </row>
    <row r="9103" spans="1:23" s="178" customFormat="1" ht="15" customHeight="1" x14ac:dyDescent="0.2">
      <c r="A9103" s="176">
        <f>'Participant Information'!$C$9</f>
        <v>0</v>
      </c>
      <c r="B9103" s="176">
        <f>'Participant Information'!$C$10</f>
        <v>0</v>
      </c>
      <c r="C9103" s="176">
        <f>'Participant Information'!$C$11</f>
        <v>0</v>
      </c>
      <c r="D9103" s="176" t="str">
        <f>'Participant Information'!$C$12</f>
        <v>[Automatic from above]</v>
      </c>
      <c r="E9103" s="176">
        <f>'Participant Information'!$C$14</f>
        <v>0</v>
      </c>
      <c r="F9103" s="176">
        <f>'Participant Information'!$C$15</f>
        <v>0</v>
      </c>
      <c r="G9103" s="176">
        <f>'Participant Information'!$C$17</f>
        <v>0</v>
      </c>
      <c r="H9103" s="176">
        <f>'Participant Information'!$C$18</f>
        <v>0</v>
      </c>
      <c r="I9103" s="176" t="str">
        <f>'Participant Information'!$C$19</f>
        <v>[Country code missing]-[Participant ID missing]</v>
      </c>
      <c r="J9103" s="182">
        <f>'Participant Information'!$C$32</f>
        <v>0</v>
      </c>
      <c r="K9103" s="176">
        <f>'Participant Information'!$C$33</f>
        <v>0</v>
      </c>
      <c r="L9103" s="182">
        <f>'Participant Information'!$C$34</f>
        <v>0</v>
      </c>
      <c r="M9103" s="176">
        <f>'Participant Information'!$C$35</f>
        <v>0</v>
      </c>
      <c r="N9103" s="176">
        <f>'Participant Information'!$C$36</f>
        <v>0</v>
      </c>
      <c r="O9103" s="176">
        <f>'Participant Information'!$C$37</f>
        <v>0</v>
      </c>
      <c r="P9103" s="176">
        <f>'Participant Information'!$C$38</f>
        <v>0</v>
      </c>
      <c r="Q9103" s="177" t="s">
        <v>815</v>
      </c>
      <c r="R9103" s="178" t="s">
        <v>1130</v>
      </c>
      <c r="S9103" s="178" t="s">
        <v>817</v>
      </c>
      <c r="U9103" s="178" t="s">
        <v>705</v>
      </c>
      <c r="V9103" s="178">
        <v>7</v>
      </c>
      <c r="W9103" s="178">
        <f t="shared" ca="1" si="142"/>
        <v>0</v>
      </c>
    </row>
    <row r="9104" spans="1:23" s="178" customFormat="1" ht="15" customHeight="1" x14ac:dyDescent="0.2">
      <c r="A9104" s="176">
        <f>'Participant Information'!$C$9</f>
        <v>0</v>
      </c>
      <c r="B9104" s="176">
        <f>'Participant Information'!$C$10</f>
        <v>0</v>
      </c>
      <c r="C9104" s="176">
        <f>'Participant Information'!$C$11</f>
        <v>0</v>
      </c>
      <c r="D9104" s="176" t="str">
        <f>'Participant Information'!$C$12</f>
        <v>[Automatic from above]</v>
      </c>
      <c r="E9104" s="176">
        <f>'Participant Information'!$C$14</f>
        <v>0</v>
      </c>
      <c r="F9104" s="176">
        <f>'Participant Information'!$C$15</f>
        <v>0</v>
      </c>
      <c r="G9104" s="176">
        <f>'Participant Information'!$C$17</f>
        <v>0</v>
      </c>
      <c r="H9104" s="176">
        <f>'Participant Information'!$C$18</f>
        <v>0</v>
      </c>
      <c r="I9104" s="176" t="str">
        <f>'Participant Information'!$C$19</f>
        <v>[Country code missing]-[Participant ID missing]</v>
      </c>
      <c r="J9104" s="182">
        <f>'Participant Information'!$C$32</f>
        <v>0</v>
      </c>
      <c r="K9104" s="176">
        <f>'Participant Information'!$C$33</f>
        <v>0</v>
      </c>
      <c r="L9104" s="182">
        <f>'Participant Information'!$C$34</f>
        <v>0</v>
      </c>
      <c r="M9104" s="176">
        <f>'Participant Information'!$C$35</f>
        <v>0</v>
      </c>
      <c r="N9104" s="176">
        <f>'Participant Information'!$C$36</f>
        <v>0</v>
      </c>
      <c r="O9104" s="176">
        <f>'Participant Information'!$C$37</f>
        <v>0</v>
      </c>
      <c r="P9104" s="176">
        <f>'Participant Information'!$C$38</f>
        <v>0</v>
      </c>
      <c r="Q9104" s="177" t="s">
        <v>815</v>
      </c>
      <c r="R9104" s="178" t="s">
        <v>1130</v>
      </c>
      <c r="S9104" s="178" t="s">
        <v>818</v>
      </c>
      <c r="U9104" s="178" t="s">
        <v>705</v>
      </c>
      <c r="V9104" s="178">
        <v>7</v>
      </c>
      <c r="W9104" s="178">
        <f t="shared" ca="1" si="142"/>
        <v>0</v>
      </c>
    </row>
    <row r="9105" spans="1:23" s="178" customFormat="1" ht="15" customHeight="1" x14ac:dyDescent="0.2">
      <c r="A9105" s="176">
        <f>'Participant Information'!$C$9</f>
        <v>0</v>
      </c>
      <c r="B9105" s="176">
        <f>'Participant Information'!$C$10</f>
        <v>0</v>
      </c>
      <c r="C9105" s="176">
        <f>'Participant Information'!$C$11</f>
        <v>0</v>
      </c>
      <c r="D9105" s="176" t="str">
        <f>'Participant Information'!$C$12</f>
        <v>[Automatic from above]</v>
      </c>
      <c r="E9105" s="176">
        <f>'Participant Information'!$C$14</f>
        <v>0</v>
      </c>
      <c r="F9105" s="176">
        <f>'Participant Information'!$C$15</f>
        <v>0</v>
      </c>
      <c r="G9105" s="176">
        <f>'Participant Information'!$C$17</f>
        <v>0</v>
      </c>
      <c r="H9105" s="176">
        <f>'Participant Information'!$C$18</f>
        <v>0</v>
      </c>
      <c r="I9105" s="176" t="str">
        <f>'Participant Information'!$C$19</f>
        <v>[Country code missing]-[Participant ID missing]</v>
      </c>
      <c r="J9105" s="182">
        <f>'Participant Information'!$C$32</f>
        <v>0</v>
      </c>
      <c r="K9105" s="176">
        <f>'Participant Information'!$C$33</f>
        <v>0</v>
      </c>
      <c r="L9105" s="182">
        <f>'Participant Information'!$C$34</f>
        <v>0</v>
      </c>
      <c r="M9105" s="176">
        <f>'Participant Information'!$C$35</f>
        <v>0</v>
      </c>
      <c r="N9105" s="176">
        <f>'Participant Information'!$C$36</f>
        <v>0</v>
      </c>
      <c r="O9105" s="176">
        <f>'Participant Information'!$C$37</f>
        <v>0</v>
      </c>
      <c r="P9105" s="176">
        <f>'Participant Information'!$C$38</f>
        <v>0</v>
      </c>
      <c r="Q9105" s="177" t="s">
        <v>815</v>
      </c>
      <c r="R9105" s="178" t="s">
        <v>1130</v>
      </c>
      <c r="S9105" s="178" t="s">
        <v>819</v>
      </c>
      <c r="U9105" s="178" t="s">
        <v>705</v>
      </c>
      <c r="V9105" s="178">
        <v>7</v>
      </c>
      <c r="W9105" s="178">
        <f t="shared" ca="1" si="142"/>
        <v>0</v>
      </c>
    </row>
    <row r="9106" spans="1:23" s="178" customFormat="1" ht="15" customHeight="1" x14ac:dyDescent="0.2">
      <c r="A9106" s="176">
        <f>'Participant Information'!$C$9</f>
        <v>0</v>
      </c>
      <c r="B9106" s="176">
        <f>'Participant Information'!$C$10</f>
        <v>0</v>
      </c>
      <c r="C9106" s="176">
        <f>'Participant Information'!$C$11</f>
        <v>0</v>
      </c>
      <c r="D9106" s="176" t="str">
        <f>'Participant Information'!$C$12</f>
        <v>[Automatic from above]</v>
      </c>
      <c r="E9106" s="176">
        <f>'Participant Information'!$C$14</f>
        <v>0</v>
      </c>
      <c r="F9106" s="176">
        <f>'Participant Information'!$C$15</f>
        <v>0</v>
      </c>
      <c r="G9106" s="176">
        <f>'Participant Information'!$C$17</f>
        <v>0</v>
      </c>
      <c r="H9106" s="176">
        <f>'Participant Information'!$C$18</f>
        <v>0</v>
      </c>
      <c r="I9106" s="176" t="str">
        <f>'Participant Information'!$C$19</f>
        <v>[Country code missing]-[Participant ID missing]</v>
      </c>
      <c r="J9106" s="182">
        <f>'Participant Information'!$C$32</f>
        <v>0</v>
      </c>
      <c r="K9106" s="176">
        <f>'Participant Information'!$C$33</f>
        <v>0</v>
      </c>
      <c r="L9106" s="182">
        <f>'Participant Information'!$C$34</f>
        <v>0</v>
      </c>
      <c r="M9106" s="176">
        <f>'Participant Information'!$C$35</f>
        <v>0</v>
      </c>
      <c r="N9106" s="176">
        <f>'Participant Information'!$C$36</f>
        <v>0</v>
      </c>
      <c r="O9106" s="176">
        <f>'Participant Information'!$C$37</f>
        <v>0</v>
      </c>
      <c r="P9106" s="176">
        <f>'Participant Information'!$C$38</f>
        <v>0</v>
      </c>
      <c r="Q9106" s="177" t="s">
        <v>815</v>
      </c>
      <c r="R9106" s="178" t="s">
        <v>1130</v>
      </c>
      <c r="S9106" s="178" t="s">
        <v>820</v>
      </c>
      <c r="U9106" s="178" t="s">
        <v>705</v>
      </c>
      <c r="V9106" s="178">
        <v>7</v>
      </c>
      <c r="W9106" s="178">
        <f t="shared" ca="1" si="142"/>
        <v>0</v>
      </c>
    </row>
    <row r="9107" spans="1:23" s="178" customFormat="1" ht="15" customHeight="1" x14ac:dyDescent="0.2">
      <c r="A9107" s="176">
        <f>'Participant Information'!$C$9</f>
        <v>0</v>
      </c>
      <c r="B9107" s="176">
        <f>'Participant Information'!$C$10</f>
        <v>0</v>
      </c>
      <c r="C9107" s="176">
        <f>'Participant Information'!$C$11</f>
        <v>0</v>
      </c>
      <c r="D9107" s="176" t="str">
        <f>'Participant Information'!$C$12</f>
        <v>[Automatic from above]</v>
      </c>
      <c r="E9107" s="176">
        <f>'Participant Information'!$C$14</f>
        <v>0</v>
      </c>
      <c r="F9107" s="176">
        <f>'Participant Information'!$C$15</f>
        <v>0</v>
      </c>
      <c r="G9107" s="176">
        <f>'Participant Information'!$C$17</f>
        <v>0</v>
      </c>
      <c r="H9107" s="176">
        <f>'Participant Information'!$C$18</f>
        <v>0</v>
      </c>
      <c r="I9107" s="176" t="str">
        <f>'Participant Information'!$C$19</f>
        <v>[Country code missing]-[Participant ID missing]</v>
      </c>
      <c r="J9107" s="182">
        <f>'Participant Information'!$C$32</f>
        <v>0</v>
      </c>
      <c r="K9107" s="176">
        <f>'Participant Information'!$C$33</f>
        <v>0</v>
      </c>
      <c r="L9107" s="182">
        <f>'Participant Information'!$C$34</f>
        <v>0</v>
      </c>
      <c r="M9107" s="176">
        <f>'Participant Information'!$C$35</f>
        <v>0</v>
      </c>
      <c r="N9107" s="176">
        <f>'Participant Information'!$C$36</f>
        <v>0</v>
      </c>
      <c r="O9107" s="176">
        <f>'Participant Information'!$C$37</f>
        <v>0</v>
      </c>
      <c r="P9107" s="176">
        <f>'Participant Information'!$C$38</f>
        <v>0</v>
      </c>
      <c r="Q9107" s="177" t="s">
        <v>815</v>
      </c>
      <c r="R9107" s="178" t="s">
        <v>1130</v>
      </c>
      <c r="S9107" s="178" t="s">
        <v>821</v>
      </c>
      <c r="U9107" s="178" t="s">
        <v>705</v>
      </c>
      <c r="V9107" s="178">
        <v>7</v>
      </c>
      <c r="W9107" s="178">
        <f t="shared" ca="1" si="142"/>
        <v>0</v>
      </c>
    </row>
    <row r="9108" spans="1:23" s="178" customFormat="1" ht="15" customHeight="1" x14ac:dyDescent="0.2">
      <c r="A9108" s="176">
        <f>'Participant Information'!$C$9</f>
        <v>0</v>
      </c>
      <c r="B9108" s="176">
        <f>'Participant Information'!$C$10</f>
        <v>0</v>
      </c>
      <c r="C9108" s="176">
        <f>'Participant Information'!$C$11</f>
        <v>0</v>
      </c>
      <c r="D9108" s="176" t="str">
        <f>'Participant Information'!$C$12</f>
        <v>[Automatic from above]</v>
      </c>
      <c r="E9108" s="176">
        <f>'Participant Information'!$C$14</f>
        <v>0</v>
      </c>
      <c r="F9108" s="176">
        <f>'Participant Information'!$C$15</f>
        <v>0</v>
      </c>
      <c r="G9108" s="176">
        <f>'Participant Information'!$C$17</f>
        <v>0</v>
      </c>
      <c r="H9108" s="176">
        <f>'Participant Information'!$C$18</f>
        <v>0</v>
      </c>
      <c r="I9108" s="176" t="str">
        <f>'Participant Information'!$C$19</f>
        <v>[Country code missing]-[Participant ID missing]</v>
      </c>
      <c r="J9108" s="182">
        <f>'Participant Information'!$C$32</f>
        <v>0</v>
      </c>
      <c r="K9108" s="176">
        <f>'Participant Information'!$C$33</f>
        <v>0</v>
      </c>
      <c r="L9108" s="182">
        <f>'Participant Information'!$C$34</f>
        <v>0</v>
      </c>
      <c r="M9108" s="176">
        <f>'Participant Information'!$C$35</f>
        <v>0</v>
      </c>
      <c r="N9108" s="176">
        <f>'Participant Information'!$C$36</f>
        <v>0</v>
      </c>
      <c r="O9108" s="176">
        <f>'Participant Information'!$C$37</f>
        <v>0</v>
      </c>
      <c r="P9108" s="176">
        <f>'Participant Information'!$C$38</f>
        <v>0</v>
      </c>
      <c r="Q9108" s="177" t="s">
        <v>815</v>
      </c>
      <c r="R9108" s="178" t="s">
        <v>1130</v>
      </c>
      <c r="S9108" s="178" t="s">
        <v>822</v>
      </c>
      <c r="U9108" s="178" t="s">
        <v>705</v>
      </c>
      <c r="V9108" s="178">
        <v>7</v>
      </c>
      <c r="W9108" s="178">
        <f t="shared" ca="1" si="142"/>
        <v>0</v>
      </c>
    </row>
    <row r="9109" spans="1:23" s="178" customFormat="1" ht="15" customHeight="1" x14ac:dyDescent="0.2">
      <c r="A9109" s="176">
        <f>'Participant Information'!$C$9</f>
        <v>0</v>
      </c>
      <c r="B9109" s="176">
        <f>'Participant Information'!$C$10</f>
        <v>0</v>
      </c>
      <c r="C9109" s="176">
        <f>'Participant Information'!$C$11</f>
        <v>0</v>
      </c>
      <c r="D9109" s="176" t="str">
        <f>'Participant Information'!$C$12</f>
        <v>[Automatic from above]</v>
      </c>
      <c r="E9109" s="176">
        <f>'Participant Information'!$C$14</f>
        <v>0</v>
      </c>
      <c r="F9109" s="176">
        <f>'Participant Information'!$C$15</f>
        <v>0</v>
      </c>
      <c r="G9109" s="176">
        <f>'Participant Information'!$C$17</f>
        <v>0</v>
      </c>
      <c r="H9109" s="176">
        <f>'Participant Information'!$C$18</f>
        <v>0</v>
      </c>
      <c r="I9109" s="176" t="str">
        <f>'Participant Information'!$C$19</f>
        <v>[Country code missing]-[Participant ID missing]</v>
      </c>
      <c r="J9109" s="182">
        <f>'Participant Information'!$C$32</f>
        <v>0</v>
      </c>
      <c r="K9109" s="176">
        <f>'Participant Information'!$C$33</f>
        <v>0</v>
      </c>
      <c r="L9109" s="182">
        <f>'Participant Information'!$C$34</f>
        <v>0</v>
      </c>
      <c r="M9109" s="176">
        <f>'Participant Information'!$C$35</f>
        <v>0</v>
      </c>
      <c r="N9109" s="176">
        <f>'Participant Information'!$C$36</f>
        <v>0</v>
      </c>
      <c r="O9109" s="176">
        <f>'Participant Information'!$C$37</f>
        <v>0</v>
      </c>
      <c r="P9109" s="176">
        <f>'Participant Information'!$C$38</f>
        <v>0</v>
      </c>
      <c r="Q9109" s="177" t="s">
        <v>815</v>
      </c>
      <c r="R9109" s="178" t="s">
        <v>1130</v>
      </c>
      <c r="S9109" s="178" t="s">
        <v>823</v>
      </c>
      <c r="U9109" s="178" t="s">
        <v>705</v>
      </c>
      <c r="V9109" s="178">
        <v>7</v>
      </c>
      <c r="W9109" s="178">
        <f t="shared" ca="1" si="142"/>
        <v>0</v>
      </c>
    </row>
    <row r="9110" spans="1:23" s="178" customFormat="1" ht="15" customHeight="1" x14ac:dyDescent="0.2">
      <c r="A9110" s="176">
        <f>'Participant Information'!$C$9</f>
        <v>0</v>
      </c>
      <c r="B9110" s="176">
        <f>'Participant Information'!$C$10</f>
        <v>0</v>
      </c>
      <c r="C9110" s="176">
        <f>'Participant Information'!$C$11</f>
        <v>0</v>
      </c>
      <c r="D9110" s="176" t="str">
        <f>'Participant Information'!$C$12</f>
        <v>[Automatic from above]</v>
      </c>
      <c r="E9110" s="176">
        <f>'Participant Information'!$C$14</f>
        <v>0</v>
      </c>
      <c r="F9110" s="176">
        <f>'Participant Information'!$C$15</f>
        <v>0</v>
      </c>
      <c r="G9110" s="176">
        <f>'Participant Information'!$C$17</f>
        <v>0</v>
      </c>
      <c r="H9110" s="176">
        <f>'Participant Information'!$C$18</f>
        <v>0</v>
      </c>
      <c r="I9110" s="176" t="str">
        <f>'Participant Information'!$C$19</f>
        <v>[Country code missing]-[Participant ID missing]</v>
      </c>
      <c r="J9110" s="182">
        <f>'Participant Information'!$C$32</f>
        <v>0</v>
      </c>
      <c r="K9110" s="176">
        <f>'Participant Information'!$C$33</f>
        <v>0</v>
      </c>
      <c r="L9110" s="182">
        <f>'Participant Information'!$C$34</f>
        <v>0</v>
      </c>
      <c r="M9110" s="176">
        <f>'Participant Information'!$C$35</f>
        <v>0</v>
      </c>
      <c r="N9110" s="176">
        <f>'Participant Information'!$C$36</f>
        <v>0</v>
      </c>
      <c r="O9110" s="176">
        <f>'Participant Information'!$C$37</f>
        <v>0</v>
      </c>
      <c r="P9110" s="176">
        <f>'Participant Information'!$C$38</f>
        <v>0</v>
      </c>
      <c r="Q9110" s="177" t="s">
        <v>815</v>
      </c>
      <c r="R9110" s="178" t="s">
        <v>1130</v>
      </c>
      <c r="S9110" s="178" t="s">
        <v>5</v>
      </c>
      <c r="U9110" s="178" t="s">
        <v>705</v>
      </c>
      <c r="V9110" s="178">
        <v>7</v>
      </c>
      <c r="W9110" s="178">
        <f t="shared" ca="1" si="142"/>
        <v>0</v>
      </c>
    </row>
    <row r="9111" spans="1:23" s="178" customFormat="1" ht="15" customHeight="1" x14ac:dyDescent="0.2">
      <c r="A9111" s="176">
        <f>'Participant Information'!$C$9</f>
        <v>0</v>
      </c>
      <c r="B9111" s="176">
        <f>'Participant Information'!$C$10</f>
        <v>0</v>
      </c>
      <c r="C9111" s="176">
        <f>'Participant Information'!$C$11</f>
        <v>0</v>
      </c>
      <c r="D9111" s="176" t="str">
        <f>'Participant Information'!$C$12</f>
        <v>[Automatic from above]</v>
      </c>
      <c r="E9111" s="176">
        <f>'Participant Information'!$C$14</f>
        <v>0</v>
      </c>
      <c r="F9111" s="176">
        <f>'Participant Information'!$C$15</f>
        <v>0</v>
      </c>
      <c r="G9111" s="176">
        <f>'Participant Information'!$C$17</f>
        <v>0</v>
      </c>
      <c r="H9111" s="176">
        <f>'Participant Information'!$C$18</f>
        <v>0</v>
      </c>
      <c r="I9111" s="176" t="str">
        <f>'Participant Information'!$C$19</f>
        <v>[Country code missing]-[Participant ID missing]</v>
      </c>
      <c r="J9111" s="182">
        <f>'Participant Information'!$C$32</f>
        <v>0</v>
      </c>
      <c r="K9111" s="176">
        <f>'Participant Information'!$C$33</f>
        <v>0</v>
      </c>
      <c r="L9111" s="182">
        <f>'Participant Information'!$C$34</f>
        <v>0</v>
      </c>
      <c r="M9111" s="176">
        <f>'Participant Information'!$C$35</f>
        <v>0</v>
      </c>
      <c r="N9111" s="176">
        <f>'Participant Information'!$C$36</f>
        <v>0</v>
      </c>
      <c r="O9111" s="176">
        <f>'Participant Information'!$C$37</f>
        <v>0</v>
      </c>
      <c r="P9111" s="176">
        <f>'Participant Information'!$C$38</f>
        <v>0</v>
      </c>
      <c r="Q9111" s="177" t="s">
        <v>815</v>
      </c>
      <c r="R9111" s="178" t="s">
        <v>1130</v>
      </c>
      <c r="S9111" s="178" t="s">
        <v>824</v>
      </c>
      <c r="U9111" s="178" t="s">
        <v>705</v>
      </c>
      <c r="V9111" s="178">
        <v>7</v>
      </c>
      <c r="W9111" s="178">
        <f t="shared" ca="1" si="142"/>
        <v>0</v>
      </c>
    </row>
    <row r="9112" spans="1:23" s="178" customFormat="1" ht="15" customHeight="1" x14ac:dyDescent="0.2">
      <c r="A9112" s="176">
        <f>'Participant Information'!$C$9</f>
        <v>0</v>
      </c>
      <c r="B9112" s="176">
        <f>'Participant Information'!$C$10</f>
        <v>0</v>
      </c>
      <c r="C9112" s="176">
        <f>'Participant Information'!$C$11</f>
        <v>0</v>
      </c>
      <c r="D9112" s="176" t="str">
        <f>'Participant Information'!$C$12</f>
        <v>[Automatic from above]</v>
      </c>
      <c r="E9112" s="176">
        <f>'Participant Information'!$C$14</f>
        <v>0</v>
      </c>
      <c r="F9112" s="176">
        <f>'Participant Information'!$C$15</f>
        <v>0</v>
      </c>
      <c r="G9112" s="176">
        <f>'Participant Information'!$C$17</f>
        <v>0</v>
      </c>
      <c r="H9112" s="176">
        <f>'Participant Information'!$C$18</f>
        <v>0</v>
      </c>
      <c r="I9112" s="176" t="str">
        <f>'Participant Information'!$C$19</f>
        <v>[Country code missing]-[Participant ID missing]</v>
      </c>
      <c r="J9112" s="182">
        <f>'Participant Information'!$C$32</f>
        <v>0</v>
      </c>
      <c r="K9112" s="176">
        <f>'Participant Information'!$C$33</f>
        <v>0</v>
      </c>
      <c r="L9112" s="182">
        <f>'Participant Information'!$C$34</f>
        <v>0</v>
      </c>
      <c r="M9112" s="176">
        <f>'Participant Information'!$C$35</f>
        <v>0</v>
      </c>
      <c r="N9112" s="176">
        <f>'Participant Information'!$C$36</f>
        <v>0</v>
      </c>
      <c r="O9112" s="176">
        <f>'Participant Information'!$C$37</f>
        <v>0</v>
      </c>
      <c r="P9112" s="176">
        <f>'Participant Information'!$C$38</f>
        <v>0</v>
      </c>
      <c r="Q9112" s="177" t="s">
        <v>815</v>
      </c>
      <c r="R9112" s="178" t="s">
        <v>1130</v>
      </c>
      <c r="S9112" s="178" t="s">
        <v>825</v>
      </c>
      <c r="U9112" s="178" t="s">
        <v>705</v>
      </c>
      <c r="V9112" s="178">
        <v>7</v>
      </c>
      <c r="W9112" s="178">
        <f t="shared" ca="1" si="142"/>
        <v>0</v>
      </c>
    </row>
    <row r="9113" spans="1:23" s="178" customFormat="1" ht="15" customHeight="1" x14ac:dyDescent="0.2">
      <c r="A9113" s="176">
        <f>'Participant Information'!$C$9</f>
        <v>0</v>
      </c>
      <c r="B9113" s="176">
        <f>'Participant Information'!$C$10</f>
        <v>0</v>
      </c>
      <c r="C9113" s="176">
        <f>'Participant Information'!$C$11</f>
        <v>0</v>
      </c>
      <c r="D9113" s="176" t="str">
        <f>'Participant Information'!$C$12</f>
        <v>[Automatic from above]</v>
      </c>
      <c r="E9113" s="176">
        <f>'Participant Information'!$C$14</f>
        <v>0</v>
      </c>
      <c r="F9113" s="176">
        <f>'Participant Information'!$C$15</f>
        <v>0</v>
      </c>
      <c r="G9113" s="176">
        <f>'Participant Information'!$C$17</f>
        <v>0</v>
      </c>
      <c r="H9113" s="176">
        <f>'Participant Information'!$C$18</f>
        <v>0</v>
      </c>
      <c r="I9113" s="176" t="str">
        <f>'Participant Information'!$C$19</f>
        <v>[Country code missing]-[Participant ID missing]</v>
      </c>
      <c r="J9113" s="182">
        <f>'Participant Information'!$C$32</f>
        <v>0</v>
      </c>
      <c r="K9113" s="176">
        <f>'Participant Information'!$C$33</f>
        <v>0</v>
      </c>
      <c r="L9113" s="182">
        <f>'Participant Information'!$C$34</f>
        <v>0</v>
      </c>
      <c r="M9113" s="176">
        <f>'Participant Information'!$C$35</f>
        <v>0</v>
      </c>
      <c r="N9113" s="176">
        <f>'Participant Information'!$C$36</f>
        <v>0</v>
      </c>
      <c r="O9113" s="176">
        <f>'Participant Information'!$C$37</f>
        <v>0</v>
      </c>
      <c r="P9113" s="176">
        <f>'Participant Information'!$C$38</f>
        <v>0</v>
      </c>
      <c r="Q9113" s="177" t="s">
        <v>815</v>
      </c>
      <c r="R9113" s="178" t="s">
        <v>1130</v>
      </c>
      <c r="S9113" s="178" t="s">
        <v>826</v>
      </c>
      <c r="U9113" s="178" t="s">
        <v>705</v>
      </c>
      <c r="V9113" s="178">
        <v>7</v>
      </c>
      <c r="W9113" s="178">
        <f t="shared" ca="1" si="142"/>
        <v>0</v>
      </c>
    </row>
    <row r="9114" spans="1:23" s="178" customFormat="1" ht="15" customHeight="1" x14ac:dyDescent="0.2">
      <c r="A9114" s="176">
        <f>'Participant Information'!$C$9</f>
        <v>0</v>
      </c>
      <c r="B9114" s="176">
        <f>'Participant Information'!$C$10</f>
        <v>0</v>
      </c>
      <c r="C9114" s="176">
        <f>'Participant Information'!$C$11</f>
        <v>0</v>
      </c>
      <c r="D9114" s="176" t="str">
        <f>'Participant Information'!$C$12</f>
        <v>[Automatic from above]</v>
      </c>
      <c r="E9114" s="176">
        <f>'Participant Information'!$C$14</f>
        <v>0</v>
      </c>
      <c r="F9114" s="176">
        <f>'Participant Information'!$C$15</f>
        <v>0</v>
      </c>
      <c r="G9114" s="176">
        <f>'Participant Information'!$C$17</f>
        <v>0</v>
      </c>
      <c r="H9114" s="176">
        <f>'Participant Information'!$C$18</f>
        <v>0</v>
      </c>
      <c r="I9114" s="176" t="str">
        <f>'Participant Information'!$C$19</f>
        <v>[Country code missing]-[Participant ID missing]</v>
      </c>
      <c r="J9114" s="182">
        <f>'Participant Information'!$C$32</f>
        <v>0</v>
      </c>
      <c r="K9114" s="176">
        <f>'Participant Information'!$C$33</f>
        <v>0</v>
      </c>
      <c r="L9114" s="182">
        <f>'Participant Information'!$C$34</f>
        <v>0</v>
      </c>
      <c r="M9114" s="176">
        <f>'Participant Information'!$C$35</f>
        <v>0</v>
      </c>
      <c r="N9114" s="176">
        <f>'Participant Information'!$C$36</f>
        <v>0</v>
      </c>
      <c r="O9114" s="176">
        <f>'Participant Information'!$C$37</f>
        <v>0</v>
      </c>
      <c r="P9114" s="176">
        <f>'Participant Information'!$C$38</f>
        <v>0</v>
      </c>
      <c r="Q9114" s="177" t="s">
        <v>815</v>
      </c>
      <c r="R9114" s="178" t="s">
        <v>1130</v>
      </c>
      <c r="S9114" s="178" t="s">
        <v>827</v>
      </c>
      <c r="U9114" s="178" t="s">
        <v>705</v>
      </c>
      <c r="V9114" s="178">
        <v>7</v>
      </c>
      <c r="W9114" s="178">
        <f t="shared" ca="1" si="142"/>
        <v>0</v>
      </c>
    </row>
    <row r="9115" spans="1:23" s="178" customFormat="1" ht="15" customHeight="1" x14ac:dyDescent="0.2">
      <c r="A9115" s="176">
        <f>'Participant Information'!$C$9</f>
        <v>0</v>
      </c>
      <c r="B9115" s="176">
        <f>'Participant Information'!$C$10</f>
        <v>0</v>
      </c>
      <c r="C9115" s="176">
        <f>'Participant Information'!$C$11</f>
        <v>0</v>
      </c>
      <c r="D9115" s="176" t="str">
        <f>'Participant Information'!$C$12</f>
        <v>[Automatic from above]</v>
      </c>
      <c r="E9115" s="176">
        <f>'Participant Information'!$C$14</f>
        <v>0</v>
      </c>
      <c r="F9115" s="176">
        <f>'Participant Information'!$C$15</f>
        <v>0</v>
      </c>
      <c r="G9115" s="176">
        <f>'Participant Information'!$C$17</f>
        <v>0</v>
      </c>
      <c r="H9115" s="176">
        <f>'Participant Information'!$C$18</f>
        <v>0</v>
      </c>
      <c r="I9115" s="176" t="str">
        <f>'Participant Information'!$C$19</f>
        <v>[Country code missing]-[Participant ID missing]</v>
      </c>
      <c r="J9115" s="182">
        <f>'Participant Information'!$C$32</f>
        <v>0</v>
      </c>
      <c r="K9115" s="176">
        <f>'Participant Information'!$C$33</f>
        <v>0</v>
      </c>
      <c r="L9115" s="182">
        <f>'Participant Information'!$C$34</f>
        <v>0</v>
      </c>
      <c r="M9115" s="176">
        <f>'Participant Information'!$C$35</f>
        <v>0</v>
      </c>
      <c r="N9115" s="176">
        <f>'Participant Information'!$C$36</f>
        <v>0</v>
      </c>
      <c r="O9115" s="176">
        <f>'Participant Information'!$C$37</f>
        <v>0</v>
      </c>
      <c r="P9115" s="176">
        <f>'Participant Information'!$C$38</f>
        <v>0</v>
      </c>
      <c r="Q9115" s="177" t="s">
        <v>815</v>
      </c>
      <c r="R9115" s="178" t="s">
        <v>1130</v>
      </c>
      <c r="S9115" s="178" t="s">
        <v>828</v>
      </c>
      <c r="U9115" s="178" t="s">
        <v>705</v>
      </c>
      <c r="V9115" s="178">
        <v>7</v>
      </c>
      <c r="W9115" s="178">
        <f t="shared" ca="1" si="142"/>
        <v>0</v>
      </c>
    </row>
    <row r="9116" spans="1:23" s="178" customFormat="1" ht="15" customHeight="1" x14ac:dyDescent="0.2">
      <c r="A9116" s="176">
        <f>'Participant Information'!$C$9</f>
        <v>0</v>
      </c>
      <c r="B9116" s="176">
        <f>'Participant Information'!$C$10</f>
        <v>0</v>
      </c>
      <c r="C9116" s="176">
        <f>'Participant Information'!$C$11</f>
        <v>0</v>
      </c>
      <c r="D9116" s="176" t="str">
        <f>'Participant Information'!$C$12</f>
        <v>[Automatic from above]</v>
      </c>
      <c r="E9116" s="176">
        <f>'Participant Information'!$C$14</f>
        <v>0</v>
      </c>
      <c r="F9116" s="176">
        <f>'Participant Information'!$C$15</f>
        <v>0</v>
      </c>
      <c r="G9116" s="176">
        <f>'Participant Information'!$C$17</f>
        <v>0</v>
      </c>
      <c r="H9116" s="176">
        <f>'Participant Information'!$C$18</f>
        <v>0</v>
      </c>
      <c r="I9116" s="176" t="str">
        <f>'Participant Information'!$C$19</f>
        <v>[Country code missing]-[Participant ID missing]</v>
      </c>
      <c r="J9116" s="182">
        <f>'Participant Information'!$C$32</f>
        <v>0</v>
      </c>
      <c r="K9116" s="176">
        <f>'Participant Information'!$C$33</f>
        <v>0</v>
      </c>
      <c r="L9116" s="182">
        <f>'Participant Information'!$C$34</f>
        <v>0</v>
      </c>
      <c r="M9116" s="176">
        <f>'Participant Information'!$C$35</f>
        <v>0</v>
      </c>
      <c r="N9116" s="176">
        <f>'Participant Information'!$C$36</f>
        <v>0</v>
      </c>
      <c r="O9116" s="176">
        <f>'Participant Information'!$C$37</f>
        <v>0</v>
      </c>
      <c r="P9116" s="176">
        <f>'Participant Information'!$C$38</f>
        <v>0</v>
      </c>
      <c r="Q9116" s="177" t="s">
        <v>815</v>
      </c>
      <c r="R9116" s="178" t="s">
        <v>1130</v>
      </c>
      <c r="S9116" s="178" t="s">
        <v>829</v>
      </c>
      <c r="U9116" s="178" t="s">
        <v>705</v>
      </c>
      <c r="V9116" s="178">
        <v>7</v>
      </c>
      <c r="W9116" s="178">
        <f t="shared" ca="1" si="142"/>
        <v>0</v>
      </c>
    </row>
    <row r="9117" spans="1:23" s="178" customFormat="1" ht="15" customHeight="1" x14ac:dyDescent="0.2">
      <c r="A9117" s="176">
        <f>'Participant Information'!$C$9</f>
        <v>0</v>
      </c>
      <c r="B9117" s="176">
        <f>'Participant Information'!$C$10</f>
        <v>0</v>
      </c>
      <c r="C9117" s="176">
        <f>'Participant Information'!$C$11</f>
        <v>0</v>
      </c>
      <c r="D9117" s="176" t="str">
        <f>'Participant Information'!$C$12</f>
        <v>[Automatic from above]</v>
      </c>
      <c r="E9117" s="176">
        <f>'Participant Information'!$C$14</f>
        <v>0</v>
      </c>
      <c r="F9117" s="176">
        <f>'Participant Information'!$C$15</f>
        <v>0</v>
      </c>
      <c r="G9117" s="176">
        <f>'Participant Information'!$C$17</f>
        <v>0</v>
      </c>
      <c r="H9117" s="176">
        <f>'Participant Information'!$C$18</f>
        <v>0</v>
      </c>
      <c r="I9117" s="176" t="str">
        <f>'Participant Information'!$C$19</f>
        <v>[Country code missing]-[Participant ID missing]</v>
      </c>
      <c r="J9117" s="182">
        <f>'Participant Information'!$C$32</f>
        <v>0</v>
      </c>
      <c r="K9117" s="176">
        <f>'Participant Information'!$C$33</f>
        <v>0</v>
      </c>
      <c r="L9117" s="182">
        <f>'Participant Information'!$C$34</f>
        <v>0</v>
      </c>
      <c r="M9117" s="176">
        <f>'Participant Information'!$C$35</f>
        <v>0</v>
      </c>
      <c r="N9117" s="176">
        <f>'Participant Information'!$C$36</f>
        <v>0</v>
      </c>
      <c r="O9117" s="176">
        <f>'Participant Information'!$C$37</f>
        <v>0</v>
      </c>
      <c r="P9117" s="176">
        <f>'Participant Information'!$C$38</f>
        <v>0</v>
      </c>
      <c r="Q9117" s="177" t="s">
        <v>815</v>
      </c>
      <c r="R9117" s="178" t="s">
        <v>1130</v>
      </c>
      <c r="S9117" s="178" t="s">
        <v>830</v>
      </c>
      <c r="U9117" s="178" t="s">
        <v>705</v>
      </c>
      <c r="V9117" s="178">
        <v>7</v>
      </c>
      <c r="W9117" s="178">
        <f t="shared" ca="1" si="142"/>
        <v>0</v>
      </c>
    </row>
    <row r="9118" spans="1:23" s="178" customFormat="1" ht="15" customHeight="1" x14ac:dyDescent="0.2">
      <c r="A9118" s="176">
        <f>'Participant Information'!$C$9</f>
        <v>0</v>
      </c>
      <c r="B9118" s="176">
        <f>'Participant Information'!$C$10</f>
        <v>0</v>
      </c>
      <c r="C9118" s="176">
        <f>'Participant Information'!$C$11</f>
        <v>0</v>
      </c>
      <c r="D9118" s="176" t="str">
        <f>'Participant Information'!$C$12</f>
        <v>[Automatic from above]</v>
      </c>
      <c r="E9118" s="176">
        <f>'Participant Information'!$C$14</f>
        <v>0</v>
      </c>
      <c r="F9118" s="176">
        <f>'Participant Information'!$C$15</f>
        <v>0</v>
      </c>
      <c r="G9118" s="176">
        <f>'Participant Information'!$C$17</f>
        <v>0</v>
      </c>
      <c r="H9118" s="176">
        <f>'Participant Information'!$C$18</f>
        <v>0</v>
      </c>
      <c r="I9118" s="176" t="str">
        <f>'Participant Information'!$C$19</f>
        <v>[Country code missing]-[Participant ID missing]</v>
      </c>
      <c r="J9118" s="182">
        <f>'Participant Information'!$C$32</f>
        <v>0</v>
      </c>
      <c r="K9118" s="176">
        <f>'Participant Information'!$C$33</f>
        <v>0</v>
      </c>
      <c r="L9118" s="182">
        <f>'Participant Information'!$C$34</f>
        <v>0</v>
      </c>
      <c r="M9118" s="176">
        <f>'Participant Information'!$C$35</f>
        <v>0</v>
      </c>
      <c r="N9118" s="176">
        <f>'Participant Information'!$C$36</f>
        <v>0</v>
      </c>
      <c r="O9118" s="176">
        <f>'Participant Information'!$C$37</f>
        <v>0</v>
      </c>
      <c r="P9118" s="176">
        <f>'Participant Information'!$C$38</f>
        <v>0</v>
      </c>
      <c r="Q9118" s="177" t="s">
        <v>815</v>
      </c>
      <c r="R9118" s="178" t="s">
        <v>1130</v>
      </c>
      <c r="S9118" s="178" t="s">
        <v>80</v>
      </c>
      <c r="U9118" s="178" t="s">
        <v>705</v>
      </c>
      <c r="V9118" s="178">
        <v>7</v>
      </c>
      <c r="W9118" s="178">
        <f t="shared" ca="1" si="142"/>
        <v>0</v>
      </c>
    </row>
    <row r="9119" spans="1:23" s="178" customFormat="1" ht="15" customHeight="1" x14ac:dyDescent="0.2">
      <c r="A9119" s="176">
        <f>'Participant Information'!$C$9</f>
        <v>0</v>
      </c>
      <c r="B9119" s="176">
        <f>'Participant Information'!$C$10</f>
        <v>0</v>
      </c>
      <c r="C9119" s="176">
        <f>'Participant Information'!$C$11</f>
        <v>0</v>
      </c>
      <c r="D9119" s="176" t="str">
        <f>'Participant Information'!$C$12</f>
        <v>[Automatic from above]</v>
      </c>
      <c r="E9119" s="176">
        <f>'Participant Information'!$C$14</f>
        <v>0</v>
      </c>
      <c r="F9119" s="176">
        <f>'Participant Information'!$C$15</f>
        <v>0</v>
      </c>
      <c r="G9119" s="176">
        <f>'Participant Information'!$C$17</f>
        <v>0</v>
      </c>
      <c r="H9119" s="176">
        <f>'Participant Information'!$C$18</f>
        <v>0</v>
      </c>
      <c r="I9119" s="176" t="str">
        <f>'Participant Information'!$C$19</f>
        <v>[Country code missing]-[Participant ID missing]</v>
      </c>
      <c r="J9119" s="182">
        <f>'Participant Information'!$C$32</f>
        <v>0</v>
      </c>
      <c r="K9119" s="176">
        <f>'Participant Information'!$C$33</f>
        <v>0</v>
      </c>
      <c r="L9119" s="182">
        <f>'Participant Information'!$C$34</f>
        <v>0</v>
      </c>
      <c r="M9119" s="176">
        <f>'Participant Information'!$C$35</f>
        <v>0</v>
      </c>
      <c r="N9119" s="176">
        <f>'Participant Information'!$C$36</f>
        <v>0</v>
      </c>
      <c r="O9119" s="176">
        <f>'Participant Information'!$C$37</f>
        <v>0</v>
      </c>
      <c r="P9119" s="176">
        <f>'Participant Information'!$C$38</f>
        <v>0</v>
      </c>
      <c r="Q9119" s="177" t="s">
        <v>815</v>
      </c>
      <c r="R9119" s="178" t="s">
        <v>1130</v>
      </c>
      <c r="S9119" s="178" t="s">
        <v>831</v>
      </c>
      <c r="U9119" s="178" t="s">
        <v>705</v>
      </c>
      <c r="V9119" s="178">
        <v>7</v>
      </c>
      <c r="W9119" s="178">
        <f t="shared" ca="1" si="142"/>
        <v>0</v>
      </c>
    </row>
    <row r="9120" spans="1:23" s="178" customFormat="1" ht="15" customHeight="1" x14ac:dyDescent="0.2">
      <c r="A9120" s="176">
        <f>'Participant Information'!$C$9</f>
        <v>0</v>
      </c>
      <c r="B9120" s="176">
        <f>'Participant Information'!$C$10</f>
        <v>0</v>
      </c>
      <c r="C9120" s="176">
        <f>'Participant Information'!$C$11</f>
        <v>0</v>
      </c>
      <c r="D9120" s="176" t="str">
        <f>'Participant Information'!$C$12</f>
        <v>[Automatic from above]</v>
      </c>
      <c r="E9120" s="176">
        <f>'Participant Information'!$C$14</f>
        <v>0</v>
      </c>
      <c r="F9120" s="176">
        <f>'Participant Information'!$C$15</f>
        <v>0</v>
      </c>
      <c r="G9120" s="176">
        <f>'Participant Information'!$C$17</f>
        <v>0</v>
      </c>
      <c r="H9120" s="176">
        <f>'Participant Information'!$C$18</f>
        <v>0</v>
      </c>
      <c r="I9120" s="176" t="str">
        <f>'Participant Information'!$C$19</f>
        <v>[Country code missing]-[Participant ID missing]</v>
      </c>
      <c r="J9120" s="182">
        <f>'Participant Information'!$C$32</f>
        <v>0</v>
      </c>
      <c r="K9120" s="176">
        <f>'Participant Information'!$C$33</f>
        <v>0</v>
      </c>
      <c r="L9120" s="182">
        <f>'Participant Information'!$C$34</f>
        <v>0</v>
      </c>
      <c r="M9120" s="176">
        <f>'Participant Information'!$C$35</f>
        <v>0</v>
      </c>
      <c r="N9120" s="176">
        <f>'Participant Information'!$C$36</f>
        <v>0</v>
      </c>
      <c r="O9120" s="176">
        <f>'Participant Information'!$C$37</f>
        <v>0</v>
      </c>
      <c r="P9120" s="176">
        <f>'Participant Information'!$C$38</f>
        <v>0</v>
      </c>
      <c r="Q9120" s="177" t="s">
        <v>815</v>
      </c>
      <c r="R9120" s="178" t="s">
        <v>1130</v>
      </c>
      <c r="S9120" s="178" t="s">
        <v>832</v>
      </c>
      <c r="U9120" s="178" t="s">
        <v>705</v>
      </c>
      <c r="V9120" s="178">
        <v>7</v>
      </c>
      <c r="W9120" s="178">
        <f t="shared" ca="1" si="142"/>
        <v>0</v>
      </c>
    </row>
    <row r="9121" spans="1:23" s="178" customFormat="1" ht="15" customHeight="1" x14ac:dyDescent="0.2">
      <c r="A9121" s="176">
        <f>'Participant Information'!$C$9</f>
        <v>0</v>
      </c>
      <c r="B9121" s="176">
        <f>'Participant Information'!$C$10</f>
        <v>0</v>
      </c>
      <c r="C9121" s="176">
        <f>'Participant Information'!$C$11</f>
        <v>0</v>
      </c>
      <c r="D9121" s="176" t="str">
        <f>'Participant Information'!$C$12</f>
        <v>[Automatic from above]</v>
      </c>
      <c r="E9121" s="176">
        <f>'Participant Information'!$C$14</f>
        <v>0</v>
      </c>
      <c r="F9121" s="176">
        <f>'Participant Information'!$C$15</f>
        <v>0</v>
      </c>
      <c r="G9121" s="176">
        <f>'Participant Information'!$C$17</f>
        <v>0</v>
      </c>
      <c r="H9121" s="176">
        <f>'Participant Information'!$C$18</f>
        <v>0</v>
      </c>
      <c r="I9121" s="176" t="str">
        <f>'Participant Information'!$C$19</f>
        <v>[Country code missing]-[Participant ID missing]</v>
      </c>
      <c r="J9121" s="182">
        <f>'Participant Information'!$C$32</f>
        <v>0</v>
      </c>
      <c r="K9121" s="176">
        <f>'Participant Information'!$C$33</f>
        <v>0</v>
      </c>
      <c r="L9121" s="182">
        <f>'Participant Information'!$C$34</f>
        <v>0</v>
      </c>
      <c r="M9121" s="176">
        <f>'Participant Information'!$C$35</f>
        <v>0</v>
      </c>
      <c r="N9121" s="176">
        <f>'Participant Information'!$C$36</f>
        <v>0</v>
      </c>
      <c r="O9121" s="176">
        <f>'Participant Information'!$C$37</f>
        <v>0</v>
      </c>
      <c r="P9121" s="176">
        <f>'Participant Information'!$C$38</f>
        <v>0</v>
      </c>
      <c r="Q9121" s="177" t="s">
        <v>815</v>
      </c>
      <c r="R9121" s="178" t="s">
        <v>1130</v>
      </c>
      <c r="S9121" s="178" t="s">
        <v>833</v>
      </c>
      <c r="U9121" s="178" t="s">
        <v>705</v>
      </c>
      <c r="V9121" s="178">
        <v>7</v>
      </c>
      <c r="W9121" s="178">
        <f t="shared" ca="1" si="142"/>
        <v>0</v>
      </c>
    </row>
    <row r="9122" spans="1:23" s="178" customFormat="1" ht="15" customHeight="1" x14ac:dyDescent="0.2">
      <c r="A9122" s="176">
        <f>'Participant Information'!$C$9</f>
        <v>0</v>
      </c>
      <c r="B9122" s="176">
        <f>'Participant Information'!$C$10</f>
        <v>0</v>
      </c>
      <c r="C9122" s="176">
        <f>'Participant Information'!$C$11</f>
        <v>0</v>
      </c>
      <c r="D9122" s="176" t="str">
        <f>'Participant Information'!$C$12</f>
        <v>[Automatic from above]</v>
      </c>
      <c r="E9122" s="176">
        <f>'Participant Information'!$C$14</f>
        <v>0</v>
      </c>
      <c r="F9122" s="176">
        <f>'Participant Information'!$C$15</f>
        <v>0</v>
      </c>
      <c r="G9122" s="176">
        <f>'Participant Information'!$C$17</f>
        <v>0</v>
      </c>
      <c r="H9122" s="176">
        <f>'Participant Information'!$C$18</f>
        <v>0</v>
      </c>
      <c r="I9122" s="176" t="str">
        <f>'Participant Information'!$C$19</f>
        <v>[Country code missing]-[Participant ID missing]</v>
      </c>
      <c r="J9122" s="182">
        <f>'Participant Information'!$C$32</f>
        <v>0</v>
      </c>
      <c r="K9122" s="176">
        <f>'Participant Information'!$C$33</f>
        <v>0</v>
      </c>
      <c r="L9122" s="182">
        <f>'Participant Information'!$C$34</f>
        <v>0</v>
      </c>
      <c r="M9122" s="176">
        <f>'Participant Information'!$C$35</f>
        <v>0</v>
      </c>
      <c r="N9122" s="176">
        <f>'Participant Information'!$C$36</f>
        <v>0</v>
      </c>
      <c r="O9122" s="176">
        <f>'Participant Information'!$C$37</f>
        <v>0</v>
      </c>
      <c r="P9122" s="176">
        <f>'Participant Information'!$C$38</f>
        <v>0</v>
      </c>
      <c r="Q9122" s="177" t="s">
        <v>815</v>
      </c>
      <c r="R9122" s="178" t="s">
        <v>1130</v>
      </c>
      <c r="S9122" s="178" t="s">
        <v>834</v>
      </c>
      <c r="U9122" s="178" t="s">
        <v>705</v>
      </c>
      <c r="V9122" s="178">
        <v>7</v>
      </c>
      <c r="W9122" s="178">
        <f t="shared" ca="1" si="142"/>
        <v>0</v>
      </c>
    </row>
    <row r="9123" spans="1:23" s="178" customFormat="1" ht="15" customHeight="1" x14ac:dyDescent="0.2">
      <c r="A9123" s="176">
        <f>'Participant Information'!$C$9</f>
        <v>0</v>
      </c>
      <c r="B9123" s="176">
        <f>'Participant Information'!$C$10</f>
        <v>0</v>
      </c>
      <c r="C9123" s="176">
        <f>'Participant Information'!$C$11</f>
        <v>0</v>
      </c>
      <c r="D9123" s="176" t="str">
        <f>'Participant Information'!$C$12</f>
        <v>[Automatic from above]</v>
      </c>
      <c r="E9123" s="176">
        <f>'Participant Information'!$C$14</f>
        <v>0</v>
      </c>
      <c r="F9123" s="176">
        <f>'Participant Information'!$C$15</f>
        <v>0</v>
      </c>
      <c r="G9123" s="176">
        <f>'Participant Information'!$C$17</f>
        <v>0</v>
      </c>
      <c r="H9123" s="176">
        <f>'Participant Information'!$C$18</f>
        <v>0</v>
      </c>
      <c r="I9123" s="176" t="str">
        <f>'Participant Information'!$C$19</f>
        <v>[Country code missing]-[Participant ID missing]</v>
      </c>
      <c r="J9123" s="182">
        <f>'Participant Information'!$C$32</f>
        <v>0</v>
      </c>
      <c r="K9123" s="176">
        <f>'Participant Information'!$C$33</f>
        <v>0</v>
      </c>
      <c r="L9123" s="182">
        <f>'Participant Information'!$C$34</f>
        <v>0</v>
      </c>
      <c r="M9123" s="176">
        <f>'Participant Information'!$C$35</f>
        <v>0</v>
      </c>
      <c r="N9123" s="176">
        <f>'Participant Information'!$C$36</f>
        <v>0</v>
      </c>
      <c r="O9123" s="176">
        <f>'Participant Information'!$C$37</f>
        <v>0</v>
      </c>
      <c r="P9123" s="176">
        <f>'Participant Information'!$C$38</f>
        <v>0</v>
      </c>
      <c r="Q9123" s="177" t="s">
        <v>815</v>
      </c>
      <c r="R9123" s="178" t="s">
        <v>1130</v>
      </c>
      <c r="S9123" s="178" t="s">
        <v>835</v>
      </c>
      <c r="U9123" s="178" t="s">
        <v>705</v>
      </c>
      <c r="V9123" s="178">
        <v>7</v>
      </c>
      <c r="W9123" s="178">
        <f t="shared" ca="1" si="142"/>
        <v>0</v>
      </c>
    </row>
    <row r="9124" spans="1:23" s="178" customFormat="1" ht="15" customHeight="1" x14ac:dyDescent="0.2">
      <c r="A9124" s="176">
        <f>'Participant Information'!$C$9</f>
        <v>0</v>
      </c>
      <c r="B9124" s="176">
        <f>'Participant Information'!$C$10</f>
        <v>0</v>
      </c>
      <c r="C9124" s="176">
        <f>'Participant Information'!$C$11</f>
        <v>0</v>
      </c>
      <c r="D9124" s="176" t="str">
        <f>'Participant Information'!$C$12</f>
        <v>[Automatic from above]</v>
      </c>
      <c r="E9124" s="176">
        <f>'Participant Information'!$C$14</f>
        <v>0</v>
      </c>
      <c r="F9124" s="176">
        <f>'Participant Information'!$C$15</f>
        <v>0</v>
      </c>
      <c r="G9124" s="176">
        <f>'Participant Information'!$C$17</f>
        <v>0</v>
      </c>
      <c r="H9124" s="176">
        <f>'Participant Information'!$C$18</f>
        <v>0</v>
      </c>
      <c r="I9124" s="176" t="str">
        <f>'Participant Information'!$C$19</f>
        <v>[Country code missing]-[Participant ID missing]</v>
      </c>
      <c r="J9124" s="182">
        <f>'Participant Information'!$C$32</f>
        <v>0</v>
      </c>
      <c r="K9124" s="176">
        <f>'Participant Information'!$C$33</f>
        <v>0</v>
      </c>
      <c r="L9124" s="182">
        <f>'Participant Information'!$C$34</f>
        <v>0</v>
      </c>
      <c r="M9124" s="176">
        <f>'Participant Information'!$C$35</f>
        <v>0</v>
      </c>
      <c r="N9124" s="176">
        <f>'Participant Information'!$C$36</f>
        <v>0</v>
      </c>
      <c r="O9124" s="176">
        <f>'Participant Information'!$C$37</f>
        <v>0</v>
      </c>
      <c r="P9124" s="176">
        <f>'Participant Information'!$C$38</f>
        <v>0</v>
      </c>
      <c r="Q9124" s="177" t="s">
        <v>815</v>
      </c>
      <c r="R9124" s="178" t="s">
        <v>1130</v>
      </c>
      <c r="S9124" s="178" t="s">
        <v>836</v>
      </c>
      <c r="U9124" s="178" t="s">
        <v>705</v>
      </c>
      <c r="V9124" s="178">
        <v>7</v>
      </c>
      <c r="W9124" s="178">
        <f t="shared" ca="1" si="142"/>
        <v>0</v>
      </c>
    </row>
    <row r="9125" spans="1:23" s="178" customFormat="1" ht="15" customHeight="1" x14ac:dyDescent="0.2">
      <c r="A9125" s="176">
        <f>'Participant Information'!$C$9</f>
        <v>0</v>
      </c>
      <c r="B9125" s="176">
        <f>'Participant Information'!$C$10</f>
        <v>0</v>
      </c>
      <c r="C9125" s="176">
        <f>'Participant Information'!$C$11</f>
        <v>0</v>
      </c>
      <c r="D9125" s="176" t="str">
        <f>'Participant Information'!$C$12</f>
        <v>[Automatic from above]</v>
      </c>
      <c r="E9125" s="176">
        <f>'Participant Information'!$C$14</f>
        <v>0</v>
      </c>
      <c r="F9125" s="176">
        <f>'Participant Information'!$C$15</f>
        <v>0</v>
      </c>
      <c r="G9125" s="176">
        <f>'Participant Information'!$C$17</f>
        <v>0</v>
      </c>
      <c r="H9125" s="176">
        <f>'Participant Information'!$C$18</f>
        <v>0</v>
      </c>
      <c r="I9125" s="176" t="str">
        <f>'Participant Information'!$C$19</f>
        <v>[Country code missing]-[Participant ID missing]</v>
      </c>
      <c r="J9125" s="182">
        <f>'Participant Information'!$C$32</f>
        <v>0</v>
      </c>
      <c r="K9125" s="176">
        <f>'Participant Information'!$C$33</f>
        <v>0</v>
      </c>
      <c r="L9125" s="182">
        <f>'Participant Information'!$C$34</f>
        <v>0</v>
      </c>
      <c r="M9125" s="176">
        <f>'Participant Information'!$C$35</f>
        <v>0</v>
      </c>
      <c r="N9125" s="176">
        <f>'Participant Information'!$C$36</f>
        <v>0</v>
      </c>
      <c r="O9125" s="176">
        <f>'Participant Information'!$C$37</f>
        <v>0</v>
      </c>
      <c r="P9125" s="176">
        <f>'Participant Information'!$C$38</f>
        <v>0</v>
      </c>
      <c r="Q9125" s="177" t="s">
        <v>815</v>
      </c>
      <c r="R9125" s="178" t="s">
        <v>1130</v>
      </c>
      <c r="S9125" s="178" t="s">
        <v>837</v>
      </c>
      <c r="U9125" s="178" t="s">
        <v>705</v>
      </c>
      <c r="V9125" s="178">
        <v>7</v>
      </c>
      <c r="W9125" s="178">
        <f t="shared" ca="1" si="142"/>
        <v>0</v>
      </c>
    </row>
    <row r="9126" spans="1:23" s="178" customFormat="1" ht="15" customHeight="1" x14ac:dyDescent="0.2">
      <c r="A9126" s="176">
        <f>'Participant Information'!$C$9</f>
        <v>0</v>
      </c>
      <c r="B9126" s="176">
        <f>'Participant Information'!$C$10</f>
        <v>0</v>
      </c>
      <c r="C9126" s="176">
        <f>'Participant Information'!$C$11</f>
        <v>0</v>
      </c>
      <c r="D9126" s="176" t="str">
        <f>'Participant Information'!$C$12</f>
        <v>[Automatic from above]</v>
      </c>
      <c r="E9126" s="176">
        <f>'Participant Information'!$C$14</f>
        <v>0</v>
      </c>
      <c r="F9126" s="176">
        <f>'Participant Information'!$C$15</f>
        <v>0</v>
      </c>
      <c r="G9126" s="176">
        <f>'Participant Information'!$C$17</f>
        <v>0</v>
      </c>
      <c r="H9126" s="176">
        <f>'Participant Information'!$C$18</f>
        <v>0</v>
      </c>
      <c r="I9126" s="176" t="str">
        <f>'Participant Information'!$C$19</f>
        <v>[Country code missing]-[Participant ID missing]</v>
      </c>
      <c r="J9126" s="182">
        <f>'Participant Information'!$C$32</f>
        <v>0</v>
      </c>
      <c r="K9126" s="176">
        <f>'Participant Information'!$C$33</f>
        <v>0</v>
      </c>
      <c r="L9126" s="182">
        <f>'Participant Information'!$C$34</f>
        <v>0</v>
      </c>
      <c r="M9126" s="176">
        <f>'Participant Information'!$C$35</f>
        <v>0</v>
      </c>
      <c r="N9126" s="176">
        <f>'Participant Information'!$C$36</f>
        <v>0</v>
      </c>
      <c r="O9126" s="176">
        <f>'Participant Information'!$C$37</f>
        <v>0</v>
      </c>
      <c r="P9126" s="176">
        <f>'Participant Information'!$C$38</f>
        <v>0</v>
      </c>
      <c r="Q9126" s="177" t="s">
        <v>815</v>
      </c>
      <c r="R9126" s="178" t="s">
        <v>1130</v>
      </c>
      <c r="S9126" s="178" t="s">
        <v>6</v>
      </c>
      <c r="U9126" s="178" t="s">
        <v>705</v>
      </c>
      <c r="V9126" s="178">
        <v>7</v>
      </c>
      <c r="W9126" s="178">
        <f t="shared" ca="1" si="142"/>
        <v>0</v>
      </c>
    </row>
    <row r="9127" spans="1:23" s="178" customFormat="1" ht="15" customHeight="1" x14ac:dyDescent="0.2">
      <c r="A9127" s="176">
        <f>'Participant Information'!$C$9</f>
        <v>0</v>
      </c>
      <c r="B9127" s="176">
        <f>'Participant Information'!$C$10</f>
        <v>0</v>
      </c>
      <c r="C9127" s="176">
        <f>'Participant Information'!$C$11</f>
        <v>0</v>
      </c>
      <c r="D9127" s="176" t="str">
        <f>'Participant Information'!$C$12</f>
        <v>[Automatic from above]</v>
      </c>
      <c r="E9127" s="176">
        <f>'Participant Information'!$C$14</f>
        <v>0</v>
      </c>
      <c r="F9127" s="176">
        <f>'Participant Information'!$C$15</f>
        <v>0</v>
      </c>
      <c r="G9127" s="176">
        <f>'Participant Information'!$C$17</f>
        <v>0</v>
      </c>
      <c r="H9127" s="176">
        <f>'Participant Information'!$C$18</f>
        <v>0</v>
      </c>
      <c r="I9127" s="176" t="str">
        <f>'Participant Information'!$C$19</f>
        <v>[Country code missing]-[Participant ID missing]</v>
      </c>
      <c r="J9127" s="182">
        <f>'Participant Information'!$C$32</f>
        <v>0</v>
      </c>
      <c r="K9127" s="176">
        <f>'Participant Information'!$C$33</f>
        <v>0</v>
      </c>
      <c r="L9127" s="182">
        <f>'Participant Information'!$C$34</f>
        <v>0</v>
      </c>
      <c r="M9127" s="176">
        <f>'Participant Information'!$C$35</f>
        <v>0</v>
      </c>
      <c r="N9127" s="176">
        <f>'Participant Information'!$C$36</f>
        <v>0</v>
      </c>
      <c r="O9127" s="176">
        <f>'Participant Information'!$C$37</f>
        <v>0</v>
      </c>
      <c r="P9127" s="176">
        <f>'Participant Information'!$C$38</f>
        <v>0</v>
      </c>
      <c r="Q9127" s="177" t="s">
        <v>815</v>
      </c>
      <c r="R9127" s="178" t="s">
        <v>1130</v>
      </c>
      <c r="S9127" s="178" t="s">
        <v>838</v>
      </c>
      <c r="U9127" s="178" t="s">
        <v>705</v>
      </c>
      <c r="V9127" s="178">
        <v>7</v>
      </c>
      <c r="W9127" s="178">
        <f t="shared" ca="1" si="142"/>
        <v>0</v>
      </c>
    </row>
    <row r="9128" spans="1:23" s="178" customFormat="1" ht="15" customHeight="1" x14ac:dyDescent="0.2">
      <c r="A9128" s="176">
        <f>'Participant Information'!$C$9</f>
        <v>0</v>
      </c>
      <c r="B9128" s="176">
        <f>'Participant Information'!$C$10</f>
        <v>0</v>
      </c>
      <c r="C9128" s="176">
        <f>'Participant Information'!$C$11</f>
        <v>0</v>
      </c>
      <c r="D9128" s="176" t="str">
        <f>'Participant Information'!$C$12</f>
        <v>[Automatic from above]</v>
      </c>
      <c r="E9128" s="176">
        <f>'Participant Information'!$C$14</f>
        <v>0</v>
      </c>
      <c r="F9128" s="176">
        <f>'Participant Information'!$C$15</f>
        <v>0</v>
      </c>
      <c r="G9128" s="176">
        <f>'Participant Information'!$C$17</f>
        <v>0</v>
      </c>
      <c r="H9128" s="176">
        <f>'Participant Information'!$C$18</f>
        <v>0</v>
      </c>
      <c r="I9128" s="176" t="str">
        <f>'Participant Information'!$C$19</f>
        <v>[Country code missing]-[Participant ID missing]</v>
      </c>
      <c r="J9128" s="182">
        <f>'Participant Information'!$C$32</f>
        <v>0</v>
      </c>
      <c r="K9128" s="176">
        <f>'Participant Information'!$C$33</f>
        <v>0</v>
      </c>
      <c r="L9128" s="182">
        <f>'Participant Information'!$C$34</f>
        <v>0</v>
      </c>
      <c r="M9128" s="176">
        <f>'Participant Information'!$C$35</f>
        <v>0</v>
      </c>
      <c r="N9128" s="176">
        <f>'Participant Information'!$C$36</f>
        <v>0</v>
      </c>
      <c r="O9128" s="176">
        <f>'Participant Information'!$C$37</f>
        <v>0</v>
      </c>
      <c r="P9128" s="176">
        <f>'Participant Information'!$C$38</f>
        <v>0</v>
      </c>
      <c r="Q9128" s="177" t="s">
        <v>815</v>
      </c>
      <c r="R9128" s="178" t="s">
        <v>1130</v>
      </c>
      <c r="S9128" s="178" t="s">
        <v>839</v>
      </c>
      <c r="U9128" s="178" t="s">
        <v>705</v>
      </c>
      <c r="V9128" s="178">
        <v>7</v>
      </c>
      <c r="W9128" s="178">
        <f t="shared" ca="1" si="142"/>
        <v>0</v>
      </c>
    </row>
    <row r="9129" spans="1:23" s="178" customFormat="1" ht="15" customHeight="1" x14ac:dyDescent="0.2">
      <c r="A9129" s="176">
        <f>'Participant Information'!$C$9</f>
        <v>0</v>
      </c>
      <c r="B9129" s="176">
        <f>'Participant Information'!$C$10</f>
        <v>0</v>
      </c>
      <c r="C9129" s="176">
        <f>'Participant Information'!$C$11</f>
        <v>0</v>
      </c>
      <c r="D9129" s="176" t="str">
        <f>'Participant Information'!$C$12</f>
        <v>[Automatic from above]</v>
      </c>
      <c r="E9129" s="176">
        <f>'Participant Information'!$C$14</f>
        <v>0</v>
      </c>
      <c r="F9129" s="176">
        <f>'Participant Information'!$C$15</f>
        <v>0</v>
      </c>
      <c r="G9129" s="176">
        <f>'Participant Information'!$C$17</f>
        <v>0</v>
      </c>
      <c r="H9129" s="176">
        <f>'Participant Information'!$C$18</f>
        <v>0</v>
      </c>
      <c r="I9129" s="176" t="str">
        <f>'Participant Information'!$C$19</f>
        <v>[Country code missing]-[Participant ID missing]</v>
      </c>
      <c r="J9129" s="182">
        <f>'Participant Information'!$C$32</f>
        <v>0</v>
      </c>
      <c r="K9129" s="176">
        <f>'Participant Information'!$C$33</f>
        <v>0</v>
      </c>
      <c r="L9129" s="182">
        <f>'Participant Information'!$C$34</f>
        <v>0</v>
      </c>
      <c r="M9129" s="176">
        <f>'Participant Information'!$C$35</f>
        <v>0</v>
      </c>
      <c r="N9129" s="176">
        <f>'Participant Information'!$C$36</f>
        <v>0</v>
      </c>
      <c r="O9129" s="176">
        <f>'Participant Information'!$C$37</f>
        <v>0</v>
      </c>
      <c r="P9129" s="176">
        <f>'Participant Information'!$C$38</f>
        <v>0</v>
      </c>
      <c r="Q9129" s="177" t="s">
        <v>815</v>
      </c>
      <c r="R9129" s="178" t="s">
        <v>1130</v>
      </c>
      <c r="S9129" s="178" t="s">
        <v>840</v>
      </c>
      <c r="U9129" s="178" t="s">
        <v>705</v>
      </c>
      <c r="V9129" s="178">
        <v>7</v>
      </c>
      <c r="W9129" s="178">
        <f t="shared" ca="1" si="142"/>
        <v>0</v>
      </c>
    </row>
    <row r="9130" spans="1:23" s="178" customFormat="1" ht="15" customHeight="1" x14ac:dyDescent="0.2">
      <c r="A9130" s="176">
        <f>'Participant Information'!$C$9</f>
        <v>0</v>
      </c>
      <c r="B9130" s="176">
        <f>'Participant Information'!$C$10</f>
        <v>0</v>
      </c>
      <c r="C9130" s="176">
        <f>'Participant Information'!$C$11</f>
        <v>0</v>
      </c>
      <c r="D9130" s="176" t="str">
        <f>'Participant Information'!$C$12</f>
        <v>[Automatic from above]</v>
      </c>
      <c r="E9130" s="176">
        <f>'Participant Information'!$C$14</f>
        <v>0</v>
      </c>
      <c r="F9130" s="176">
        <f>'Participant Information'!$C$15</f>
        <v>0</v>
      </c>
      <c r="G9130" s="176">
        <f>'Participant Information'!$C$17</f>
        <v>0</v>
      </c>
      <c r="H9130" s="176">
        <f>'Participant Information'!$C$18</f>
        <v>0</v>
      </c>
      <c r="I9130" s="176" t="str">
        <f>'Participant Information'!$C$19</f>
        <v>[Country code missing]-[Participant ID missing]</v>
      </c>
      <c r="J9130" s="182">
        <f>'Participant Information'!$C$32</f>
        <v>0</v>
      </c>
      <c r="K9130" s="176">
        <f>'Participant Information'!$C$33</f>
        <v>0</v>
      </c>
      <c r="L9130" s="182">
        <f>'Participant Information'!$C$34</f>
        <v>0</v>
      </c>
      <c r="M9130" s="176">
        <f>'Participant Information'!$C$35</f>
        <v>0</v>
      </c>
      <c r="N9130" s="176">
        <f>'Participant Information'!$C$36</f>
        <v>0</v>
      </c>
      <c r="O9130" s="176">
        <f>'Participant Information'!$C$37</f>
        <v>0</v>
      </c>
      <c r="P9130" s="176">
        <f>'Participant Information'!$C$38</f>
        <v>0</v>
      </c>
      <c r="Q9130" s="177" t="s">
        <v>815</v>
      </c>
      <c r="R9130" s="178" t="s">
        <v>1130</v>
      </c>
      <c r="S9130" s="178" t="s">
        <v>841</v>
      </c>
      <c r="U9130" s="178" t="s">
        <v>705</v>
      </c>
      <c r="V9130" s="178">
        <v>7</v>
      </c>
      <c r="W9130" s="178">
        <f t="shared" ca="1" si="142"/>
        <v>0</v>
      </c>
    </row>
    <row r="9131" spans="1:23" s="178" customFormat="1" ht="15" customHeight="1" x14ac:dyDescent="0.2">
      <c r="A9131" s="176">
        <f>'Participant Information'!$C$9</f>
        <v>0</v>
      </c>
      <c r="B9131" s="176">
        <f>'Participant Information'!$C$10</f>
        <v>0</v>
      </c>
      <c r="C9131" s="176">
        <f>'Participant Information'!$C$11</f>
        <v>0</v>
      </c>
      <c r="D9131" s="176" t="str">
        <f>'Participant Information'!$C$12</f>
        <v>[Automatic from above]</v>
      </c>
      <c r="E9131" s="176">
        <f>'Participant Information'!$C$14</f>
        <v>0</v>
      </c>
      <c r="F9131" s="176">
        <f>'Participant Information'!$C$15</f>
        <v>0</v>
      </c>
      <c r="G9131" s="176">
        <f>'Participant Information'!$C$17</f>
        <v>0</v>
      </c>
      <c r="H9131" s="176">
        <f>'Participant Information'!$C$18</f>
        <v>0</v>
      </c>
      <c r="I9131" s="176" t="str">
        <f>'Participant Information'!$C$19</f>
        <v>[Country code missing]-[Participant ID missing]</v>
      </c>
      <c r="J9131" s="182">
        <f>'Participant Information'!$C$32</f>
        <v>0</v>
      </c>
      <c r="K9131" s="176">
        <f>'Participant Information'!$C$33</f>
        <v>0</v>
      </c>
      <c r="L9131" s="182">
        <f>'Participant Information'!$C$34</f>
        <v>0</v>
      </c>
      <c r="M9131" s="176">
        <f>'Participant Information'!$C$35</f>
        <v>0</v>
      </c>
      <c r="N9131" s="176">
        <f>'Participant Information'!$C$36</f>
        <v>0</v>
      </c>
      <c r="O9131" s="176">
        <f>'Participant Information'!$C$37</f>
        <v>0</v>
      </c>
      <c r="P9131" s="176">
        <f>'Participant Information'!$C$38</f>
        <v>0</v>
      </c>
      <c r="Q9131" s="177" t="s">
        <v>815</v>
      </c>
      <c r="R9131" s="178" t="s">
        <v>1130</v>
      </c>
      <c r="S9131" s="178" t="s">
        <v>842</v>
      </c>
      <c r="U9131" s="178" t="s">
        <v>705</v>
      </c>
      <c r="V9131" s="178">
        <v>7</v>
      </c>
      <c r="W9131" s="178">
        <f t="shared" ca="1" si="142"/>
        <v>0</v>
      </c>
    </row>
    <row r="9132" spans="1:23" s="178" customFormat="1" ht="15" customHeight="1" x14ac:dyDescent="0.2">
      <c r="A9132" s="176">
        <f>'Participant Information'!$C$9</f>
        <v>0</v>
      </c>
      <c r="B9132" s="176">
        <f>'Participant Information'!$C$10</f>
        <v>0</v>
      </c>
      <c r="C9132" s="176">
        <f>'Participant Information'!$C$11</f>
        <v>0</v>
      </c>
      <c r="D9132" s="176" t="str">
        <f>'Participant Information'!$C$12</f>
        <v>[Automatic from above]</v>
      </c>
      <c r="E9132" s="176">
        <f>'Participant Information'!$C$14</f>
        <v>0</v>
      </c>
      <c r="F9132" s="176">
        <f>'Participant Information'!$C$15</f>
        <v>0</v>
      </c>
      <c r="G9132" s="176">
        <f>'Participant Information'!$C$17</f>
        <v>0</v>
      </c>
      <c r="H9132" s="176">
        <f>'Participant Information'!$C$18</f>
        <v>0</v>
      </c>
      <c r="I9132" s="176" t="str">
        <f>'Participant Information'!$C$19</f>
        <v>[Country code missing]-[Participant ID missing]</v>
      </c>
      <c r="J9132" s="182">
        <f>'Participant Information'!$C$32</f>
        <v>0</v>
      </c>
      <c r="K9132" s="176">
        <f>'Participant Information'!$C$33</f>
        <v>0</v>
      </c>
      <c r="L9132" s="182">
        <f>'Participant Information'!$C$34</f>
        <v>0</v>
      </c>
      <c r="M9132" s="176">
        <f>'Participant Information'!$C$35</f>
        <v>0</v>
      </c>
      <c r="N9132" s="176">
        <f>'Participant Information'!$C$36</f>
        <v>0</v>
      </c>
      <c r="O9132" s="176">
        <f>'Participant Information'!$C$37</f>
        <v>0</v>
      </c>
      <c r="P9132" s="176">
        <f>'Participant Information'!$C$38</f>
        <v>0</v>
      </c>
      <c r="Q9132" s="177" t="s">
        <v>815</v>
      </c>
      <c r="R9132" s="178" t="s">
        <v>1130</v>
      </c>
      <c r="S9132" s="178" t="s">
        <v>843</v>
      </c>
      <c r="U9132" s="178" t="s">
        <v>705</v>
      </c>
      <c r="V9132" s="178">
        <v>7</v>
      </c>
      <c r="W9132" s="178">
        <f t="shared" ca="1" si="142"/>
        <v>0</v>
      </c>
    </row>
    <row r="9133" spans="1:23" s="178" customFormat="1" ht="15" customHeight="1" x14ac:dyDescent="0.2">
      <c r="A9133" s="176">
        <f>'Participant Information'!$C$9</f>
        <v>0</v>
      </c>
      <c r="B9133" s="176">
        <f>'Participant Information'!$C$10</f>
        <v>0</v>
      </c>
      <c r="C9133" s="176">
        <f>'Participant Information'!$C$11</f>
        <v>0</v>
      </c>
      <c r="D9133" s="176" t="str">
        <f>'Participant Information'!$C$12</f>
        <v>[Automatic from above]</v>
      </c>
      <c r="E9133" s="176">
        <f>'Participant Information'!$C$14</f>
        <v>0</v>
      </c>
      <c r="F9133" s="176">
        <f>'Participant Information'!$C$15</f>
        <v>0</v>
      </c>
      <c r="G9133" s="176">
        <f>'Participant Information'!$C$17</f>
        <v>0</v>
      </c>
      <c r="H9133" s="176">
        <f>'Participant Information'!$C$18</f>
        <v>0</v>
      </c>
      <c r="I9133" s="176" t="str">
        <f>'Participant Information'!$C$19</f>
        <v>[Country code missing]-[Participant ID missing]</v>
      </c>
      <c r="J9133" s="182">
        <f>'Participant Information'!$C$32</f>
        <v>0</v>
      </c>
      <c r="K9133" s="176">
        <f>'Participant Information'!$C$33</f>
        <v>0</v>
      </c>
      <c r="L9133" s="182">
        <f>'Participant Information'!$C$34</f>
        <v>0</v>
      </c>
      <c r="M9133" s="176">
        <f>'Participant Information'!$C$35</f>
        <v>0</v>
      </c>
      <c r="N9133" s="176">
        <f>'Participant Information'!$C$36</f>
        <v>0</v>
      </c>
      <c r="O9133" s="176">
        <f>'Participant Information'!$C$37</f>
        <v>0</v>
      </c>
      <c r="P9133" s="176">
        <f>'Participant Information'!$C$38</f>
        <v>0</v>
      </c>
      <c r="Q9133" s="177" t="s">
        <v>815</v>
      </c>
      <c r="R9133" s="178" t="s">
        <v>1130</v>
      </c>
      <c r="S9133" s="178" t="s">
        <v>844</v>
      </c>
      <c r="U9133" s="178" t="s">
        <v>705</v>
      </c>
      <c r="V9133" s="178">
        <v>7</v>
      </c>
      <c r="W9133" s="178">
        <f t="shared" ca="1" si="142"/>
        <v>0</v>
      </c>
    </row>
    <row r="9134" spans="1:23" s="178" customFormat="1" ht="15" customHeight="1" x14ac:dyDescent="0.2">
      <c r="A9134" s="176">
        <f>'Participant Information'!$C$9</f>
        <v>0</v>
      </c>
      <c r="B9134" s="176">
        <f>'Participant Information'!$C$10</f>
        <v>0</v>
      </c>
      <c r="C9134" s="176">
        <f>'Participant Information'!$C$11</f>
        <v>0</v>
      </c>
      <c r="D9134" s="176" t="str">
        <f>'Participant Information'!$C$12</f>
        <v>[Automatic from above]</v>
      </c>
      <c r="E9134" s="176">
        <f>'Participant Information'!$C$14</f>
        <v>0</v>
      </c>
      <c r="F9134" s="176">
        <f>'Participant Information'!$C$15</f>
        <v>0</v>
      </c>
      <c r="G9134" s="176">
        <f>'Participant Information'!$C$17</f>
        <v>0</v>
      </c>
      <c r="H9134" s="176">
        <f>'Participant Information'!$C$18</f>
        <v>0</v>
      </c>
      <c r="I9134" s="176" t="str">
        <f>'Participant Information'!$C$19</f>
        <v>[Country code missing]-[Participant ID missing]</v>
      </c>
      <c r="J9134" s="182">
        <f>'Participant Information'!$C$32</f>
        <v>0</v>
      </c>
      <c r="K9134" s="176">
        <f>'Participant Information'!$C$33</f>
        <v>0</v>
      </c>
      <c r="L9134" s="182">
        <f>'Participant Information'!$C$34</f>
        <v>0</v>
      </c>
      <c r="M9134" s="176">
        <f>'Participant Information'!$C$35</f>
        <v>0</v>
      </c>
      <c r="N9134" s="176">
        <f>'Participant Information'!$C$36</f>
        <v>0</v>
      </c>
      <c r="O9134" s="176">
        <f>'Participant Information'!$C$37</f>
        <v>0</v>
      </c>
      <c r="P9134" s="176">
        <f>'Participant Information'!$C$38</f>
        <v>0</v>
      </c>
      <c r="Q9134" s="177" t="s">
        <v>815</v>
      </c>
      <c r="R9134" s="178" t="s">
        <v>1130</v>
      </c>
      <c r="S9134" s="178" t="s">
        <v>8</v>
      </c>
      <c r="U9134" s="178" t="s">
        <v>705</v>
      </c>
      <c r="V9134" s="178">
        <v>7</v>
      </c>
      <c r="W9134" s="178">
        <f t="shared" ca="1" si="142"/>
        <v>0</v>
      </c>
    </row>
    <row r="9135" spans="1:23" s="178" customFormat="1" ht="15" customHeight="1" x14ac:dyDescent="0.2">
      <c r="A9135" s="176">
        <f>'Participant Information'!$C$9</f>
        <v>0</v>
      </c>
      <c r="B9135" s="176">
        <f>'Participant Information'!$C$10</f>
        <v>0</v>
      </c>
      <c r="C9135" s="176">
        <f>'Participant Information'!$C$11</f>
        <v>0</v>
      </c>
      <c r="D9135" s="176" t="str">
        <f>'Participant Information'!$C$12</f>
        <v>[Automatic from above]</v>
      </c>
      <c r="E9135" s="176">
        <f>'Participant Information'!$C$14</f>
        <v>0</v>
      </c>
      <c r="F9135" s="176">
        <f>'Participant Information'!$C$15</f>
        <v>0</v>
      </c>
      <c r="G9135" s="176">
        <f>'Participant Information'!$C$17</f>
        <v>0</v>
      </c>
      <c r="H9135" s="176">
        <f>'Participant Information'!$C$18</f>
        <v>0</v>
      </c>
      <c r="I9135" s="176" t="str">
        <f>'Participant Information'!$C$19</f>
        <v>[Country code missing]-[Participant ID missing]</v>
      </c>
      <c r="J9135" s="182">
        <f>'Participant Information'!$C$32</f>
        <v>0</v>
      </c>
      <c r="K9135" s="176">
        <f>'Participant Information'!$C$33</f>
        <v>0</v>
      </c>
      <c r="L9135" s="182">
        <f>'Participant Information'!$C$34</f>
        <v>0</v>
      </c>
      <c r="M9135" s="176">
        <f>'Participant Information'!$C$35</f>
        <v>0</v>
      </c>
      <c r="N9135" s="176">
        <f>'Participant Information'!$C$36</f>
        <v>0</v>
      </c>
      <c r="O9135" s="176">
        <f>'Participant Information'!$C$37</f>
        <v>0</v>
      </c>
      <c r="P9135" s="176">
        <f>'Participant Information'!$C$38</f>
        <v>0</v>
      </c>
      <c r="Q9135" s="177" t="s">
        <v>815</v>
      </c>
      <c r="R9135" s="178" t="s">
        <v>1130</v>
      </c>
      <c r="S9135" s="178" t="s">
        <v>845</v>
      </c>
      <c r="U9135" s="178" t="s">
        <v>705</v>
      </c>
      <c r="V9135" s="178">
        <v>7</v>
      </c>
      <c r="W9135" s="178">
        <f t="shared" ca="1" si="142"/>
        <v>0</v>
      </c>
    </row>
    <row r="9136" spans="1:23" s="178" customFormat="1" ht="15" customHeight="1" x14ac:dyDescent="0.2">
      <c r="A9136" s="176">
        <f>'Participant Information'!$C$9</f>
        <v>0</v>
      </c>
      <c r="B9136" s="176">
        <f>'Participant Information'!$C$10</f>
        <v>0</v>
      </c>
      <c r="C9136" s="176">
        <f>'Participant Information'!$C$11</f>
        <v>0</v>
      </c>
      <c r="D9136" s="176" t="str">
        <f>'Participant Information'!$C$12</f>
        <v>[Automatic from above]</v>
      </c>
      <c r="E9136" s="176">
        <f>'Participant Information'!$C$14</f>
        <v>0</v>
      </c>
      <c r="F9136" s="176">
        <f>'Participant Information'!$C$15</f>
        <v>0</v>
      </c>
      <c r="G9136" s="176">
        <f>'Participant Information'!$C$17</f>
        <v>0</v>
      </c>
      <c r="H9136" s="176">
        <f>'Participant Information'!$C$18</f>
        <v>0</v>
      </c>
      <c r="I9136" s="176" t="str">
        <f>'Participant Information'!$C$19</f>
        <v>[Country code missing]-[Participant ID missing]</v>
      </c>
      <c r="J9136" s="182">
        <f>'Participant Information'!$C$32</f>
        <v>0</v>
      </c>
      <c r="K9136" s="176">
        <f>'Participant Information'!$C$33</f>
        <v>0</v>
      </c>
      <c r="L9136" s="182">
        <f>'Participant Information'!$C$34</f>
        <v>0</v>
      </c>
      <c r="M9136" s="176">
        <f>'Participant Information'!$C$35</f>
        <v>0</v>
      </c>
      <c r="N9136" s="176">
        <f>'Participant Information'!$C$36</f>
        <v>0</v>
      </c>
      <c r="O9136" s="176">
        <f>'Participant Information'!$C$37</f>
        <v>0</v>
      </c>
      <c r="P9136" s="176">
        <f>'Participant Information'!$C$38</f>
        <v>0</v>
      </c>
      <c r="Q9136" s="177" t="s">
        <v>815</v>
      </c>
      <c r="R9136" s="178" t="s">
        <v>1130</v>
      </c>
      <c r="S9136" s="178" t="s">
        <v>846</v>
      </c>
      <c r="U9136" s="178" t="s">
        <v>705</v>
      </c>
      <c r="V9136" s="178">
        <v>7</v>
      </c>
      <c r="W9136" s="178">
        <f t="shared" ca="1" si="142"/>
        <v>0</v>
      </c>
    </row>
    <row r="9137" spans="1:23" s="178" customFormat="1" ht="15" customHeight="1" x14ac:dyDescent="0.2">
      <c r="A9137" s="176">
        <f>'Participant Information'!$C$9</f>
        <v>0</v>
      </c>
      <c r="B9137" s="176">
        <f>'Participant Information'!$C$10</f>
        <v>0</v>
      </c>
      <c r="C9137" s="176">
        <f>'Participant Information'!$C$11</f>
        <v>0</v>
      </c>
      <c r="D9137" s="176" t="str">
        <f>'Participant Information'!$C$12</f>
        <v>[Automatic from above]</v>
      </c>
      <c r="E9137" s="176">
        <f>'Participant Information'!$C$14</f>
        <v>0</v>
      </c>
      <c r="F9137" s="176">
        <f>'Participant Information'!$C$15</f>
        <v>0</v>
      </c>
      <c r="G9137" s="176">
        <f>'Participant Information'!$C$17</f>
        <v>0</v>
      </c>
      <c r="H9137" s="176">
        <f>'Participant Information'!$C$18</f>
        <v>0</v>
      </c>
      <c r="I9137" s="176" t="str">
        <f>'Participant Information'!$C$19</f>
        <v>[Country code missing]-[Participant ID missing]</v>
      </c>
      <c r="J9137" s="182">
        <f>'Participant Information'!$C$32</f>
        <v>0</v>
      </c>
      <c r="K9137" s="176">
        <f>'Participant Information'!$C$33</f>
        <v>0</v>
      </c>
      <c r="L9137" s="182">
        <f>'Participant Information'!$C$34</f>
        <v>0</v>
      </c>
      <c r="M9137" s="176">
        <f>'Participant Information'!$C$35</f>
        <v>0</v>
      </c>
      <c r="N9137" s="176">
        <f>'Participant Information'!$C$36</f>
        <v>0</v>
      </c>
      <c r="O9137" s="176">
        <f>'Participant Information'!$C$37</f>
        <v>0</v>
      </c>
      <c r="P9137" s="176">
        <f>'Participant Information'!$C$38</f>
        <v>0</v>
      </c>
      <c r="Q9137" s="177" t="s">
        <v>815</v>
      </c>
      <c r="R9137" s="178" t="s">
        <v>1130</v>
      </c>
      <c r="S9137" s="178" t="s">
        <v>847</v>
      </c>
      <c r="U9137" s="178" t="s">
        <v>705</v>
      </c>
      <c r="V9137" s="178">
        <v>7</v>
      </c>
      <c r="W9137" s="178">
        <f t="shared" ca="1" si="142"/>
        <v>0</v>
      </c>
    </row>
    <row r="9138" spans="1:23" s="178" customFormat="1" ht="15" customHeight="1" x14ac:dyDescent="0.2">
      <c r="A9138" s="176">
        <f>'Participant Information'!$C$9</f>
        <v>0</v>
      </c>
      <c r="B9138" s="176">
        <f>'Participant Information'!$C$10</f>
        <v>0</v>
      </c>
      <c r="C9138" s="176">
        <f>'Participant Information'!$C$11</f>
        <v>0</v>
      </c>
      <c r="D9138" s="176" t="str">
        <f>'Participant Information'!$C$12</f>
        <v>[Automatic from above]</v>
      </c>
      <c r="E9138" s="176">
        <f>'Participant Information'!$C$14</f>
        <v>0</v>
      </c>
      <c r="F9138" s="176">
        <f>'Participant Information'!$C$15</f>
        <v>0</v>
      </c>
      <c r="G9138" s="176">
        <f>'Participant Information'!$C$17</f>
        <v>0</v>
      </c>
      <c r="H9138" s="176">
        <f>'Participant Information'!$C$18</f>
        <v>0</v>
      </c>
      <c r="I9138" s="176" t="str">
        <f>'Participant Information'!$C$19</f>
        <v>[Country code missing]-[Participant ID missing]</v>
      </c>
      <c r="J9138" s="182">
        <f>'Participant Information'!$C$32</f>
        <v>0</v>
      </c>
      <c r="K9138" s="176">
        <f>'Participant Information'!$C$33</f>
        <v>0</v>
      </c>
      <c r="L9138" s="182">
        <f>'Participant Information'!$C$34</f>
        <v>0</v>
      </c>
      <c r="M9138" s="176">
        <f>'Participant Information'!$C$35</f>
        <v>0</v>
      </c>
      <c r="N9138" s="176">
        <f>'Participant Information'!$C$36</f>
        <v>0</v>
      </c>
      <c r="O9138" s="176">
        <f>'Participant Information'!$C$37</f>
        <v>0</v>
      </c>
      <c r="P9138" s="176">
        <f>'Participant Information'!$C$38</f>
        <v>0</v>
      </c>
      <c r="Q9138" s="177" t="s">
        <v>815</v>
      </c>
      <c r="R9138" s="178" t="s">
        <v>1130</v>
      </c>
      <c r="S9138" s="178" t="s">
        <v>848</v>
      </c>
      <c r="U9138" s="178" t="s">
        <v>705</v>
      </c>
      <c r="V9138" s="178">
        <v>7</v>
      </c>
      <c r="W9138" s="178">
        <f t="shared" ca="1" si="142"/>
        <v>0</v>
      </c>
    </row>
    <row r="9139" spans="1:23" s="178" customFormat="1" ht="15" customHeight="1" x14ac:dyDescent="0.2">
      <c r="A9139" s="176">
        <f>'Participant Information'!$C$9</f>
        <v>0</v>
      </c>
      <c r="B9139" s="176">
        <f>'Participant Information'!$C$10</f>
        <v>0</v>
      </c>
      <c r="C9139" s="176">
        <f>'Participant Information'!$C$11</f>
        <v>0</v>
      </c>
      <c r="D9139" s="176" t="str">
        <f>'Participant Information'!$C$12</f>
        <v>[Automatic from above]</v>
      </c>
      <c r="E9139" s="176">
        <f>'Participant Information'!$C$14</f>
        <v>0</v>
      </c>
      <c r="F9139" s="176">
        <f>'Participant Information'!$C$15</f>
        <v>0</v>
      </c>
      <c r="G9139" s="176">
        <f>'Participant Information'!$C$17</f>
        <v>0</v>
      </c>
      <c r="H9139" s="176">
        <f>'Participant Information'!$C$18</f>
        <v>0</v>
      </c>
      <c r="I9139" s="176" t="str">
        <f>'Participant Information'!$C$19</f>
        <v>[Country code missing]-[Participant ID missing]</v>
      </c>
      <c r="J9139" s="182">
        <f>'Participant Information'!$C$32</f>
        <v>0</v>
      </c>
      <c r="K9139" s="176">
        <f>'Participant Information'!$C$33</f>
        <v>0</v>
      </c>
      <c r="L9139" s="182">
        <f>'Participant Information'!$C$34</f>
        <v>0</v>
      </c>
      <c r="M9139" s="176">
        <f>'Participant Information'!$C$35</f>
        <v>0</v>
      </c>
      <c r="N9139" s="176">
        <f>'Participant Information'!$C$36</f>
        <v>0</v>
      </c>
      <c r="O9139" s="176">
        <f>'Participant Information'!$C$37</f>
        <v>0</v>
      </c>
      <c r="P9139" s="176">
        <f>'Participant Information'!$C$38</f>
        <v>0</v>
      </c>
      <c r="Q9139" s="177" t="s">
        <v>815</v>
      </c>
      <c r="R9139" s="178" t="s">
        <v>1130</v>
      </c>
      <c r="S9139" s="178" t="s">
        <v>849</v>
      </c>
      <c r="U9139" s="178" t="s">
        <v>705</v>
      </c>
      <c r="V9139" s="178">
        <v>7</v>
      </c>
      <c r="W9139" s="178">
        <f t="shared" ca="1" si="142"/>
        <v>0</v>
      </c>
    </row>
    <row r="9140" spans="1:23" s="178" customFormat="1" ht="15" customHeight="1" x14ac:dyDescent="0.2">
      <c r="A9140" s="176">
        <f>'Participant Information'!$C$9</f>
        <v>0</v>
      </c>
      <c r="B9140" s="176">
        <f>'Participant Information'!$C$10</f>
        <v>0</v>
      </c>
      <c r="C9140" s="176">
        <f>'Participant Information'!$C$11</f>
        <v>0</v>
      </c>
      <c r="D9140" s="176" t="str">
        <f>'Participant Information'!$C$12</f>
        <v>[Automatic from above]</v>
      </c>
      <c r="E9140" s="176">
        <f>'Participant Information'!$C$14</f>
        <v>0</v>
      </c>
      <c r="F9140" s="176">
        <f>'Participant Information'!$C$15</f>
        <v>0</v>
      </c>
      <c r="G9140" s="176">
        <f>'Participant Information'!$C$17</f>
        <v>0</v>
      </c>
      <c r="H9140" s="176">
        <f>'Participant Information'!$C$18</f>
        <v>0</v>
      </c>
      <c r="I9140" s="176" t="str">
        <f>'Participant Information'!$C$19</f>
        <v>[Country code missing]-[Participant ID missing]</v>
      </c>
      <c r="J9140" s="182">
        <f>'Participant Information'!$C$32</f>
        <v>0</v>
      </c>
      <c r="K9140" s="176">
        <f>'Participant Information'!$C$33</f>
        <v>0</v>
      </c>
      <c r="L9140" s="182">
        <f>'Participant Information'!$C$34</f>
        <v>0</v>
      </c>
      <c r="M9140" s="176">
        <f>'Participant Information'!$C$35</f>
        <v>0</v>
      </c>
      <c r="N9140" s="176">
        <f>'Participant Information'!$C$36</f>
        <v>0</v>
      </c>
      <c r="O9140" s="176">
        <f>'Participant Information'!$C$37</f>
        <v>0</v>
      </c>
      <c r="P9140" s="176">
        <f>'Participant Information'!$C$38</f>
        <v>0</v>
      </c>
      <c r="Q9140" s="177" t="s">
        <v>815</v>
      </c>
      <c r="R9140" s="178" t="s">
        <v>1130</v>
      </c>
      <c r="S9140" s="178" t="s">
        <v>850</v>
      </c>
      <c r="U9140" s="178" t="s">
        <v>705</v>
      </c>
      <c r="V9140" s="178">
        <v>7</v>
      </c>
      <c r="W9140" s="178">
        <f t="shared" ca="1" si="142"/>
        <v>0</v>
      </c>
    </row>
    <row r="9141" spans="1:23" s="178" customFormat="1" ht="15" customHeight="1" x14ac:dyDescent="0.2">
      <c r="A9141" s="176">
        <f>'Participant Information'!$C$9</f>
        <v>0</v>
      </c>
      <c r="B9141" s="176">
        <f>'Participant Information'!$C$10</f>
        <v>0</v>
      </c>
      <c r="C9141" s="176">
        <f>'Participant Information'!$C$11</f>
        <v>0</v>
      </c>
      <c r="D9141" s="176" t="str">
        <f>'Participant Information'!$C$12</f>
        <v>[Automatic from above]</v>
      </c>
      <c r="E9141" s="176">
        <f>'Participant Information'!$C$14</f>
        <v>0</v>
      </c>
      <c r="F9141" s="176">
        <f>'Participant Information'!$C$15</f>
        <v>0</v>
      </c>
      <c r="G9141" s="176">
        <f>'Participant Information'!$C$17</f>
        <v>0</v>
      </c>
      <c r="H9141" s="176">
        <f>'Participant Information'!$C$18</f>
        <v>0</v>
      </c>
      <c r="I9141" s="176" t="str">
        <f>'Participant Information'!$C$19</f>
        <v>[Country code missing]-[Participant ID missing]</v>
      </c>
      <c r="J9141" s="182">
        <f>'Participant Information'!$C$32</f>
        <v>0</v>
      </c>
      <c r="K9141" s="176">
        <f>'Participant Information'!$C$33</f>
        <v>0</v>
      </c>
      <c r="L9141" s="182">
        <f>'Participant Information'!$C$34</f>
        <v>0</v>
      </c>
      <c r="M9141" s="176">
        <f>'Participant Information'!$C$35</f>
        <v>0</v>
      </c>
      <c r="N9141" s="176">
        <f>'Participant Information'!$C$36</f>
        <v>0</v>
      </c>
      <c r="O9141" s="176">
        <f>'Participant Information'!$C$37</f>
        <v>0</v>
      </c>
      <c r="P9141" s="176">
        <f>'Participant Information'!$C$38</f>
        <v>0</v>
      </c>
      <c r="Q9141" s="177" t="s">
        <v>815</v>
      </c>
      <c r="R9141" s="178" t="s">
        <v>1130</v>
      </c>
      <c r="S9141" s="178" t="s">
        <v>851</v>
      </c>
      <c r="U9141" s="178" t="s">
        <v>705</v>
      </c>
      <c r="V9141" s="178">
        <v>7</v>
      </c>
      <c r="W9141" s="178">
        <f t="shared" ca="1" si="142"/>
        <v>0</v>
      </c>
    </row>
    <row r="9142" spans="1:23" s="178" customFormat="1" ht="15" customHeight="1" x14ac:dyDescent="0.2">
      <c r="A9142" s="176">
        <f>'Participant Information'!$C$9</f>
        <v>0</v>
      </c>
      <c r="B9142" s="176">
        <f>'Participant Information'!$C$10</f>
        <v>0</v>
      </c>
      <c r="C9142" s="176">
        <f>'Participant Information'!$C$11</f>
        <v>0</v>
      </c>
      <c r="D9142" s="176" t="str">
        <f>'Participant Information'!$C$12</f>
        <v>[Automatic from above]</v>
      </c>
      <c r="E9142" s="176">
        <f>'Participant Information'!$C$14</f>
        <v>0</v>
      </c>
      <c r="F9142" s="176">
        <f>'Participant Information'!$C$15</f>
        <v>0</v>
      </c>
      <c r="G9142" s="176">
        <f>'Participant Information'!$C$17</f>
        <v>0</v>
      </c>
      <c r="H9142" s="176">
        <f>'Participant Information'!$C$18</f>
        <v>0</v>
      </c>
      <c r="I9142" s="176" t="str">
        <f>'Participant Information'!$C$19</f>
        <v>[Country code missing]-[Participant ID missing]</v>
      </c>
      <c r="J9142" s="182">
        <f>'Participant Information'!$C$32</f>
        <v>0</v>
      </c>
      <c r="K9142" s="176">
        <f>'Participant Information'!$C$33</f>
        <v>0</v>
      </c>
      <c r="L9142" s="182">
        <f>'Participant Information'!$C$34</f>
        <v>0</v>
      </c>
      <c r="M9142" s="176">
        <f>'Participant Information'!$C$35</f>
        <v>0</v>
      </c>
      <c r="N9142" s="176">
        <f>'Participant Information'!$C$36</f>
        <v>0</v>
      </c>
      <c r="O9142" s="176">
        <f>'Participant Information'!$C$37</f>
        <v>0</v>
      </c>
      <c r="P9142" s="176">
        <f>'Participant Information'!$C$38</f>
        <v>0</v>
      </c>
      <c r="Q9142" s="177" t="s">
        <v>815</v>
      </c>
      <c r="R9142" s="178" t="s">
        <v>1130</v>
      </c>
      <c r="S9142" s="178" t="s">
        <v>9</v>
      </c>
      <c r="U9142" s="178" t="s">
        <v>705</v>
      </c>
      <c r="V9142" s="178">
        <v>7</v>
      </c>
      <c r="W9142" s="178">
        <f t="shared" ca="1" si="142"/>
        <v>0</v>
      </c>
    </row>
    <row r="9143" spans="1:23" s="178" customFormat="1" ht="15" customHeight="1" x14ac:dyDescent="0.2">
      <c r="A9143" s="176">
        <f>'Participant Information'!$C$9</f>
        <v>0</v>
      </c>
      <c r="B9143" s="176">
        <f>'Participant Information'!$C$10</f>
        <v>0</v>
      </c>
      <c r="C9143" s="176">
        <f>'Participant Information'!$C$11</f>
        <v>0</v>
      </c>
      <c r="D9143" s="176" t="str">
        <f>'Participant Information'!$C$12</f>
        <v>[Automatic from above]</v>
      </c>
      <c r="E9143" s="176">
        <f>'Participant Information'!$C$14</f>
        <v>0</v>
      </c>
      <c r="F9143" s="176">
        <f>'Participant Information'!$C$15</f>
        <v>0</v>
      </c>
      <c r="G9143" s="176">
        <f>'Participant Information'!$C$17</f>
        <v>0</v>
      </c>
      <c r="H9143" s="176">
        <f>'Participant Information'!$C$18</f>
        <v>0</v>
      </c>
      <c r="I9143" s="176" t="str">
        <f>'Participant Information'!$C$19</f>
        <v>[Country code missing]-[Participant ID missing]</v>
      </c>
      <c r="J9143" s="182">
        <f>'Participant Information'!$C$32</f>
        <v>0</v>
      </c>
      <c r="K9143" s="176">
        <f>'Participant Information'!$C$33</f>
        <v>0</v>
      </c>
      <c r="L9143" s="182">
        <f>'Participant Information'!$C$34</f>
        <v>0</v>
      </c>
      <c r="M9143" s="176">
        <f>'Participant Information'!$C$35</f>
        <v>0</v>
      </c>
      <c r="N9143" s="176">
        <f>'Participant Information'!$C$36</f>
        <v>0</v>
      </c>
      <c r="O9143" s="176">
        <f>'Participant Information'!$C$37</f>
        <v>0</v>
      </c>
      <c r="P9143" s="176">
        <f>'Participant Information'!$C$38</f>
        <v>0</v>
      </c>
      <c r="Q9143" s="177" t="s">
        <v>815</v>
      </c>
      <c r="R9143" s="178" t="s">
        <v>1130</v>
      </c>
      <c r="S9143" s="178" t="s">
        <v>852</v>
      </c>
      <c r="U9143" s="178" t="s">
        <v>705</v>
      </c>
      <c r="V9143" s="178">
        <v>7</v>
      </c>
      <c r="W9143" s="178">
        <f t="shared" ca="1" si="142"/>
        <v>0</v>
      </c>
    </row>
    <row r="9144" spans="1:23" s="178" customFormat="1" ht="15" customHeight="1" x14ac:dyDescent="0.2">
      <c r="A9144" s="176">
        <f>'Participant Information'!$C$9</f>
        <v>0</v>
      </c>
      <c r="B9144" s="176">
        <f>'Participant Information'!$C$10</f>
        <v>0</v>
      </c>
      <c r="C9144" s="176">
        <f>'Participant Information'!$C$11</f>
        <v>0</v>
      </c>
      <c r="D9144" s="176" t="str">
        <f>'Participant Information'!$C$12</f>
        <v>[Automatic from above]</v>
      </c>
      <c r="E9144" s="176">
        <f>'Participant Information'!$C$14</f>
        <v>0</v>
      </c>
      <c r="F9144" s="176">
        <f>'Participant Information'!$C$15</f>
        <v>0</v>
      </c>
      <c r="G9144" s="176">
        <f>'Participant Information'!$C$17</f>
        <v>0</v>
      </c>
      <c r="H9144" s="176">
        <f>'Participant Information'!$C$18</f>
        <v>0</v>
      </c>
      <c r="I9144" s="176" t="str">
        <f>'Participant Information'!$C$19</f>
        <v>[Country code missing]-[Participant ID missing]</v>
      </c>
      <c r="J9144" s="182">
        <f>'Participant Information'!$C$32</f>
        <v>0</v>
      </c>
      <c r="K9144" s="176">
        <f>'Participant Information'!$C$33</f>
        <v>0</v>
      </c>
      <c r="L9144" s="182">
        <f>'Participant Information'!$C$34</f>
        <v>0</v>
      </c>
      <c r="M9144" s="176">
        <f>'Participant Information'!$C$35</f>
        <v>0</v>
      </c>
      <c r="N9144" s="176">
        <f>'Participant Information'!$C$36</f>
        <v>0</v>
      </c>
      <c r="O9144" s="176">
        <f>'Participant Information'!$C$37</f>
        <v>0</v>
      </c>
      <c r="P9144" s="176">
        <f>'Participant Information'!$C$38</f>
        <v>0</v>
      </c>
      <c r="Q9144" s="177" t="s">
        <v>815</v>
      </c>
      <c r="R9144" s="178" t="s">
        <v>1130</v>
      </c>
      <c r="S9144" s="178" t="s">
        <v>853</v>
      </c>
      <c r="U9144" s="178" t="s">
        <v>705</v>
      </c>
      <c r="V9144" s="178">
        <v>7</v>
      </c>
      <c r="W9144" s="178">
        <f t="shared" ca="1" si="142"/>
        <v>0</v>
      </c>
    </row>
    <row r="9145" spans="1:23" s="178" customFormat="1" ht="15" customHeight="1" x14ac:dyDescent="0.2">
      <c r="A9145" s="176">
        <f>'Participant Information'!$C$9</f>
        <v>0</v>
      </c>
      <c r="B9145" s="176">
        <f>'Participant Information'!$C$10</f>
        <v>0</v>
      </c>
      <c r="C9145" s="176">
        <f>'Participant Information'!$C$11</f>
        <v>0</v>
      </c>
      <c r="D9145" s="176" t="str">
        <f>'Participant Information'!$C$12</f>
        <v>[Automatic from above]</v>
      </c>
      <c r="E9145" s="176">
        <f>'Participant Information'!$C$14</f>
        <v>0</v>
      </c>
      <c r="F9145" s="176">
        <f>'Participant Information'!$C$15</f>
        <v>0</v>
      </c>
      <c r="G9145" s="176">
        <f>'Participant Information'!$C$17</f>
        <v>0</v>
      </c>
      <c r="H9145" s="176">
        <f>'Participant Information'!$C$18</f>
        <v>0</v>
      </c>
      <c r="I9145" s="176" t="str">
        <f>'Participant Information'!$C$19</f>
        <v>[Country code missing]-[Participant ID missing]</v>
      </c>
      <c r="J9145" s="182">
        <f>'Participant Information'!$C$32</f>
        <v>0</v>
      </c>
      <c r="K9145" s="176">
        <f>'Participant Information'!$C$33</f>
        <v>0</v>
      </c>
      <c r="L9145" s="182">
        <f>'Participant Information'!$C$34</f>
        <v>0</v>
      </c>
      <c r="M9145" s="176">
        <f>'Participant Information'!$C$35</f>
        <v>0</v>
      </c>
      <c r="N9145" s="176">
        <f>'Participant Information'!$C$36</f>
        <v>0</v>
      </c>
      <c r="O9145" s="176">
        <f>'Participant Information'!$C$37</f>
        <v>0</v>
      </c>
      <c r="P9145" s="176">
        <f>'Participant Information'!$C$38</f>
        <v>0</v>
      </c>
      <c r="Q9145" s="177" t="s">
        <v>815</v>
      </c>
      <c r="R9145" s="178" t="s">
        <v>1130</v>
      </c>
      <c r="S9145" s="178" t="s">
        <v>854</v>
      </c>
      <c r="U9145" s="178" t="s">
        <v>705</v>
      </c>
      <c r="V9145" s="178">
        <v>7</v>
      </c>
      <c r="W9145" s="178">
        <f t="shared" ca="1" si="142"/>
        <v>0</v>
      </c>
    </row>
    <row r="9146" spans="1:23" s="178" customFormat="1" ht="15" customHeight="1" x14ac:dyDescent="0.2">
      <c r="A9146" s="176">
        <f>'Participant Information'!$C$9</f>
        <v>0</v>
      </c>
      <c r="B9146" s="176">
        <f>'Participant Information'!$C$10</f>
        <v>0</v>
      </c>
      <c r="C9146" s="176">
        <f>'Participant Information'!$C$11</f>
        <v>0</v>
      </c>
      <c r="D9146" s="176" t="str">
        <f>'Participant Information'!$C$12</f>
        <v>[Automatic from above]</v>
      </c>
      <c r="E9146" s="176">
        <f>'Participant Information'!$C$14</f>
        <v>0</v>
      </c>
      <c r="F9146" s="176">
        <f>'Participant Information'!$C$15</f>
        <v>0</v>
      </c>
      <c r="G9146" s="176">
        <f>'Participant Information'!$C$17</f>
        <v>0</v>
      </c>
      <c r="H9146" s="176">
        <f>'Participant Information'!$C$18</f>
        <v>0</v>
      </c>
      <c r="I9146" s="176" t="str">
        <f>'Participant Information'!$C$19</f>
        <v>[Country code missing]-[Participant ID missing]</v>
      </c>
      <c r="J9146" s="182">
        <f>'Participant Information'!$C$32</f>
        <v>0</v>
      </c>
      <c r="K9146" s="176">
        <f>'Participant Information'!$C$33</f>
        <v>0</v>
      </c>
      <c r="L9146" s="182">
        <f>'Participant Information'!$C$34</f>
        <v>0</v>
      </c>
      <c r="M9146" s="176">
        <f>'Participant Information'!$C$35</f>
        <v>0</v>
      </c>
      <c r="N9146" s="176">
        <f>'Participant Information'!$C$36</f>
        <v>0</v>
      </c>
      <c r="O9146" s="176">
        <f>'Participant Information'!$C$37</f>
        <v>0</v>
      </c>
      <c r="P9146" s="176">
        <f>'Participant Information'!$C$38</f>
        <v>0</v>
      </c>
      <c r="Q9146" s="177" t="s">
        <v>815</v>
      </c>
      <c r="R9146" s="178" t="s">
        <v>1130</v>
      </c>
      <c r="S9146" s="178" t="s">
        <v>855</v>
      </c>
      <c r="U9146" s="178" t="s">
        <v>705</v>
      </c>
      <c r="V9146" s="178">
        <v>7</v>
      </c>
      <c r="W9146" s="178">
        <f t="shared" ca="1" si="142"/>
        <v>0</v>
      </c>
    </row>
    <row r="9147" spans="1:23" s="178" customFormat="1" ht="15" customHeight="1" x14ac:dyDescent="0.2">
      <c r="A9147" s="176">
        <f>'Participant Information'!$C$9</f>
        <v>0</v>
      </c>
      <c r="B9147" s="176">
        <f>'Participant Information'!$C$10</f>
        <v>0</v>
      </c>
      <c r="C9147" s="176">
        <f>'Participant Information'!$C$11</f>
        <v>0</v>
      </c>
      <c r="D9147" s="176" t="str">
        <f>'Participant Information'!$C$12</f>
        <v>[Automatic from above]</v>
      </c>
      <c r="E9147" s="176">
        <f>'Participant Information'!$C$14</f>
        <v>0</v>
      </c>
      <c r="F9147" s="176">
        <f>'Participant Information'!$C$15</f>
        <v>0</v>
      </c>
      <c r="G9147" s="176">
        <f>'Participant Information'!$C$17</f>
        <v>0</v>
      </c>
      <c r="H9147" s="176">
        <f>'Participant Information'!$C$18</f>
        <v>0</v>
      </c>
      <c r="I9147" s="176" t="str">
        <f>'Participant Information'!$C$19</f>
        <v>[Country code missing]-[Participant ID missing]</v>
      </c>
      <c r="J9147" s="182">
        <f>'Participant Information'!$C$32</f>
        <v>0</v>
      </c>
      <c r="K9147" s="176">
        <f>'Participant Information'!$C$33</f>
        <v>0</v>
      </c>
      <c r="L9147" s="182">
        <f>'Participant Information'!$C$34</f>
        <v>0</v>
      </c>
      <c r="M9147" s="176">
        <f>'Participant Information'!$C$35</f>
        <v>0</v>
      </c>
      <c r="N9147" s="176">
        <f>'Participant Information'!$C$36</f>
        <v>0</v>
      </c>
      <c r="O9147" s="176">
        <f>'Participant Information'!$C$37</f>
        <v>0</v>
      </c>
      <c r="P9147" s="176">
        <f>'Participant Information'!$C$38</f>
        <v>0</v>
      </c>
      <c r="Q9147" s="177" t="s">
        <v>815</v>
      </c>
      <c r="R9147" s="178" t="s">
        <v>1130</v>
      </c>
      <c r="S9147" s="178" t="s">
        <v>856</v>
      </c>
      <c r="U9147" s="178" t="s">
        <v>705</v>
      </c>
      <c r="V9147" s="178">
        <v>7</v>
      </c>
      <c r="W9147" s="178">
        <f t="shared" ca="1" si="142"/>
        <v>0</v>
      </c>
    </row>
    <row r="9148" spans="1:23" s="178" customFormat="1" ht="15" customHeight="1" x14ac:dyDescent="0.2">
      <c r="A9148" s="176">
        <f>'Participant Information'!$C$9</f>
        <v>0</v>
      </c>
      <c r="B9148" s="176">
        <f>'Participant Information'!$C$10</f>
        <v>0</v>
      </c>
      <c r="C9148" s="176">
        <f>'Participant Information'!$C$11</f>
        <v>0</v>
      </c>
      <c r="D9148" s="176" t="str">
        <f>'Participant Information'!$C$12</f>
        <v>[Automatic from above]</v>
      </c>
      <c r="E9148" s="176">
        <f>'Participant Information'!$C$14</f>
        <v>0</v>
      </c>
      <c r="F9148" s="176">
        <f>'Participant Information'!$C$15</f>
        <v>0</v>
      </c>
      <c r="G9148" s="176">
        <f>'Participant Information'!$C$17</f>
        <v>0</v>
      </c>
      <c r="H9148" s="176">
        <f>'Participant Information'!$C$18</f>
        <v>0</v>
      </c>
      <c r="I9148" s="176" t="str">
        <f>'Participant Information'!$C$19</f>
        <v>[Country code missing]-[Participant ID missing]</v>
      </c>
      <c r="J9148" s="182">
        <f>'Participant Information'!$C$32</f>
        <v>0</v>
      </c>
      <c r="K9148" s="176">
        <f>'Participant Information'!$C$33</f>
        <v>0</v>
      </c>
      <c r="L9148" s="182">
        <f>'Participant Information'!$C$34</f>
        <v>0</v>
      </c>
      <c r="M9148" s="176">
        <f>'Participant Information'!$C$35</f>
        <v>0</v>
      </c>
      <c r="N9148" s="176">
        <f>'Participant Information'!$C$36</f>
        <v>0</v>
      </c>
      <c r="O9148" s="176">
        <f>'Participant Information'!$C$37</f>
        <v>0</v>
      </c>
      <c r="P9148" s="176">
        <f>'Participant Information'!$C$38</f>
        <v>0</v>
      </c>
      <c r="Q9148" s="177" t="s">
        <v>815</v>
      </c>
      <c r="R9148" s="178" t="s">
        <v>1130</v>
      </c>
      <c r="S9148" s="178" t="s">
        <v>857</v>
      </c>
      <c r="U9148" s="178" t="s">
        <v>705</v>
      </c>
      <c r="V9148" s="178">
        <v>7</v>
      </c>
      <c r="W9148" s="178">
        <f t="shared" ca="1" si="142"/>
        <v>0</v>
      </c>
    </row>
    <row r="9149" spans="1:23" s="178" customFormat="1" ht="15" customHeight="1" x14ac:dyDescent="0.2">
      <c r="A9149" s="176">
        <f>'Participant Information'!$C$9</f>
        <v>0</v>
      </c>
      <c r="B9149" s="176">
        <f>'Participant Information'!$C$10</f>
        <v>0</v>
      </c>
      <c r="C9149" s="176">
        <f>'Participant Information'!$C$11</f>
        <v>0</v>
      </c>
      <c r="D9149" s="176" t="str">
        <f>'Participant Information'!$C$12</f>
        <v>[Automatic from above]</v>
      </c>
      <c r="E9149" s="176">
        <f>'Participant Information'!$C$14</f>
        <v>0</v>
      </c>
      <c r="F9149" s="176">
        <f>'Participant Information'!$C$15</f>
        <v>0</v>
      </c>
      <c r="G9149" s="176">
        <f>'Participant Information'!$C$17</f>
        <v>0</v>
      </c>
      <c r="H9149" s="176">
        <f>'Participant Information'!$C$18</f>
        <v>0</v>
      </c>
      <c r="I9149" s="176" t="str">
        <f>'Participant Information'!$C$19</f>
        <v>[Country code missing]-[Participant ID missing]</v>
      </c>
      <c r="J9149" s="182">
        <f>'Participant Information'!$C$32</f>
        <v>0</v>
      </c>
      <c r="K9149" s="176">
        <f>'Participant Information'!$C$33</f>
        <v>0</v>
      </c>
      <c r="L9149" s="182">
        <f>'Participant Information'!$C$34</f>
        <v>0</v>
      </c>
      <c r="M9149" s="176">
        <f>'Participant Information'!$C$35</f>
        <v>0</v>
      </c>
      <c r="N9149" s="176">
        <f>'Participant Information'!$C$36</f>
        <v>0</v>
      </c>
      <c r="O9149" s="176">
        <f>'Participant Information'!$C$37</f>
        <v>0</v>
      </c>
      <c r="P9149" s="176">
        <f>'Participant Information'!$C$38</f>
        <v>0</v>
      </c>
      <c r="Q9149" s="177" t="s">
        <v>815</v>
      </c>
      <c r="R9149" s="178" t="s">
        <v>1130</v>
      </c>
      <c r="S9149" s="178" t="s">
        <v>858</v>
      </c>
      <c r="U9149" s="178" t="s">
        <v>705</v>
      </c>
      <c r="V9149" s="178">
        <v>7</v>
      </c>
      <c r="W9149" s="178">
        <f t="shared" ca="1" si="142"/>
        <v>0</v>
      </c>
    </row>
    <row r="9150" spans="1:23" s="178" customFormat="1" ht="15" customHeight="1" x14ac:dyDescent="0.2">
      <c r="A9150" s="176">
        <f>'Participant Information'!$C$9</f>
        <v>0</v>
      </c>
      <c r="B9150" s="176">
        <f>'Participant Information'!$C$10</f>
        <v>0</v>
      </c>
      <c r="C9150" s="176">
        <f>'Participant Information'!$C$11</f>
        <v>0</v>
      </c>
      <c r="D9150" s="176" t="str">
        <f>'Participant Information'!$C$12</f>
        <v>[Automatic from above]</v>
      </c>
      <c r="E9150" s="176">
        <f>'Participant Information'!$C$14</f>
        <v>0</v>
      </c>
      <c r="F9150" s="176">
        <f>'Participant Information'!$C$15</f>
        <v>0</v>
      </c>
      <c r="G9150" s="176">
        <f>'Participant Information'!$C$17</f>
        <v>0</v>
      </c>
      <c r="H9150" s="176">
        <f>'Participant Information'!$C$18</f>
        <v>0</v>
      </c>
      <c r="I9150" s="176" t="str">
        <f>'Participant Information'!$C$19</f>
        <v>[Country code missing]-[Participant ID missing]</v>
      </c>
      <c r="J9150" s="182">
        <f>'Participant Information'!$C$32</f>
        <v>0</v>
      </c>
      <c r="K9150" s="176">
        <f>'Participant Information'!$C$33</f>
        <v>0</v>
      </c>
      <c r="L9150" s="182">
        <f>'Participant Information'!$C$34</f>
        <v>0</v>
      </c>
      <c r="M9150" s="176">
        <f>'Participant Information'!$C$35</f>
        <v>0</v>
      </c>
      <c r="N9150" s="176">
        <f>'Participant Information'!$C$36</f>
        <v>0</v>
      </c>
      <c r="O9150" s="176">
        <f>'Participant Information'!$C$37</f>
        <v>0</v>
      </c>
      <c r="P9150" s="176">
        <f>'Participant Information'!$C$38</f>
        <v>0</v>
      </c>
      <c r="Q9150" s="177" t="s">
        <v>815</v>
      </c>
      <c r="R9150" s="178" t="s">
        <v>1130</v>
      </c>
      <c r="S9150" s="178" t="s">
        <v>106</v>
      </c>
      <c r="U9150" s="178" t="s">
        <v>705</v>
      </c>
      <c r="V9150" s="178">
        <v>7</v>
      </c>
      <c r="W9150" s="178">
        <f t="shared" ca="1" si="142"/>
        <v>0</v>
      </c>
    </row>
    <row r="9151" spans="1:23" s="178" customFormat="1" ht="15" customHeight="1" x14ac:dyDescent="0.2">
      <c r="A9151" s="176">
        <f>'Participant Information'!$C$9</f>
        <v>0</v>
      </c>
      <c r="B9151" s="176">
        <f>'Participant Information'!$C$10</f>
        <v>0</v>
      </c>
      <c r="C9151" s="176">
        <f>'Participant Information'!$C$11</f>
        <v>0</v>
      </c>
      <c r="D9151" s="176" t="str">
        <f>'Participant Information'!$C$12</f>
        <v>[Automatic from above]</v>
      </c>
      <c r="E9151" s="176">
        <f>'Participant Information'!$C$14</f>
        <v>0</v>
      </c>
      <c r="F9151" s="176">
        <f>'Participant Information'!$C$15</f>
        <v>0</v>
      </c>
      <c r="G9151" s="176">
        <f>'Participant Information'!$C$17</f>
        <v>0</v>
      </c>
      <c r="H9151" s="176">
        <f>'Participant Information'!$C$18</f>
        <v>0</v>
      </c>
      <c r="I9151" s="176" t="str">
        <f>'Participant Information'!$C$19</f>
        <v>[Country code missing]-[Participant ID missing]</v>
      </c>
      <c r="J9151" s="182">
        <f>'Participant Information'!$C$32</f>
        <v>0</v>
      </c>
      <c r="K9151" s="176">
        <f>'Participant Information'!$C$33</f>
        <v>0</v>
      </c>
      <c r="L9151" s="182">
        <f>'Participant Information'!$C$34</f>
        <v>0</v>
      </c>
      <c r="M9151" s="176">
        <f>'Participant Information'!$C$35</f>
        <v>0</v>
      </c>
      <c r="N9151" s="176">
        <f>'Participant Information'!$C$36</f>
        <v>0</v>
      </c>
      <c r="O9151" s="176">
        <f>'Participant Information'!$C$37</f>
        <v>0</v>
      </c>
      <c r="P9151" s="176">
        <f>'Participant Information'!$C$38</f>
        <v>0</v>
      </c>
      <c r="Q9151" s="177" t="s">
        <v>815</v>
      </c>
      <c r="R9151" s="178" t="s">
        <v>1130</v>
      </c>
      <c r="S9151" s="178" t="s">
        <v>859</v>
      </c>
      <c r="U9151" s="178" t="s">
        <v>705</v>
      </c>
      <c r="V9151" s="178">
        <v>7</v>
      </c>
      <c r="W9151" s="178">
        <f t="shared" ca="1" si="142"/>
        <v>0</v>
      </c>
    </row>
    <row r="9152" spans="1:23" s="178" customFormat="1" ht="15" customHeight="1" x14ac:dyDescent="0.2">
      <c r="A9152" s="176">
        <f>'Participant Information'!$C$9</f>
        <v>0</v>
      </c>
      <c r="B9152" s="176">
        <f>'Participant Information'!$C$10</f>
        <v>0</v>
      </c>
      <c r="C9152" s="176">
        <f>'Participant Information'!$C$11</f>
        <v>0</v>
      </c>
      <c r="D9152" s="176" t="str">
        <f>'Participant Information'!$C$12</f>
        <v>[Automatic from above]</v>
      </c>
      <c r="E9152" s="176">
        <f>'Participant Information'!$C$14</f>
        <v>0</v>
      </c>
      <c r="F9152" s="176">
        <f>'Participant Information'!$C$15</f>
        <v>0</v>
      </c>
      <c r="G9152" s="176">
        <f>'Participant Information'!$C$17</f>
        <v>0</v>
      </c>
      <c r="H9152" s="176">
        <f>'Participant Information'!$C$18</f>
        <v>0</v>
      </c>
      <c r="I9152" s="176" t="str">
        <f>'Participant Information'!$C$19</f>
        <v>[Country code missing]-[Participant ID missing]</v>
      </c>
      <c r="J9152" s="182">
        <f>'Participant Information'!$C$32</f>
        <v>0</v>
      </c>
      <c r="K9152" s="176">
        <f>'Participant Information'!$C$33</f>
        <v>0</v>
      </c>
      <c r="L9152" s="182">
        <f>'Participant Information'!$C$34</f>
        <v>0</v>
      </c>
      <c r="M9152" s="176">
        <f>'Participant Information'!$C$35</f>
        <v>0</v>
      </c>
      <c r="N9152" s="176">
        <f>'Participant Information'!$C$36</f>
        <v>0</v>
      </c>
      <c r="O9152" s="176">
        <f>'Participant Information'!$C$37</f>
        <v>0</v>
      </c>
      <c r="P9152" s="176">
        <f>'Participant Information'!$C$38</f>
        <v>0</v>
      </c>
      <c r="Q9152" s="177" t="s">
        <v>815</v>
      </c>
      <c r="R9152" s="178" t="s">
        <v>1130</v>
      </c>
      <c r="S9152" s="178" t="s">
        <v>860</v>
      </c>
      <c r="U9152" s="178" t="s">
        <v>705</v>
      </c>
      <c r="V9152" s="178">
        <v>7</v>
      </c>
      <c r="W9152" s="178">
        <f t="shared" ca="1" si="142"/>
        <v>0</v>
      </c>
    </row>
    <row r="9153" spans="1:23" s="178" customFormat="1" ht="15" customHeight="1" x14ac:dyDescent="0.2">
      <c r="A9153" s="176">
        <f>'Participant Information'!$C$9</f>
        <v>0</v>
      </c>
      <c r="B9153" s="176">
        <f>'Participant Information'!$C$10</f>
        <v>0</v>
      </c>
      <c r="C9153" s="176">
        <f>'Participant Information'!$C$11</f>
        <v>0</v>
      </c>
      <c r="D9153" s="176" t="str">
        <f>'Participant Information'!$C$12</f>
        <v>[Automatic from above]</v>
      </c>
      <c r="E9153" s="176">
        <f>'Participant Information'!$C$14</f>
        <v>0</v>
      </c>
      <c r="F9153" s="176">
        <f>'Participant Information'!$C$15</f>
        <v>0</v>
      </c>
      <c r="G9153" s="176">
        <f>'Participant Information'!$C$17</f>
        <v>0</v>
      </c>
      <c r="H9153" s="176">
        <f>'Participant Information'!$C$18</f>
        <v>0</v>
      </c>
      <c r="I9153" s="176" t="str">
        <f>'Participant Information'!$C$19</f>
        <v>[Country code missing]-[Participant ID missing]</v>
      </c>
      <c r="J9153" s="182">
        <f>'Participant Information'!$C$32</f>
        <v>0</v>
      </c>
      <c r="K9153" s="176">
        <f>'Participant Information'!$C$33</f>
        <v>0</v>
      </c>
      <c r="L9153" s="182">
        <f>'Participant Information'!$C$34</f>
        <v>0</v>
      </c>
      <c r="M9153" s="176">
        <f>'Participant Information'!$C$35</f>
        <v>0</v>
      </c>
      <c r="N9153" s="176">
        <f>'Participant Information'!$C$36</f>
        <v>0</v>
      </c>
      <c r="O9153" s="176">
        <f>'Participant Information'!$C$37</f>
        <v>0</v>
      </c>
      <c r="P9153" s="176">
        <f>'Participant Information'!$C$38</f>
        <v>0</v>
      </c>
      <c r="Q9153" s="177" t="s">
        <v>815</v>
      </c>
      <c r="R9153" s="178" t="s">
        <v>1130</v>
      </c>
      <c r="S9153" s="178" t="s">
        <v>861</v>
      </c>
      <c r="U9153" s="178" t="s">
        <v>705</v>
      </c>
      <c r="V9153" s="178">
        <v>7</v>
      </c>
      <c r="W9153" s="178">
        <f t="shared" ca="1" si="142"/>
        <v>0</v>
      </c>
    </row>
    <row r="9154" spans="1:23" s="178" customFormat="1" ht="15" customHeight="1" x14ac:dyDescent="0.2">
      <c r="A9154" s="176">
        <f>'Participant Information'!$C$9</f>
        <v>0</v>
      </c>
      <c r="B9154" s="176">
        <f>'Participant Information'!$C$10</f>
        <v>0</v>
      </c>
      <c r="C9154" s="176">
        <f>'Participant Information'!$C$11</f>
        <v>0</v>
      </c>
      <c r="D9154" s="176" t="str">
        <f>'Participant Information'!$C$12</f>
        <v>[Automatic from above]</v>
      </c>
      <c r="E9154" s="176">
        <f>'Participant Information'!$C$14</f>
        <v>0</v>
      </c>
      <c r="F9154" s="176">
        <f>'Participant Information'!$C$15</f>
        <v>0</v>
      </c>
      <c r="G9154" s="176">
        <f>'Participant Information'!$C$17</f>
        <v>0</v>
      </c>
      <c r="H9154" s="176">
        <f>'Participant Information'!$C$18</f>
        <v>0</v>
      </c>
      <c r="I9154" s="176" t="str">
        <f>'Participant Information'!$C$19</f>
        <v>[Country code missing]-[Participant ID missing]</v>
      </c>
      <c r="J9154" s="182">
        <f>'Participant Information'!$C$32</f>
        <v>0</v>
      </c>
      <c r="K9154" s="176">
        <f>'Participant Information'!$C$33</f>
        <v>0</v>
      </c>
      <c r="L9154" s="182">
        <f>'Participant Information'!$C$34</f>
        <v>0</v>
      </c>
      <c r="M9154" s="176">
        <f>'Participant Information'!$C$35</f>
        <v>0</v>
      </c>
      <c r="N9154" s="176">
        <f>'Participant Information'!$C$36</f>
        <v>0</v>
      </c>
      <c r="O9154" s="176">
        <f>'Participant Information'!$C$37</f>
        <v>0</v>
      </c>
      <c r="P9154" s="176">
        <f>'Participant Information'!$C$38</f>
        <v>0</v>
      </c>
      <c r="Q9154" s="177" t="s">
        <v>815</v>
      </c>
      <c r="R9154" s="178" t="s">
        <v>1130</v>
      </c>
      <c r="S9154" s="178" t="s">
        <v>862</v>
      </c>
      <c r="U9154" s="178" t="s">
        <v>705</v>
      </c>
      <c r="V9154" s="178">
        <v>7</v>
      </c>
      <c r="W9154" s="178">
        <f t="shared" ref="W9154:W9217" ca="1" si="143">IFERROR(INDEX(INDIRECT(CONCATENATE($Q9154,"!$1:$1048576")),IFERROR(MATCH(W$1,INDIRECT(CONCATENATE($Q9154,"!$",$U9154,":$",$U9154)),0),MATCH($S9154,INDIRECT(CONCATENATE($Q9154,"!$",$U9154,":$",$U9154)),0)),MATCH(CONCATENATE($R9154,$T9154),INDIRECT(CONCATENATE($Q9154,"!$",$V9154,":$",$V9154)),0)),"")</f>
        <v>0</v>
      </c>
    </row>
    <row r="9155" spans="1:23" s="178" customFormat="1" ht="15" customHeight="1" x14ac:dyDescent="0.2">
      <c r="A9155" s="176">
        <f>'Participant Information'!$C$9</f>
        <v>0</v>
      </c>
      <c r="B9155" s="176">
        <f>'Participant Information'!$C$10</f>
        <v>0</v>
      </c>
      <c r="C9155" s="176">
        <f>'Participant Information'!$C$11</f>
        <v>0</v>
      </c>
      <c r="D9155" s="176" t="str">
        <f>'Participant Information'!$C$12</f>
        <v>[Automatic from above]</v>
      </c>
      <c r="E9155" s="176">
        <f>'Participant Information'!$C$14</f>
        <v>0</v>
      </c>
      <c r="F9155" s="176">
        <f>'Participant Information'!$C$15</f>
        <v>0</v>
      </c>
      <c r="G9155" s="176">
        <f>'Participant Information'!$C$17</f>
        <v>0</v>
      </c>
      <c r="H9155" s="176">
        <f>'Participant Information'!$C$18</f>
        <v>0</v>
      </c>
      <c r="I9155" s="176" t="str">
        <f>'Participant Information'!$C$19</f>
        <v>[Country code missing]-[Participant ID missing]</v>
      </c>
      <c r="J9155" s="182">
        <f>'Participant Information'!$C$32</f>
        <v>0</v>
      </c>
      <c r="K9155" s="176">
        <f>'Participant Information'!$C$33</f>
        <v>0</v>
      </c>
      <c r="L9155" s="182">
        <f>'Participant Information'!$C$34</f>
        <v>0</v>
      </c>
      <c r="M9155" s="176">
        <f>'Participant Information'!$C$35</f>
        <v>0</v>
      </c>
      <c r="N9155" s="176">
        <f>'Participant Information'!$C$36</f>
        <v>0</v>
      </c>
      <c r="O9155" s="176">
        <f>'Participant Information'!$C$37</f>
        <v>0</v>
      </c>
      <c r="P9155" s="176">
        <f>'Participant Information'!$C$38</f>
        <v>0</v>
      </c>
      <c r="Q9155" s="177" t="s">
        <v>815</v>
      </c>
      <c r="R9155" s="178" t="s">
        <v>1130</v>
      </c>
      <c r="S9155" s="178" t="s">
        <v>863</v>
      </c>
      <c r="U9155" s="178" t="s">
        <v>705</v>
      </c>
      <c r="V9155" s="178">
        <v>7</v>
      </c>
      <c r="W9155" s="178">
        <f t="shared" ca="1" si="143"/>
        <v>0</v>
      </c>
    </row>
    <row r="9156" spans="1:23" s="178" customFormat="1" ht="15" customHeight="1" x14ac:dyDescent="0.2">
      <c r="A9156" s="176">
        <f>'Participant Information'!$C$9</f>
        <v>0</v>
      </c>
      <c r="B9156" s="176">
        <f>'Participant Information'!$C$10</f>
        <v>0</v>
      </c>
      <c r="C9156" s="176">
        <f>'Participant Information'!$C$11</f>
        <v>0</v>
      </c>
      <c r="D9156" s="176" t="str">
        <f>'Participant Information'!$C$12</f>
        <v>[Automatic from above]</v>
      </c>
      <c r="E9156" s="176">
        <f>'Participant Information'!$C$14</f>
        <v>0</v>
      </c>
      <c r="F9156" s="176">
        <f>'Participant Information'!$C$15</f>
        <v>0</v>
      </c>
      <c r="G9156" s="176">
        <f>'Participant Information'!$C$17</f>
        <v>0</v>
      </c>
      <c r="H9156" s="176">
        <f>'Participant Information'!$C$18</f>
        <v>0</v>
      </c>
      <c r="I9156" s="176" t="str">
        <f>'Participant Information'!$C$19</f>
        <v>[Country code missing]-[Participant ID missing]</v>
      </c>
      <c r="J9156" s="182">
        <f>'Participant Information'!$C$32</f>
        <v>0</v>
      </c>
      <c r="K9156" s="176">
        <f>'Participant Information'!$C$33</f>
        <v>0</v>
      </c>
      <c r="L9156" s="182">
        <f>'Participant Information'!$C$34</f>
        <v>0</v>
      </c>
      <c r="M9156" s="176">
        <f>'Participant Information'!$C$35</f>
        <v>0</v>
      </c>
      <c r="N9156" s="176">
        <f>'Participant Information'!$C$36</f>
        <v>0</v>
      </c>
      <c r="O9156" s="176">
        <f>'Participant Information'!$C$37</f>
        <v>0</v>
      </c>
      <c r="P9156" s="176">
        <f>'Participant Information'!$C$38</f>
        <v>0</v>
      </c>
      <c r="Q9156" s="177" t="s">
        <v>815</v>
      </c>
      <c r="R9156" s="178" t="s">
        <v>1130</v>
      </c>
      <c r="S9156" s="178" t="s">
        <v>864</v>
      </c>
      <c r="U9156" s="178" t="s">
        <v>705</v>
      </c>
      <c r="V9156" s="178">
        <v>7</v>
      </c>
      <c r="W9156" s="178">
        <f t="shared" ca="1" si="143"/>
        <v>0</v>
      </c>
    </row>
    <row r="9157" spans="1:23" s="178" customFormat="1" ht="15" customHeight="1" x14ac:dyDescent="0.2">
      <c r="A9157" s="176">
        <f>'Participant Information'!$C$9</f>
        <v>0</v>
      </c>
      <c r="B9157" s="176">
        <f>'Participant Information'!$C$10</f>
        <v>0</v>
      </c>
      <c r="C9157" s="176">
        <f>'Participant Information'!$C$11</f>
        <v>0</v>
      </c>
      <c r="D9157" s="176" t="str">
        <f>'Participant Information'!$C$12</f>
        <v>[Automatic from above]</v>
      </c>
      <c r="E9157" s="176">
        <f>'Participant Information'!$C$14</f>
        <v>0</v>
      </c>
      <c r="F9157" s="176">
        <f>'Participant Information'!$C$15</f>
        <v>0</v>
      </c>
      <c r="G9157" s="176">
        <f>'Participant Information'!$C$17</f>
        <v>0</v>
      </c>
      <c r="H9157" s="176">
        <f>'Participant Information'!$C$18</f>
        <v>0</v>
      </c>
      <c r="I9157" s="176" t="str">
        <f>'Participant Information'!$C$19</f>
        <v>[Country code missing]-[Participant ID missing]</v>
      </c>
      <c r="J9157" s="182">
        <f>'Participant Information'!$C$32</f>
        <v>0</v>
      </c>
      <c r="K9157" s="176">
        <f>'Participant Information'!$C$33</f>
        <v>0</v>
      </c>
      <c r="L9157" s="182">
        <f>'Participant Information'!$C$34</f>
        <v>0</v>
      </c>
      <c r="M9157" s="176">
        <f>'Participant Information'!$C$35</f>
        <v>0</v>
      </c>
      <c r="N9157" s="176">
        <f>'Participant Information'!$C$36</f>
        <v>0</v>
      </c>
      <c r="O9157" s="176">
        <f>'Participant Information'!$C$37</f>
        <v>0</v>
      </c>
      <c r="P9157" s="176">
        <f>'Participant Information'!$C$38</f>
        <v>0</v>
      </c>
      <c r="Q9157" s="177" t="s">
        <v>815</v>
      </c>
      <c r="R9157" s="178" t="s">
        <v>1130</v>
      </c>
      <c r="S9157" s="178" t="s">
        <v>865</v>
      </c>
      <c r="U9157" s="178" t="s">
        <v>705</v>
      </c>
      <c r="V9157" s="178">
        <v>7</v>
      </c>
      <c r="W9157" s="178">
        <f t="shared" ca="1" si="143"/>
        <v>0</v>
      </c>
    </row>
    <row r="9158" spans="1:23" s="178" customFormat="1" ht="15" customHeight="1" x14ac:dyDescent="0.2">
      <c r="A9158" s="176">
        <f>'Participant Information'!$C$9</f>
        <v>0</v>
      </c>
      <c r="B9158" s="176">
        <f>'Participant Information'!$C$10</f>
        <v>0</v>
      </c>
      <c r="C9158" s="176">
        <f>'Participant Information'!$C$11</f>
        <v>0</v>
      </c>
      <c r="D9158" s="176" t="str">
        <f>'Participant Information'!$C$12</f>
        <v>[Automatic from above]</v>
      </c>
      <c r="E9158" s="176">
        <f>'Participant Information'!$C$14</f>
        <v>0</v>
      </c>
      <c r="F9158" s="176">
        <f>'Participant Information'!$C$15</f>
        <v>0</v>
      </c>
      <c r="G9158" s="176">
        <f>'Participant Information'!$C$17</f>
        <v>0</v>
      </c>
      <c r="H9158" s="176">
        <f>'Participant Information'!$C$18</f>
        <v>0</v>
      </c>
      <c r="I9158" s="176" t="str">
        <f>'Participant Information'!$C$19</f>
        <v>[Country code missing]-[Participant ID missing]</v>
      </c>
      <c r="J9158" s="182">
        <f>'Participant Information'!$C$32</f>
        <v>0</v>
      </c>
      <c r="K9158" s="176">
        <f>'Participant Information'!$C$33</f>
        <v>0</v>
      </c>
      <c r="L9158" s="182">
        <f>'Participant Information'!$C$34</f>
        <v>0</v>
      </c>
      <c r="M9158" s="176">
        <f>'Participant Information'!$C$35</f>
        <v>0</v>
      </c>
      <c r="N9158" s="176">
        <f>'Participant Information'!$C$36</f>
        <v>0</v>
      </c>
      <c r="O9158" s="176">
        <f>'Participant Information'!$C$37</f>
        <v>0</v>
      </c>
      <c r="P9158" s="176">
        <f>'Participant Information'!$C$38</f>
        <v>0</v>
      </c>
      <c r="Q9158" s="177" t="s">
        <v>815</v>
      </c>
      <c r="R9158" s="178" t="s">
        <v>1130</v>
      </c>
      <c r="S9158" s="178" t="s">
        <v>112</v>
      </c>
      <c r="U9158" s="178" t="s">
        <v>705</v>
      </c>
      <c r="V9158" s="178">
        <v>7</v>
      </c>
      <c r="W9158" s="178">
        <f t="shared" ca="1" si="143"/>
        <v>0</v>
      </c>
    </row>
    <row r="9159" spans="1:23" s="178" customFormat="1" ht="15" customHeight="1" x14ac:dyDescent="0.2">
      <c r="A9159" s="176">
        <f>'Participant Information'!$C$9</f>
        <v>0</v>
      </c>
      <c r="B9159" s="176">
        <f>'Participant Information'!$C$10</f>
        <v>0</v>
      </c>
      <c r="C9159" s="176">
        <f>'Participant Information'!$C$11</f>
        <v>0</v>
      </c>
      <c r="D9159" s="176" t="str">
        <f>'Participant Information'!$C$12</f>
        <v>[Automatic from above]</v>
      </c>
      <c r="E9159" s="176">
        <f>'Participant Information'!$C$14</f>
        <v>0</v>
      </c>
      <c r="F9159" s="176">
        <f>'Participant Information'!$C$15</f>
        <v>0</v>
      </c>
      <c r="G9159" s="176">
        <f>'Participant Information'!$C$17</f>
        <v>0</v>
      </c>
      <c r="H9159" s="176">
        <f>'Participant Information'!$C$18</f>
        <v>0</v>
      </c>
      <c r="I9159" s="176" t="str">
        <f>'Participant Information'!$C$19</f>
        <v>[Country code missing]-[Participant ID missing]</v>
      </c>
      <c r="J9159" s="182">
        <f>'Participant Information'!$C$32</f>
        <v>0</v>
      </c>
      <c r="K9159" s="176">
        <f>'Participant Information'!$C$33</f>
        <v>0</v>
      </c>
      <c r="L9159" s="182">
        <f>'Participant Information'!$C$34</f>
        <v>0</v>
      </c>
      <c r="M9159" s="176">
        <f>'Participant Information'!$C$35</f>
        <v>0</v>
      </c>
      <c r="N9159" s="176">
        <f>'Participant Information'!$C$36</f>
        <v>0</v>
      </c>
      <c r="O9159" s="176">
        <f>'Participant Information'!$C$37</f>
        <v>0</v>
      </c>
      <c r="P9159" s="176">
        <f>'Participant Information'!$C$38</f>
        <v>0</v>
      </c>
      <c r="Q9159" s="177" t="s">
        <v>815</v>
      </c>
      <c r="R9159" s="178" t="s">
        <v>1130</v>
      </c>
      <c r="S9159" s="178" t="s">
        <v>866</v>
      </c>
      <c r="U9159" s="178" t="s">
        <v>705</v>
      </c>
      <c r="V9159" s="178">
        <v>7</v>
      </c>
      <c r="W9159" s="178">
        <f t="shared" ca="1" si="143"/>
        <v>0</v>
      </c>
    </row>
    <row r="9160" spans="1:23" s="178" customFormat="1" ht="15" customHeight="1" x14ac:dyDescent="0.2">
      <c r="A9160" s="176">
        <f>'Participant Information'!$C$9</f>
        <v>0</v>
      </c>
      <c r="B9160" s="176">
        <f>'Participant Information'!$C$10</f>
        <v>0</v>
      </c>
      <c r="C9160" s="176">
        <f>'Participant Information'!$C$11</f>
        <v>0</v>
      </c>
      <c r="D9160" s="176" t="str">
        <f>'Participant Information'!$C$12</f>
        <v>[Automatic from above]</v>
      </c>
      <c r="E9160" s="176">
        <f>'Participant Information'!$C$14</f>
        <v>0</v>
      </c>
      <c r="F9160" s="176">
        <f>'Participant Information'!$C$15</f>
        <v>0</v>
      </c>
      <c r="G9160" s="176">
        <f>'Participant Information'!$C$17</f>
        <v>0</v>
      </c>
      <c r="H9160" s="176">
        <f>'Participant Information'!$C$18</f>
        <v>0</v>
      </c>
      <c r="I9160" s="176" t="str">
        <f>'Participant Information'!$C$19</f>
        <v>[Country code missing]-[Participant ID missing]</v>
      </c>
      <c r="J9160" s="182">
        <f>'Participant Information'!$C$32</f>
        <v>0</v>
      </c>
      <c r="K9160" s="176">
        <f>'Participant Information'!$C$33</f>
        <v>0</v>
      </c>
      <c r="L9160" s="182">
        <f>'Participant Information'!$C$34</f>
        <v>0</v>
      </c>
      <c r="M9160" s="176">
        <f>'Participant Information'!$C$35</f>
        <v>0</v>
      </c>
      <c r="N9160" s="176">
        <f>'Participant Information'!$C$36</f>
        <v>0</v>
      </c>
      <c r="O9160" s="176">
        <f>'Participant Information'!$C$37</f>
        <v>0</v>
      </c>
      <c r="P9160" s="176">
        <f>'Participant Information'!$C$38</f>
        <v>0</v>
      </c>
      <c r="Q9160" s="177" t="s">
        <v>815</v>
      </c>
      <c r="R9160" s="178" t="s">
        <v>1130</v>
      </c>
      <c r="S9160" s="178" t="s">
        <v>867</v>
      </c>
      <c r="U9160" s="178" t="s">
        <v>705</v>
      </c>
      <c r="V9160" s="178">
        <v>7</v>
      </c>
      <c r="W9160" s="178">
        <f t="shared" ca="1" si="143"/>
        <v>0</v>
      </c>
    </row>
    <row r="9161" spans="1:23" s="178" customFormat="1" ht="15" customHeight="1" x14ac:dyDescent="0.2">
      <c r="A9161" s="176">
        <f>'Participant Information'!$C$9</f>
        <v>0</v>
      </c>
      <c r="B9161" s="176">
        <f>'Participant Information'!$C$10</f>
        <v>0</v>
      </c>
      <c r="C9161" s="176">
        <f>'Participant Information'!$C$11</f>
        <v>0</v>
      </c>
      <c r="D9161" s="176" t="str">
        <f>'Participant Information'!$C$12</f>
        <v>[Automatic from above]</v>
      </c>
      <c r="E9161" s="176">
        <f>'Participant Information'!$C$14</f>
        <v>0</v>
      </c>
      <c r="F9161" s="176">
        <f>'Participant Information'!$C$15</f>
        <v>0</v>
      </c>
      <c r="G9161" s="176">
        <f>'Participant Information'!$C$17</f>
        <v>0</v>
      </c>
      <c r="H9161" s="176">
        <f>'Participant Information'!$C$18</f>
        <v>0</v>
      </c>
      <c r="I9161" s="176" t="str">
        <f>'Participant Information'!$C$19</f>
        <v>[Country code missing]-[Participant ID missing]</v>
      </c>
      <c r="J9161" s="182">
        <f>'Participant Information'!$C$32</f>
        <v>0</v>
      </c>
      <c r="K9161" s="176">
        <f>'Participant Information'!$C$33</f>
        <v>0</v>
      </c>
      <c r="L9161" s="182">
        <f>'Participant Information'!$C$34</f>
        <v>0</v>
      </c>
      <c r="M9161" s="176">
        <f>'Participant Information'!$C$35</f>
        <v>0</v>
      </c>
      <c r="N9161" s="176">
        <f>'Participant Information'!$C$36</f>
        <v>0</v>
      </c>
      <c r="O9161" s="176">
        <f>'Participant Information'!$C$37</f>
        <v>0</v>
      </c>
      <c r="P9161" s="176">
        <f>'Participant Information'!$C$38</f>
        <v>0</v>
      </c>
      <c r="Q9161" s="177" t="s">
        <v>815</v>
      </c>
      <c r="R9161" s="178" t="s">
        <v>1130</v>
      </c>
      <c r="S9161" s="178" t="s">
        <v>868</v>
      </c>
      <c r="U9161" s="178" t="s">
        <v>705</v>
      </c>
      <c r="V9161" s="178">
        <v>7</v>
      </c>
      <c r="W9161" s="178">
        <f t="shared" ca="1" si="143"/>
        <v>0</v>
      </c>
    </row>
    <row r="9162" spans="1:23" s="178" customFormat="1" ht="15" customHeight="1" x14ac:dyDescent="0.2">
      <c r="A9162" s="176">
        <f>'Participant Information'!$C$9</f>
        <v>0</v>
      </c>
      <c r="B9162" s="176">
        <f>'Participant Information'!$C$10</f>
        <v>0</v>
      </c>
      <c r="C9162" s="176">
        <f>'Participant Information'!$C$11</f>
        <v>0</v>
      </c>
      <c r="D9162" s="176" t="str">
        <f>'Participant Information'!$C$12</f>
        <v>[Automatic from above]</v>
      </c>
      <c r="E9162" s="176">
        <f>'Participant Information'!$C$14</f>
        <v>0</v>
      </c>
      <c r="F9162" s="176">
        <f>'Participant Information'!$C$15</f>
        <v>0</v>
      </c>
      <c r="G9162" s="176">
        <f>'Participant Information'!$C$17</f>
        <v>0</v>
      </c>
      <c r="H9162" s="176">
        <f>'Participant Information'!$C$18</f>
        <v>0</v>
      </c>
      <c r="I9162" s="176" t="str">
        <f>'Participant Information'!$C$19</f>
        <v>[Country code missing]-[Participant ID missing]</v>
      </c>
      <c r="J9162" s="182">
        <f>'Participant Information'!$C$32</f>
        <v>0</v>
      </c>
      <c r="K9162" s="176">
        <f>'Participant Information'!$C$33</f>
        <v>0</v>
      </c>
      <c r="L9162" s="182">
        <f>'Participant Information'!$C$34</f>
        <v>0</v>
      </c>
      <c r="M9162" s="176">
        <f>'Participant Information'!$C$35</f>
        <v>0</v>
      </c>
      <c r="N9162" s="176">
        <f>'Participant Information'!$C$36</f>
        <v>0</v>
      </c>
      <c r="O9162" s="176">
        <f>'Participant Information'!$C$37</f>
        <v>0</v>
      </c>
      <c r="P9162" s="176">
        <f>'Participant Information'!$C$38</f>
        <v>0</v>
      </c>
      <c r="Q9162" s="177" t="s">
        <v>815</v>
      </c>
      <c r="R9162" s="178" t="s">
        <v>1130</v>
      </c>
      <c r="S9162" s="178" t="s">
        <v>869</v>
      </c>
      <c r="U9162" s="178" t="s">
        <v>705</v>
      </c>
      <c r="V9162" s="178">
        <v>7</v>
      </c>
      <c r="W9162" s="178">
        <f t="shared" ca="1" si="143"/>
        <v>0</v>
      </c>
    </row>
    <row r="9163" spans="1:23" s="178" customFormat="1" ht="15" customHeight="1" x14ac:dyDescent="0.2">
      <c r="A9163" s="176">
        <f>'Participant Information'!$C$9</f>
        <v>0</v>
      </c>
      <c r="B9163" s="176">
        <f>'Participant Information'!$C$10</f>
        <v>0</v>
      </c>
      <c r="C9163" s="176">
        <f>'Participant Information'!$C$11</f>
        <v>0</v>
      </c>
      <c r="D9163" s="176" t="str">
        <f>'Participant Information'!$C$12</f>
        <v>[Automatic from above]</v>
      </c>
      <c r="E9163" s="176">
        <f>'Participant Information'!$C$14</f>
        <v>0</v>
      </c>
      <c r="F9163" s="176">
        <f>'Participant Information'!$C$15</f>
        <v>0</v>
      </c>
      <c r="G9163" s="176">
        <f>'Participant Information'!$C$17</f>
        <v>0</v>
      </c>
      <c r="H9163" s="176">
        <f>'Participant Information'!$C$18</f>
        <v>0</v>
      </c>
      <c r="I9163" s="176" t="str">
        <f>'Participant Information'!$C$19</f>
        <v>[Country code missing]-[Participant ID missing]</v>
      </c>
      <c r="J9163" s="182">
        <f>'Participant Information'!$C$32</f>
        <v>0</v>
      </c>
      <c r="K9163" s="176">
        <f>'Participant Information'!$C$33</f>
        <v>0</v>
      </c>
      <c r="L9163" s="182">
        <f>'Participant Information'!$C$34</f>
        <v>0</v>
      </c>
      <c r="M9163" s="176">
        <f>'Participant Information'!$C$35</f>
        <v>0</v>
      </c>
      <c r="N9163" s="176">
        <f>'Participant Information'!$C$36</f>
        <v>0</v>
      </c>
      <c r="O9163" s="176">
        <f>'Participant Information'!$C$37</f>
        <v>0</v>
      </c>
      <c r="P9163" s="176">
        <f>'Participant Information'!$C$38</f>
        <v>0</v>
      </c>
      <c r="Q9163" s="177" t="s">
        <v>815</v>
      </c>
      <c r="R9163" s="178" t="s">
        <v>1130</v>
      </c>
      <c r="S9163" s="178" t="s">
        <v>870</v>
      </c>
      <c r="U9163" s="178" t="s">
        <v>705</v>
      </c>
      <c r="V9163" s="178">
        <v>7</v>
      </c>
      <c r="W9163" s="178">
        <f t="shared" ca="1" si="143"/>
        <v>0</v>
      </c>
    </row>
    <row r="9164" spans="1:23" s="178" customFormat="1" ht="15" customHeight="1" x14ac:dyDescent="0.2">
      <c r="A9164" s="176">
        <f>'Participant Information'!$C$9</f>
        <v>0</v>
      </c>
      <c r="B9164" s="176">
        <f>'Participant Information'!$C$10</f>
        <v>0</v>
      </c>
      <c r="C9164" s="176">
        <f>'Participant Information'!$C$11</f>
        <v>0</v>
      </c>
      <c r="D9164" s="176" t="str">
        <f>'Participant Information'!$C$12</f>
        <v>[Automatic from above]</v>
      </c>
      <c r="E9164" s="176">
        <f>'Participant Information'!$C$14</f>
        <v>0</v>
      </c>
      <c r="F9164" s="176">
        <f>'Participant Information'!$C$15</f>
        <v>0</v>
      </c>
      <c r="G9164" s="176">
        <f>'Participant Information'!$C$17</f>
        <v>0</v>
      </c>
      <c r="H9164" s="176">
        <f>'Participant Information'!$C$18</f>
        <v>0</v>
      </c>
      <c r="I9164" s="176" t="str">
        <f>'Participant Information'!$C$19</f>
        <v>[Country code missing]-[Participant ID missing]</v>
      </c>
      <c r="J9164" s="182">
        <f>'Participant Information'!$C$32</f>
        <v>0</v>
      </c>
      <c r="K9164" s="176">
        <f>'Participant Information'!$C$33</f>
        <v>0</v>
      </c>
      <c r="L9164" s="182">
        <f>'Participant Information'!$C$34</f>
        <v>0</v>
      </c>
      <c r="M9164" s="176">
        <f>'Participant Information'!$C$35</f>
        <v>0</v>
      </c>
      <c r="N9164" s="176">
        <f>'Participant Information'!$C$36</f>
        <v>0</v>
      </c>
      <c r="O9164" s="176">
        <f>'Participant Information'!$C$37</f>
        <v>0</v>
      </c>
      <c r="P9164" s="176">
        <f>'Participant Information'!$C$38</f>
        <v>0</v>
      </c>
      <c r="Q9164" s="177" t="s">
        <v>815</v>
      </c>
      <c r="R9164" s="178" t="s">
        <v>1130</v>
      </c>
      <c r="S9164" s="178" t="s">
        <v>871</v>
      </c>
      <c r="U9164" s="178" t="s">
        <v>705</v>
      </c>
      <c r="V9164" s="178">
        <v>7</v>
      </c>
      <c r="W9164" s="178">
        <f t="shared" ca="1" si="143"/>
        <v>0</v>
      </c>
    </row>
    <row r="9165" spans="1:23" s="178" customFormat="1" ht="15" customHeight="1" x14ac:dyDescent="0.2">
      <c r="A9165" s="176">
        <f>'Participant Information'!$C$9</f>
        <v>0</v>
      </c>
      <c r="B9165" s="176">
        <f>'Participant Information'!$C$10</f>
        <v>0</v>
      </c>
      <c r="C9165" s="176">
        <f>'Participant Information'!$C$11</f>
        <v>0</v>
      </c>
      <c r="D9165" s="176" t="str">
        <f>'Participant Information'!$C$12</f>
        <v>[Automatic from above]</v>
      </c>
      <c r="E9165" s="176">
        <f>'Participant Information'!$C$14</f>
        <v>0</v>
      </c>
      <c r="F9165" s="176">
        <f>'Participant Information'!$C$15</f>
        <v>0</v>
      </c>
      <c r="G9165" s="176">
        <f>'Participant Information'!$C$17</f>
        <v>0</v>
      </c>
      <c r="H9165" s="176">
        <f>'Participant Information'!$C$18</f>
        <v>0</v>
      </c>
      <c r="I9165" s="176" t="str">
        <f>'Participant Information'!$C$19</f>
        <v>[Country code missing]-[Participant ID missing]</v>
      </c>
      <c r="J9165" s="182">
        <f>'Participant Information'!$C$32</f>
        <v>0</v>
      </c>
      <c r="K9165" s="176">
        <f>'Participant Information'!$C$33</f>
        <v>0</v>
      </c>
      <c r="L9165" s="182">
        <f>'Participant Information'!$C$34</f>
        <v>0</v>
      </c>
      <c r="M9165" s="176">
        <f>'Participant Information'!$C$35</f>
        <v>0</v>
      </c>
      <c r="N9165" s="176">
        <f>'Participant Information'!$C$36</f>
        <v>0</v>
      </c>
      <c r="O9165" s="176">
        <f>'Participant Information'!$C$37</f>
        <v>0</v>
      </c>
      <c r="P9165" s="176">
        <f>'Participant Information'!$C$38</f>
        <v>0</v>
      </c>
      <c r="Q9165" s="177" t="s">
        <v>815</v>
      </c>
      <c r="R9165" s="178" t="s">
        <v>1130</v>
      </c>
      <c r="S9165" s="178" t="s">
        <v>872</v>
      </c>
      <c r="U9165" s="178" t="s">
        <v>705</v>
      </c>
      <c r="V9165" s="178">
        <v>7</v>
      </c>
      <c r="W9165" s="178">
        <f t="shared" ca="1" si="143"/>
        <v>0</v>
      </c>
    </row>
    <row r="9166" spans="1:23" s="178" customFormat="1" ht="15" customHeight="1" x14ac:dyDescent="0.2">
      <c r="A9166" s="176">
        <f>'Participant Information'!$C$9</f>
        <v>0</v>
      </c>
      <c r="B9166" s="176">
        <f>'Participant Information'!$C$10</f>
        <v>0</v>
      </c>
      <c r="C9166" s="176">
        <f>'Participant Information'!$C$11</f>
        <v>0</v>
      </c>
      <c r="D9166" s="176" t="str">
        <f>'Participant Information'!$C$12</f>
        <v>[Automatic from above]</v>
      </c>
      <c r="E9166" s="176">
        <f>'Participant Information'!$C$14</f>
        <v>0</v>
      </c>
      <c r="F9166" s="176">
        <f>'Participant Information'!$C$15</f>
        <v>0</v>
      </c>
      <c r="G9166" s="176">
        <f>'Participant Information'!$C$17</f>
        <v>0</v>
      </c>
      <c r="H9166" s="176">
        <f>'Participant Information'!$C$18</f>
        <v>0</v>
      </c>
      <c r="I9166" s="176" t="str">
        <f>'Participant Information'!$C$19</f>
        <v>[Country code missing]-[Participant ID missing]</v>
      </c>
      <c r="J9166" s="182">
        <f>'Participant Information'!$C$32</f>
        <v>0</v>
      </c>
      <c r="K9166" s="176">
        <f>'Participant Information'!$C$33</f>
        <v>0</v>
      </c>
      <c r="L9166" s="182">
        <f>'Participant Information'!$C$34</f>
        <v>0</v>
      </c>
      <c r="M9166" s="176">
        <f>'Participant Information'!$C$35</f>
        <v>0</v>
      </c>
      <c r="N9166" s="176">
        <f>'Participant Information'!$C$36</f>
        <v>0</v>
      </c>
      <c r="O9166" s="176">
        <f>'Participant Information'!$C$37</f>
        <v>0</v>
      </c>
      <c r="P9166" s="176">
        <f>'Participant Information'!$C$38</f>
        <v>0</v>
      </c>
      <c r="Q9166" s="177" t="s">
        <v>815</v>
      </c>
      <c r="R9166" s="178" t="s">
        <v>1130</v>
      </c>
      <c r="S9166" s="178" t="s">
        <v>118</v>
      </c>
      <c r="U9166" s="178" t="s">
        <v>705</v>
      </c>
      <c r="V9166" s="178">
        <v>7</v>
      </c>
      <c r="W9166" s="178">
        <f t="shared" ca="1" si="143"/>
        <v>0</v>
      </c>
    </row>
    <row r="9167" spans="1:23" s="178" customFormat="1" ht="15" customHeight="1" x14ac:dyDescent="0.2">
      <c r="A9167" s="176">
        <f>'Participant Information'!$C$9</f>
        <v>0</v>
      </c>
      <c r="B9167" s="176">
        <f>'Participant Information'!$C$10</f>
        <v>0</v>
      </c>
      <c r="C9167" s="176">
        <f>'Participant Information'!$C$11</f>
        <v>0</v>
      </c>
      <c r="D9167" s="176" t="str">
        <f>'Participant Information'!$C$12</f>
        <v>[Automatic from above]</v>
      </c>
      <c r="E9167" s="176">
        <f>'Participant Information'!$C$14</f>
        <v>0</v>
      </c>
      <c r="F9167" s="176">
        <f>'Participant Information'!$C$15</f>
        <v>0</v>
      </c>
      <c r="G9167" s="176">
        <f>'Participant Information'!$C$17</f>
        <v>0</v>
      </c>
      <c r="H9167" s="176">
        <f>'Participant Information'!$C$18</f>
        <v>0</v>
      </c>
      <c r="I9167" s="176" t="str">
        <f>'Participant Information'!$C$19</f>
        <v>[Country code missing]-[Participant ID missing]</v>
      </c>
      <c r="J9167" s="182">
        <f>'Participant Information'!$C$32</f>
        <v>0</v>
      </c>
      <c r="K9167" s="176">
        <f>'Participant Information'!$C$33</f>
        <v>0</v>
      </c>
      <c r="L9167" s="182">
        <f>'Participant Information'!$C$34</f>
        <v>0</v>
      </c>
      <c r="M9167" s="176">
        <f>'Participant Information'!$C$35</f>
        <v>0</v>
      </c>
      <c r="N9167" s="176">
        <f>'Participant Information'!$C$36</f>
        <v>0</v>
      </c>
      <c r="O9167" s="176">
        <f>'Participant Information'!$C$37</f>
        <v>0</v>
      </c>
      <c r="P9167" s="176">
        <f>'Participant Information'!$C$38</f>
        <v>0</v>
      </c>
      <c r="Q9167" s="177" t="s">
        <v>815</v>
      </c>
      <c r="R9167" s="178" t="s">
        <v>1130</v>
      </c>
      <c r="S9167" s="178" t="s">
        <v>873</v>
      </c>
      <c r="U9167" s="178" t="s">
        <v>705</v>
      </c>
      <c r="V9167" s="178">
        <v>7</v>
      </c>
      <c r="W9167" s="178">
        <f t="shared" ca="1" si="143"/>
        <v>0</v>
      </c>
    </row>
    <row r="9168" spans="1:23" s="178" customFormat="1" ht="15" customHeight="1" x14ac:dyDescent="0.2">
      <c r="A9168" s="176">
        <f>'Participant Information'!$C$9</f>
        <v>0</v>
      </c>
      <c r="B9168" s="176">
        <f>'Participant Information'!$C$10</f>
        <v>0</v>
      </c>
      <c r="C9168" s="176">
        <f>'Participant Information'!$C$11</f>
        <v>0</v>
      </c>
      <c r="D9168" s="176" t="str">
        <f>'Participant Information'!$C$12</f>
        <v>[Automatic from above]</v>
      </c>
      <c r="E9168" s="176">
        <f>'Participant Information'!$C$14</f>
        <v>0</v>
      </c>
      <c r="F9168" s="176">
        <f>'Participant Information'!$C$15</f>
        <v>0</v>
      </c>
      <c r="G9168" s="176">
        <f>'Participant Information'!$C$17</f>
        <v>0</v>
      </c>
      <c r="H9168" s="176">
        <f>'Participant Information'!$C$18</f>
        <v>0</v>
      </c>
      <c r="I9168" s="176" t="str">
        <f>'Participant Information'!$C$19</f>
        <v>[Country code missing]-[Participant ID missing]</v>
      </c>
      <c r="J9168" s="182">
        <f>'Participant Information'!$C$32</f>
        <v>0</v>
      </c>
      <c r="K9168" s="176">
        <f>'Participant Information'!$C$33</f>
        <v>0</v>
      </c>
      <c r="L9168" s="182">
        <f>'Participant Information'!$C$34</f>
        <v>0</v>
      </c>
      <c r="M9168" s="176">
        <f>'Participant Information'!$C$35</f>
        <v>0</v>
      </c>
      <c r="N9168" s="176">
        <f>'Participant Information'!$C$36</f>
        <v>0</v>
      </c>
      <c r="O9168" s="176">
        <f>'Participant Information'!$C$37</f>
        <v>0</v>
      </c>
      <c r="P9168" s="176">
        <f>'Participant Information'!$C$38</f>
        <v>0</v>
      </c>
      <c r="Q9168" s="177" t="s">
        <v>815</v>
      </c>
      <c r="R9168" s="178" t="s">
        <v>1130</v>
      </c>
      <c r="S9168" s="178" t="s">
        <v>874</v>
      </c>
      <c r="U9168" s="178" t="s">
        <v>705</v>
      </c>
      <c r="V9168" s="178">
        <v>7</v>
      </c>
      <c r="W9168" s="178">
        <f t="shared" ca="1" si="143"/>
        <v>0</v>
      </c>
    </row>
    <row r="9169" spans="1:23" s="178" customFormat="1" ht="15" customHeight="1" x14ac:dyDescent="0.2">
      <c r="A9169" s="176">
        <f>'Participant Information'!$C$9</f>
        <v>0</v>
      </c>
      <c r="B9169" s="176">
        <f>'Participant Information'!$C$10</f>
        <v>0</v>
      </c>
      <c r="C9169" s="176">
        <f>'Participant Information'!$C$11</f>
        <v>0</v>
      </c>
      <c r="D9169" s="176" t="str">
        <f>'Participant Information'!$C$12</f>
        <v>[Automatic from above]</v>
      </c>
      <c r="E9169" s="176">
        <f>'Participant Information'!$C$14</f>
        <v>0</v>
      </c>
      <c r="F9169" s="176">
        <f>'Participant Information'!$C$15</f>
        <v>0</v>
      </c>
      <c r="G9169" s="176">
        <f>'Participant Information'!$C$17</f>
        <v>0</v>
      </c>
      <c r="H9169" s="176">
        <f>'Participant Information'!$C$18</f>
        <v>0</v>
      </c>
      <c r="I9169" s="176" t="str">
        <f>'Participant Information'!$C$19</f>
        <v>[Country code missing]-[Participant ID missing]</v>
      </c>
      <c r="J9169" s="182">
        <f>'Participant Information'!$C$32</f>
        <v>0</v>
      </c>
      <c r="K9169" s="176">
        <f>'Participant Information'!$C$33</f>
        <v>0</v>
      </c>
      <c r="L9169" s="182">
        <f>'Participant Information'!$C$34</f>
        <v>0</v>
      </c>
      <c r="M9169" s="176">
        <f>'Participant Information'!$C$35</f>
        <v>0</v>
      </c>
      <c r="N9169" s="176">
        <f>'Participant Information'!$C$36</f>
        <v>0</v>
      </c>
      <c r="O9169" s="176">
        <f>'Participant Information'!$C$37</f>
        <v>0</v>
      </c>
      <c r="P9169" s="176">
        <f>'Participant Information'!$C$38</f>
        <v>0</v>
      </c>
      <c r="Q9169" s="177" t="s">
        <v>815</v>
      </c>
      <c r="R9169" s="178" t="s">
        <v>1130</v>
      </c>
      <c r="S9169" s="178" t="s">
        <v>875</v>
      </c>
      <c r="U9169" s="178" t="s">
        <v>705</v>
      </c>
      <c r="V9169" s="178">
        <v>7</v>
      </c>
      <c r="W9169" s="178">
        <f t="shared" ca="1" si="143"/>
        <v>0</v>
      </c>
    </row>
    <row r="9170" spans="1:23" s="178" customFormat="1" ht="15" customHeight="1" x14ac:dyDescent="0.2">
      <c r="A9170" s="176">
        <f>'Participant Information'!$C$9</f>
        <v>0</v>
      </c>
      <c r="B9170" s="176">
        <f>'Participant Information'!$C$10</f>
        <v>0</v>
      </c>
      <c r="C9170" s="176">
        <f>'Participant Information'!$C$11</f>
        <v>0</v>
      </c>
      <c r="D9170" s="176" t="str">
        <f>'Participant Information'!$C$12</f>
        <v>[Automatic from above]</v>
      </c>
      <c r="E9170" s="176">
        <f>'Participant Information'!$C$14</f>
        <v>0</v>
      </c>
      <c r="F9170" s="176">
        <f>'Participant Information'!$C$15</f>
        <v>0</v>
      </c>
      <c r="G9170" s="176">
        <f>'Participant Information'!$C$17</f>
        <v>0</v>
      </c>
      <c r="H9170" s="176">
        <f>'Participant Information'!$C$18</f>
        <v>0</v>
      </c>
      <c r="I9170" s="176" t="str">
        <f>'Participant Information'!$C$19</f>
        <v>[Country code missing]-[Participant ID missing]</v>
      </c>
      <c r="J9170" s="182">
        <f>'Participant Information'!$C$32</f>
        <v>0</v>
      </c>
      <c r="K9170" s="176">
        <f>'Participant Information'!$C$33</f>
        <v>0</v>
      </c>
      <c r="L9170" s="182">
        <f>'Participant Information'!$C$34</f>
        <v>0</v>
      </c>
      <c r="M9170" s="176">
        <f>'Participant Information'!$C$35</f>
        <v>0</v>
      </c>
      <c r="N9170" s="176">
        <f>'Participant Information'!$C$36</f>
        <v>0</v>
      </c>
      <c r="O9170" s="176">
        <f>'Participant Information'!$C$37</f>
        <v>0</v>
      </c>
      <c r="P9170" s="176">
        <f>'Participant Information'!$C$38</f>
        <v>0</v>
      </c>
      <c r="Q9170" s="177" t="s">
        <v>815</v>
      </c>
      <c r="R9170" s="178" t="s">
        <v>1130</v>
      </c>
      <c r="S9170" s="178" t="s">
        <v>876</v>
      </c>
      <c r="U9170" s="178" t="s">
        <v>705</v>
      </c>
      <c r="V9170" s="178">
        <v>7</v>
      </c>
      <c r="W9170" s="178">
        <f t="shared" ca="1" si="143"/>
        <v>0</v>
      </c>
    </row>
    <row r="9171" spans="1:23" s="178" customFormat="1" ht="15" customHeight="1" x14ac:dyDescent="0.2">
      <c r="A9171" s="176">
        <f>'Participant Information'!$C$9</f>
        <v>0</v>
      </c>
      <c r="B9171" s="176">
        <f>'Participant Information'!$C$10</f>
        <v>0</v>
      </c>
      <c r="C9171" s="176">
        <f>'Participant Information'!$C$11</f>
        <v>0</v>
      </c>
      <c r="D9171" s="176" t="str">
        <f>'Participant Information'!$C$12</f>
        <v>[Automatic from above]</v>
      </c>
      <c r="E9171" s="176">
        <f>'Participant Information'!$C$14</f>
        <v>0</v>
      </c>
      <c r="F9171" s="176">
        <f>'Participant Information'!$C$15</f>
        <v>0</v>
      </c>
      <c r="G9171" s="176">
        <f>'Participant Information'!$C$17</f>
        <v>0</v>
      </c>
      <c r="H9171" s="176">
        <f>'Participant Information'!$C$18</f>
        <v>0</v>
      </c>
      <c r="I9171" s="176" t="str">
        <f>'Participant Information'!$C$19</f>
        <v>[Country code missing]-[Participant ID missing]</v>
      </c>
      <c r="J9171" s="182">
        <f>'Participant Information'!$C$32</f>
        <v>0</v>
      </c>
      <c r="K9171" s="176">
        <f>'Participant Information'!$C$33</f>
        <v>0</v>
      </c>
      <c r="L9171" s="182">
        <f>'Participant Information'!$C$34</f>
        <v>0</v>
      </c>
      <c r="M9171" s="176">
        <f>'Participant Information'!$C$35</f>
        <v>0</v>
      </c>
      <c r="N9171" s="176">
        <f>'Participant Information'!$C$36</f>
        <v>0</v>
      </c>
      <c r="O9171" s="176">
        <f>'Participant Information'!$C$37</f>
        <v>0</v>
      </c>
      <c r="P9171" s="176">
        <f>'Participant Information'!$C$38</f>
        <v>0</v>
      </c>
      <c r="Q9171" s="177" t="s">
        <v>815</v>
      </c>
      <c r="R9171" s="178" t="s">
        <v>1130</v>
      </c>
      <c r="S9171" s="178" t="s">
        <v>877</v>
      </c>
      <c r="U9171" s="178" t="s">
        <v>705</v>
      </c>
      <c r="V9171" s="178">
        <v>7</v>
      </c>
      <c r="W9171" s="178">
        <f t="shared" ca="1" si="143"/>
        <v>0</v>
      </c>
    </row>
    <row r="9172" spans="1:23" s="178" customFormat="1" ht="15" customHeight="1" x14ac:dyDescent="0.2">
      <c r="A9172" s="176">
        <f>'Participant Information'!$C$9</f>
        <v>0</v>
      </c>
      <c r="B9172" s="176">
        <f>'Participant Information'!$C$10</f>
        <v>0</v>
      </c>
      <c r="C9172" s="176">
        <f>'Participant Information'!$C$11</f>
        <v>0</v>
      </c>
      <c r="D9172" s="176" t="str">
        <f>'Participant Information'!$C$12</f>
        <v>[Automatic from above]</v>
      </c>
      <c r="E9172" s="176">
        <f>'Participant Information'!$C$14</f>
        <v>0</v>
      </c>
      <c r="F9172" s="176">
        <f>'Participant Information'!$C$15</f>
        <v>0</v>
      </c>
      <c r="G9172" s="176">
        <f>'Participant Information'!$C$17</f>
        <v>0</v>
      </c>
      <c r="H9172" s="176">
        <f>'Participant Information'!$C$18</f>
        <v>0</v>
      </c>
      <c r="I9172" s="176" t="str">
        <f>'Participant Information'!$C$19</f>
        <v>[Country code missing]-[Participant ID missing]</v>
      </c>
      <c r="J9172" s="182">
        <f>'Participant Information'!$C$32</f>
        <v>0</v>
      </c>
      <c r="K9172" s="176">
        <f>'Participant Information'!$C$33</f>
        <v>0</v>
      </c>
      <c r="L9172" s="182">
        <f>'Participant Information'!$C$34</f>
        <v>0</v>
      </c>
      <c r="M9172" s="176">
        <f>'Participant Information'!$C$35</f>
        <v>0</v>
      </c>
      <c r="N9172" s="176">
        <f>'Participant Information'!$C$36</f>
        <v>0</v>
      </c>
      <c r="O9172" s="176">
        <f>'Participant Information'!$C$37</f>
        <v>0</v>
      </c>
      <c r="P9172" s="176">
        <f>'Participant Information'!$C$38</f>
        <v>0</v>
      </c>
      <c r="Q9172" s="177" t="s">
        <v>815</v>
      </c>
      <c r="R9172" s="178" t="s">
        <v>1130</v>
      </c>
      <c r="S9172" s="178" t="s">
        <v>878</v>
      </c>
      <c r="U9172" s="178" t="s">
        <v>705</v>
      </c>
      <c r="V9172" s="178">
        <v>7</v>
      </c>
      <c r="W9172" s="178">
        <f t="shared" ca="1" si="143"/>
        <v>0</v>
      </c>
    </row>
    <row r="9173" spans="1:23" s="178" customFormat="1" ht="15" customHeight="1" x14ac:dyDescent="0.2">
      <c r="A9173" s="176">
        <f>'Participant Information'!$C$9</f>
        <v>0</v>
      </c>
      <c r="B9173" s="176">
        <f>'Participant Information'!$C$10</f>
        <v>0</v>
      </c>
      <c r="C9173" s="176">
        <f>'Participant Information'!$C$11</f>
        <v>0</v>
      </c>
      <c r="D9173" s="176" t="str">
        <f>'Participant Information'!$C$12</f>
        <v>[Automatic from above]</v>
      </c>
      <c r="E9173" s="176">
        <f>'Participant Information'!$C$14</f>
        <v>0</v>
      </c>
      <c r="F9173" s="176">
        <f>'Participant Information'!$C$15</f>
        <v>0</v>
      </c>
      <c r="G9173" s="176">
        <f>'Participant Information'!$C$17</f>
        <v>0</v>
      </c>
      <c r="H9173" s="176">
        <f>'Participant Information'!$C$18</f>
        <v>0</v>
      </c>
      <c r="I9173" s="176" t="str">
        <f>'Participant Information'!$C$19</f>
        <v>[Country code missing]-[Participant ID missing]</v>
      </c>
      <c r="J9173" s="182">
        <f>'Participant Information'!$C$32</f>
        <v>0</v>
      </c>
      <c r="K9173" s="176">
        <f>'Participant Information'!$C$33</f>
        <v>0</v>
      </c>
      <c r="L9173" s="182">
        <f>'Participant Information'!$C$34</f>
        <v>0</v>
      </c>
      <c r="M9173" s="176">
        <f>'Participant Information'!$C$35</f>
        <v>0</v>
      </c>
      <c r="N9173" s="176">
        <f>'Participant Information'!$C$36</f>
        <v>0</v>
      </c>
      <c r="O9173" s="176">
        <f>'Participant Information'!$C$37</f>
        <v>0</v>
      </c>
      <c r="P9173" s="176">
        <f>'Participant Information'!$C$38</f>
        <v>0</v>
      </c>
      <c r="Q9173" s="177" t="s">
        <v>815</v>
      </c>
      <c r="R9173" s="178" t="s">
        <v>1130</v>
      </c>
      <c r="S9173" s="178" t="s">
        <v>879</v>
      </c>
      <c r="U9173" s="178" t="s">
        <v>705</v>
      </c>
      <c r="V9173" s="178">
        <v>7</v>
      </c>
      <c r="W9173" s="178">
        <f t="shared" ca="1" si="143"/>
        <v>0</v>
      </c>
    </row>
    <row r="9174" spans="1:23" s="178" customFormat="1" ht="15" customHeight="1" x14ac:dyDescent="0.2">
      <c r="A9174" s="176">
        <f>'Participant Information'!$C$9</f>
        <v>0</v>
      </c>
      <c r="B9174" s="176">
        <f>'Participant Information'!$C$10</f>
        <v>0</v>
      </c>
      <c r="C9174" s="176">
        <f>'Participant Information'!$C$11</f>
        <v>0</v>
      </c>
      <c r="D9174" s="176" t="str">
        <f>'Participant Information'!$C$12</f>
        <v>[Automatic from above]</v>
      </c>
      <c r="E9174" s="176">
        <f>'Participant Information'!$C$14</f>
        <v>0</v>
      </c>
      <c r="F9174" s="176">
        <f>'Participant Information'!$C$15</f>
        <v>0</v>
      </c>
      <c r="G9174" s="176">
        <f>'Participant Information'!$C$17</f>
        <v>0</v>
      </c>
      <c r="H9174" s="176">
        <f>'Participant Information'!$C$18</f>
        <v>0</v>
      </c>
      <c r="I9174" s="176" t="str">
        <f>'Participant Information'!$C$19</f>
        <v>[Country code missing]-[Participant ID missing]</v>
      </c>
      <c r="J9174" s="182">
        <f>'Participant Information'!$C$32</f>
        <v>0</v>
      </c>
      <c r="K9174" s="176">
        <f>'Participant Information'!$C$33</f>
        <v>0</v>
      </c>
      <c r="L9174" s="182">
        <f>'Participant Information'!$C$34</f>
        <v>0</v>
      </c>
      <c r="M9174" s="176">
        <f>'Participant Information'!$C$35</f>
        <v>0</v>
      </c>
      <c r="N9174" s="176">
        <f>'Participant Information'!$C$36</f>
        <v>0</v>
      </c>
      <c r="O9174" s="176">
        <f>'Participant Information'!$C$37</f>
        <v>0</v>
      </c>
      <c r="P9174" s="176">
        <f>'Participant Information'!$C$38</f>
        <v>0</v>
      </c>
      <c r="Q9174" s="177" t="s">
        <v>815</v>
      </c>
      <c r="R9174" s="178" t="s">
        <v>1130</v>
      </c>
      <c r="S9174" s="178" t="s">
        <v>11</v>
      </c>
      <c r="U9174" s="178" t="s">
        <v>705</v>
      </c>
      <c r="V9174" s="178">
        <v>7</v>
      </c>
      <c r="W9174" s="178">
        <f t="shared" ca="1" si="143"/>
        <v>0</v>
      </c>
    </row>
    <row r="9175" spans="1:23" s="178" customFormat="1" ht="15" customHeight="1" x14ac:dyDescent="0.2">
      <c r="A9175" s="176">
        <f>'Participant Information'!$C$9</f>
        <v>0</v>
      </c>
      <c r="B9175" s="176">
        <f>'Participant Information'!$C$10</f>
        <v>0</v>
      </c>
      <c r="C9175" s="176">
        <f>'Participant Information'!$C$11</f>
        <v>0</v>
      </c>
      <c r="D9175" s="176" t="str">
        <f>'Participant Information'!$C$12</f>
        <v>[Automatic from above]</v>
      </c>
      <c r="E9175" s="176">
        <f>'Participant Information'!$C$14</f>
        <v>0</v>
      </c>
      <c r="F9175" s="176">
        <f>'Participant Information'!$C$15</f>
        <v>0</v>
      </c>
      <c r="G9175" s="176">
        <f>'Participant Information'!$C$17</f>
        <v>0</v>
      </c>
      <c r="H9175" s="176">
        <f>'Participant Information'!$C$18</f>
        <v>0</v>
      </c>
      <c r="I9175" s="176" t="str">
        <f>'Participant Information'!$C$19</f>
        <v>[Country code missing]-[Participant ID missing]</v>
      </c>
      <c r="J9175" s="182">
        <f>'Participant Information'!$C$32</f>
        <v>0</v>
      </c>
      <c r="K9175" s="176">
        <f>'Participant Information'!$C$33</f>
        <v>0</v>
      </c>
      <c r="L9175" s="182">
        <f>'Participant Information'!$C$34</f>
        <v>0</v>
      </c>
      <c r="M9175" s="176">
        <f>'Participant Information'!$C$35</f>
        <v>0</v>
      </c>
      <c r="N9175" s="176">
        <f>'Participant Information'!$C$36</f>
        <v>0</v>
      </c>
      <c r="O9175" s="176">
        <f>'Participant Information'!$C$37</f>
        <v>0</v>
      </c>
      <c r="P9175" s="176">
        <f>'Participant Information'!$C$38</f>
        <v>0</v>
      </c>
      <c r="Q9175" s="177" t="s">
        <v>815</v>
      </c>
      <c r="R9175" s="178" t="s">
        <v>1130</v>
      </c>
      <c r="S9175" s="178" t="s">
        <v>880</v>
      </c>
      <c r="U9175" s="178" t="s">
        <v>705</v>
      </c>
      <c r="V9175" s="178">
        <v>7</v>
      </c>
      <c r="W9175" s="178">
        <f t="shared" ca="1" si="143"/>
        <v>0</v>
      </c>
    </row>
    <row r="9176" spans="1:23" s="178" customFormat="1" ht="15" customHeight="1" x14ac:dyDescent="0.2">
      <c r="A9176" s="176">
        <f>'Participant Information'!$C$9</f>
        <v>0</v>
      </c>
      <c r="B9176" s="176">
        <f>'Participant Information'!$C$10</f>
        <v>0</v>
      </c>
      <c r="C9176" s="176">
        <f>'Participant Information'!$C$11</f>
        <v>0</v>
      </c>
      <c r="D9176" s="176" t="str">
        <f>'Participant Information'!$C$12</f>
        <v>[Automatic from above]</v>
      </c>
      <c r="E9176" s="176">
        <f>'Participant Information'!$C$14</f>
        <v>0</v>
      </c>
      <c r="F9176" s="176">
        <f>'Participant Information'!$C$15</f>
        <v>0</v>
      </c>
      <c r="G9176" s="176">
        <f>'Participant Information'!$C$17</f>
        <v>0</v>
      </c>
      <c r="H9176" s="176">
        <f>'Participant Information'!$C$18</f>
        <v>0</v>
      </c>
      <c r="I9176" s="176" t="str">
        <f>'Participant Information'!$C$19</f>
        <v>[Country code missing]-[Participant ID missing]</v>
      </c>
      <c r="J9176" s="182">
        <f>'Participant Information'!$C$32</f>
        <v>0</v>
      </c>
      <c r="K9176" s="176">
        <f>'Participant Information'!$C$33</f>
        <v>0</v>
      </c>
      <c r="L9176" s="182">
        <f>'Participant Information'!$C$34</f>
        <v>0</v>
      </c>
      <c r="M9176" s="176">
        <f>'Participant Information'!$C$35</f>
        <v>0</v>
      </c>
      <c r="N9176" s="176">
        <f>'Participant Information'!$C$36</f>
        <v>0</v>
      </c>
      <c r="O9176" s="176">
        <f>'Participant Information'!$C$37</f>
        <v>0</v>
      </c>
      <c r="P9176" s="176">
        <f>'Participant Information'!$C$38</f>
        <v>0</v>
      </c>
      <c r="Q9176" s="177" t="s">
        <v>815</v>
      </c>
      <c r="R9176" s="178" t="s">
        <v>1130</v>
      </c>
      <c r="S9176" s="178" t="s">
        <v>881</v>
      </c>
      <c r="U9176" s="178" t="s">
        <v>705</v>
      </c>
      <c r="V9176" s="178">
        <v>7</v>
      </c>
      <c r="W9176" s="178">
        <f t="shared" ca="1" si="143"/>
        <v>0</v>
      </c>
    </row>
    <row r="9177" spans="1:23" s="178" customFormat="1" ht="15" customHeight="1" x14ac:dyDescent="0.2">
      <c r="A9177" s="176">
        <f>'Participant Information'!$C$9</f>
        <v>0</v>
      </c>
      <c r="B9177" s="176">
        <f>'Participant Information'!$C$10</f>
        <v>0</v>
      </c>
      <c r="C9177" s="176">
        <f>'Participant Information'!$C$11</f>
        <v>0</v>
      </c>
      <c r="D9177" s="176" t="str">
        <f>'Participant Information'!$C$12</f>
        <v>[Automatic from above]</v>
      </c>
      <c r="E9177" s="176">
        <f>'Participant Information'!$C$14</f>
        <v>0</v>
      </c>
      <c r="F9177" s="176">
        <f>'Participant Information'!$C$15</f>
        <v>0</v>
      </c>
      <c r="G9177" s="176">
        <f>'Participant Information'!$C$17</f>
        <v>0</v>
      </c>
      <c r="H9177" s="176">
        <f>'Participant Information'!$C$18</f>
        <v>0</v>
      </c>
      <c r="I9177" s="176" t="str">
        <f>'Participant Information'!$C$19</f>
        <v>[Country code missing]-[Participant ID missing]</v>
      </c>
      <c r="J9177" s="182">
        <f>'Participant Information'!$C$32</f>
        <v>0</v>
      </c>
      <c r="K9177" s="176">
        <f>'Participant Information'!$C$33</f>
        <v>0</v>
      </c>
      <c r="L9177" s="182">
        <f>'Participant Information'!$C$34</f>
        <v>0</v>
      </c>
      <c r="M9177" s="176">
        <f>'Participant Information'!$C$35</f>
        <v>0</v>
      </c>
      <c r="N9177" s="176">
        <f>'Participant Information'!$C$36</f>
        <v>0</v>
      </c>
      <c r="O9177" s="176">
        <f>'Participant Information'!$C$37</f>
        <v>0</v>
      </c>
      <c r="P9177" s="176">
        <f>'Participant Information'!$C$38</f>
        <v>0</v>
      </c>
      <c r="Q9177" s="177" t="s">
        <v>815</v>
      </c>
      <c r="R9177" s="178" t="s">
        <v>1130</v>
      </c>
      <c r="S9177" s="178" t="s">
        <v>882</v>
      </c>
      <c r="U9177" s="178" t="s">
        <v>705</v>
      </c>
      <c r="V9177" s="178">
        <v>7</v>
      </c>
      <c r="W9177" s="178">
        <f t="shared" ca="1" si="143"/>
        <v>0</v>
      </c>
    </row>
    <row r="9178" spans="1:23" s="178" customFormat="1" ht="15" customHeight="1" x14ac:dyDescent="0.2">
      <c r="A9178" s="176">
        <f>'Participant Information'!$C$9</f>
        <v>0</v>
      </c>
      <c r="B9178" s="176">
        <f>'Participant Information'!$C$10</f>
        <v>0</v>
      </c>
      <c r="C9178" s="176">
        <f>'Participant Information'!$C$11</f>
        <v>0</v>
      </c>
      <c r="D9178" s="176" t="str">
        <f>'Participant Information'!$C$12</f>
        <v>[Automatic from above]</v>
      </c>
      <c r="E9178" s="176">
        <f>'Participant Information'!$C$14</f>
        <v>0</v>
      </c>
      <c r="F9178" s="176">
        <f>'Participant Information'!$C$15</f>
        <v>0</v>
      </c>
      <c r="G9178" s="176">
        <f>'Participant Information'!$C$17</f>
        <v>0</v>
      </c>
      <c r="H9178" s="176">
        <f>'Participant Information'!$C$18</f>
        <v>0</v>
      </c>
      <c r="I9178" s="176" t="str">
        <f>'Participant Information'!$C$19</f>
        <v>[Country code missing]-[Participant ID missing]</v>
      </c>
      <c r="J9178" s="182">
        <f>'Participant Information'!$C$32</f>
        <v>0</v>
      </c>
      <c r="K9178" s="176">
        <f>'Participant Information'!$C$33</f>
        <v>0</v>
      </c>
      <c r="L9178" s="182">
        <f>'Participant Information'!$C$34</f>
        <v>0</v>
      </c>
      <c r="M9178" s="176">
        <f>'Participant Information'!$C$35</f>
        <v>0</v>
      </c>
      <c r="N9178" s="176">
        <f>'Participant Information'!$C$36</f>
        <v>0</v>
      </c>
      <c r="O9178" s="176">
        <f>'Participant Information'!$C$37</f>
        <v>0</v>
      </c>
      <c r="P9178" s="176">
        <f>'Participant Information'!$C$38</f>
        <v>0</v>
      </c>
      <c r="Q9178" s="177" t="s">
        <v>815</v>
      </c>
      <c r="R9178" s="178" t="s">
        <v>1130</v>
      </c>
      <c r="S9178" s="178" t="s">
        <v>883</v>
      </c>
      <c r="U9178" s="178" t="s">
        <v>705</v>
      </c>
      <c r="V9178" s="178">
        <v>7</v>
      </c>
      <c r="W9178" s="178">
        <f t="shared" ca="1" si="143"/>
        <v>0</v>
      </c>
    </row>
    <row r="9179" spans="1:23" s="178" customFormat="1" ht="15" customHeight="1" x14ac:dyDescent="0.2">
      <c r="A9179" s="176">
        <f>'Participant Information'!$C$9</f>
        <v>0</v>
      </c>
      <c r="B9179" s="176">
        <f>'Participant Information'!$C$10</f>
        <v>0</v>
      </c>
      <c r="C9179" s="176">
        <f>'Participant Information'!$C$11</f>
        <v>0</v>
      </c>
      <c r="D9179" s="176" t="str">
        <f>'Participant Information'!$C$12</f>
        <v>[Automatic from above]</v>
      </c>
      <c r="E9179" s="176">
        <f>'Participant Information'!$C$14</f>
        <v>0</v>
      </c>
      <c r="F9179" s="176">
        <f>'Participant Information'!$C$15</f>
        <v>0</v>
      </c>
      <c r="G9179" s="176">
        <f>'Participant Information'!$C$17</f>
        <v>0</v>
      </c>
      <c r="H9179" s="176">
        <f>'Participant Information'!$C$18</f>
        <v>0</v>
      </c>
      <c r="I9179" s="176" t="str">
        <f>'Participant Information'!$C$19</f>
        <v>[Country code missing]-[Participant ID missing]</v>
      </c>
      <c r="J9179" s="182">
        <f>'Participant Information'!$C$32</f>
        <v>0</v>
      </c>
      <c r="K9179" s="176">
        <f>'Participant Information'!$C$33</f>
        <v>0</v>
      </c>
      <c r="L9179" s="182">
        <f>'Participant Information'!$C$34</f>
        <v>0</v>
      </c>
      <c r="M9179" s="176">
        <f>'Participant Information'!$C$35</f>
        <v>0</v>
      </c>
      <c r="N9179" s="176">
        <f>'Participant Information'!$C$36</f>
        <v>0</v>
      </c>
      <c r="O9179" s="176">
        <f>'Participant Information'!$C$37</f>
        <v>0</v>
      </c>
      <c r="P9179" s="176">
        <f>'Participant Information'!$C$38</f>
        <v>0</v>
      </c>
      <c r="Q9179" s="177" t="s">
        <v>815</v>
      </c>
      <c r="R9179" s="178" t="s">
        <v>1130</v>
      </c>
      <c r="S9179" s="178" t="s">
        <v>884</v>
      </c>
      <c r="U9179" s="178" t="s">
        <v>705</v>
      </c>
      <c r="V9179" s="178">
        <v>7</v>
      </c>
      <c r="W9179" s="178">
        <f t="shared" ca="1" si="143"/>
        <v>0</v>
      </c>
    </row>
    <row r="9180" spans="1:23" s="178" customFormat="1" ht="15" customHeight="1" x14ac:dyDescent="0.2">
      <c r="A9180" s="176">
        <f>'Participant Information'!$C$9</f>
        <v>0</v>
      </c>
      <c r="B9180" s="176">
        <f>'Participant Information'!$C$10</f>
        <v>0</v>
      </c>
      <c r="C9180" s="176">
        <f>'Participant Information'!$C$11</f>
        <v>0</v>
      </c>
      <c r="D9180" s="176" t="str">
        <f>'Participant Information'!$C$12</f>
        <v>[Automatic from above]</v>
      </c>
      <c r="E9180" s="176">
        <f>'Participant Information'!$C$14</f>
        <v>0</v>
      </c>
      <c r="F9180" s="176">
        <f>'Participant Information'!$C$15</f>
        <v>0</v>
      </c>
      <c r="G9180" s="176">
        <f>'Participant Information'!$C$17</f>
        <v>0</v>
      </c>
      <c r="H9180" s="176">
        <f>'Participant Information'!$C$18</f>
        <v>0</v>
      </c>
      <c r="I9180" s="176" t="str">
        <f>'Participant Information'!$C$19</f>
        <v>[Country code missing]-[Participant ID missing]</v>
      </c>
      <c r="J9180" s="182">
        <f>'Participant Information'!$C$32</f>
        <v>0</v>
      </c>
      <c r="K9180" s="176">
        <f>'Participant Information'!$C$33</f>
        <v>0</v>
      </c>
      <c r="L9180" s="182">
        <f>'Participant Information'!$C$34</f>
        <v>0</v>
      </c>
      <c r="M9180" s="176">
        <f>'Participant Information'!$C$35</f>
        <v>0</v>
      </c>
      <c r="N9180" s="176">
        <f>'Participant Information'!$C$36</f>
        <v>0</v>
      </c>
      <c r="O9180" s="176">
        <f>'Participant Information'!$C$37</f>
        <v>0</v>
      </c>
      <c r="P9180" s="176">
        <f>'Participant Information'!$C$38</f>
        <v>0</v>
      </c>
      <c r="Q9180" s="177" t="s">
        <v>815</v>
      </c>
      <c r="R9180" s="178" t="s">
        <v>1130</v>
      </c>
      <c r="S9180" s="178" t="s">
        <v>885</v>
      </c>
      <c r="U9180" s="178" t="s">
        <v>705</v>
      </c>
      <c r="V9180" s="178">
        <v>7</v>
      </c>
      <c r="W9180" s="178">
        <f t="shared" ca="1" si="143"/>
        <v>0</v>
      </c>
    </row>
    <row r="9181" spans="1:23" s="178" customFormat="1" ht="15" customHeight="1" x14ac:dyDescent="0.2">
      <c r="A9181" s="176">
        <f>'Participant Information'!$C$9</f>
        <v>0</v>
      </c>
      <c r="B9181" s="176">
        <f>'Participant Information'!$C$10</f>
        <v>0</v>
      </c>
      <c r="C9181" s="176">
        <f>'Participant Information'!$C$11</f>
        <v>0</v>
      </c>
      <c r="D9181" s="176" t="str">
        <f>'Participant Information'!$C$12</f>
        <v>[Automatic from above]</v>
      </c>
      <c r="E9181" s="176">
        <f>'Participant Information'!$C$14</f>
        <v>0</v>
      </c>
      <c r="F9181" s="176">
        <f>'Participant Information'!$C$15</f>
        <v>0</v>
      </c>
      <c r="G9181" s="176">
        <f>'Participant Information'!$C$17</f>
        <v>0</v>
      </c>
      <c r="H9181" s="176">
        <f>'Participant Information'!$C$18</f>
        <v>0</v>
      </c>
      <c r="I9181" s="176" t="str">
        <f>'Participant Information'!$C$19</f>
        <v>[Country code missing]-[Participant ID missing]</v>
      </c>
      <c r="J9181" s="182">
        <f>'Participant Information'!$C$32</f>
        <v>0</v>
      </c>
      <c r="K9181" s="176">
        <f>'Participant Information'!$C$33</f>
        <v>0</v>
      </c>
      <c r="L9181" s="182">
        <f>'Participant Information'!$C$34</f>
        <v>0</v>
      </c>
      <c r="M9181" s="176">
        <f>'Participant Information'!$C$35</f>
        <v>0</v>
      </c>
      <c r="N9181" s="176">
        <f>'Participant Information'!$C$36</f>
        <v>0</v>
      </c>
      <c r="O9181" s="176">
        <f>'Participant Information'!$C$37</f>
        <v>0</v>
      </c>
      <c r="P9181" s="176">
        <f>'Participant Information'!$C$38</f>
        <v>0</v>
      </c>
      <c r="Q9181" s="177" t="s">
        <v>815</v>
      </c>
      <c r="R9181" s="178" t="s">
        <v>1130</v>
      </c>
      <c r="S9181" s="178" t="s">
        <v>886</v>
      </c>
      <c r="U9181" s="178" t="s">
        <v>705</v>
      </c>
      <c r="V9181" s="178">
        <v>7</v>
      </c>
      <c r="W9181" s="178">
        <f t="shared" ca="1" si="143"/>
        <v>0</v>
      </c>
    </row>
    <row r="9182" spans="1:23" s="178" customFormat="1" ht="15" customHeight="1" x14ac:dyDescent="0.2">
      <c r="A9182" s="176">
        <f>'Participant Information'!$C$9</f>
        <v>0</v>
      </c>
      <c r="B9182" s="176">
        <f>'Participant Information'!$C$10</f>
        <v>0</v>
      </c>
      <c r="C9182" s="176">
        <f>'Participant Information'!$C$11</f>
        <v>0</v>
      </c>
      <c r="D9182" s="176" t="str">
        <f>'Participant Information'!$C$12</f>
        <v>[Automatic from above]</v>
      </c>
      <c r="E9182" s="176">
        <f>'Participant Information'!$C$14</f>
        <v>0</v>
      </c>
      <c r="F9182" s="176">
        <f>'Participant Information'!$C$15</f>
        <v>0</v>
      </c>
      <c r="G9182" s="176">
        <f>'Participant Information'!$C$17</f>
        <v>0</v>
      </c>
      <c r="H9182" s="176">
        <f>'Participant Information'!$C$18</f>
        <v>0</v>
      </c>
      <c r="I9182" s="176" t="str">
        <f>'Participant Information'!$C$19</f>
        <v>[Country code missing]-[Participant ID missing]</v>
      </c>
      <c r="J9182" s="182">
        <f>'Participant Information'!$C$32</f>
        <v>0</v>
      </c>
      <c r="K9182" s="176">
        <f>'Participant Information'!$C$33</f>
        <v>0</v>
      </c>
      <c r="L9182" s="182">
        <f>'Participant Information'!$C$34</f>
        <v>0</v>
      </c>
      <c r="M9182" s="176">
        <f>'Participant Information'!$C$35</f>
        <v>0</v>
      </c>
      <c r="N9182" s="176">
        <f>'Participant Information'!$C$36</f>
        <v>0</v>
      </c>
      <c r="O9182" s="176">
        <f>'Participant Information'!$C$37</f>
        <v>0</v>
      </c>
      <c r="P9182" s="176">
        <f>'Participant Information'!$C$38</f>
        <v>0</v>
      </c>
      <c r="Q9182" s="177" t="s">
        <v>815</v>
      </c>
      <c r="R9182" s="178" t="s">
        <v>1130</v>
      </c>
      <c r="S9182" s="178" t="s">
        <v>131</v>
      </c>
      <c r="U9182" s="178" t="s">
        <v>705</v>
      </c>
      <c r="V9182" s="178">
        <v>7</v>
      </c>
      <c r="W9182" s="178">
        <f t="shared" ca="1" si="143"/>
        <v>0</v>
      </c>
    </row>
    <row r="9183" spans="1:23" s="178" customFormat="1" ht="15" customHeight="1" x14ac:dyDescent="0.2">
      <c r="A9183" s="176">
        <f>'Participant Information'!$C$9</f>
        <v>0</v>
      </c>
      <c r="B9183" s="176">
        <f>'Participant Information'!$C$10</f>
        <v>0</v>
      </c>
      <c r="C9183" s="176">
        <f>'Participant Information'!$C$11</f>
        <v>0</v>
      </c>
      <c r="D9183" s="176" t="str">
        <f>'Participant Information'!$C$12</f>
        <v>[Automatic from above]</v>
      </c>
      <c r="E9183" s="176">
        <f>'Participant Information'!$C$14</f>
        <v>0</v>
      </c>
      <c r="F9183" s="176">
        <f>'Participant Information'!$C$15</f>
        <v>0</v>
      </c>
      <c r="G9183" s="176">
        <f>'Participant Information'!$C$17</f>
        <v>0</v>
      </c>
      <c r="H9183" s="176">
        <f>'Participant Information'!$C$18</f>
        <v>0</v>
      </c>
      <c r="I9183" s="176" t="str">
        <f>'Participant Information'!$C$19</f>
        <v>[Country code missing]-[Participant ID missing]</v>
      </c>
      <c r="J9183" s="182">
        <f>'Participant Information'!$C$32</f>
        <v>0</v>
      </c>
      <c r="K9183" s="176">
        <f>'Participant Information'!$C$33</f>
        <v>0</v>
      </c>
      <c r="L9183" s="182">
        <f>'Participant Information'!$C$34</f>
        <v>0</v>
      </c>
      <c r="M9183" s="176">
        <f>'Participant Information'!$C$35</f>
        <v>0</v>
      </c>
      <c r="N9183" s="176">
        <f>'Participant Information'!$C$36</f>
        <v>0</v>
      </c>
      <c r="O9183" s="176">
        <f>'Participant Information'!$C$37</f>
        <v>0</v>
      </c>
      <c r="P9183" s="176">
        <f>'Participant Information'!$C$38</f>
        <v>0</v>
      </c>
      <c r="Q9183" s="177" t="s">
        <v>815</v>
      </c>
      <c r="R9183" s="178" t="s">
        <v>1130</v>
      </c>
      <c r="S9183" s="178" t="s">
        <v>887</v>
      </c>
      <c r="U9183" s="178" t="s">
        <v>705</v>
      </c>
      <c r="V9183" s="178">
        <v>7</v>
      </c>
      <c r="W9183" s="178">
        <f t="shared" ca="1" si="143"/>
        <v>0</v>
      </c>
    </row>
    <row r="9184" spans="1:23" s="178" customFormat="1" ht="15" customHeight="1" x14ac:dyDescent="0.2">
      <c r="A9184" s="176">
        <f>'Participant Information'!$C$9</f>
        <v>0</v>
      </c>
      <c r="B9184" s="176">
        <f>'Participant Information'!$C$10</f>
        <v>0</v>
      </c>
      <c r="C9184" s="176">
        <f>'Participant Information'!$C$11</f>
        <v>0</v>
      </c>
      <c r="D9184" s="176" t="str">
        <f>'Participant Information'!$C$12</f>
        <v>[Automatic from above]</v>
      </c>
      <c r="E9184" s="176">
        <f>'Participant Information'!$C$14</f>
        <v>0</v>
      </c>
      <c r="F9184" s="176">
        <f>'Participant Information'!$C$15</f>
        <v>0</v>
      </c>
      <c r="G9184" s="176">
        <f>'Participant Information'!$C$17</f>
        <v>0</v>
      </c>
      <c r="H9184" s="176">
        <f>'Participant Information'!$C$18</f>
        <v>0</v>
      </c>
      <c r="I9184" s="176" t="str">
        <f>'Participant Information'!$C$19</f>
        <v>[Country code missing]-[Participant ID missing]</v>
      </c>
      <c r="J9184" s="182">
        <f>'Participant Information'!$C$32</f>
        <v>0</v>
      </c>
      <c r="K9184" s="176">
        <f>'Participant Information'!$C$33</f>
        <v>0</v>
      </c>
      <c r="L9184" s="182">
        <f>'Participant Information'!$C$34</f>
        <v>0</v>
      </c>
      <c r="M9184" s="176">
        <f>'Participant Information'!$C$35</f>
        <v>0</v>
      </c>
      <c r="N9184" s="176">
        <f>'Participant Information'!$C$36</f>
        <v>0</v>
      </c>
      <c r="O9184" s="176">
        <f>'Participant Information'!$C$37</f>
        <v>0</v>
      </c>
      <c r="P9184" s="176">
        <f>'Participant Information'!$C$38</f>
        <v>0</v>
      </c>
      <c r="Q9184" s="177" t="s">
        <v>815</v>
      </c>
      <c r="R9184" s="178" t="s">
        <v>1130</v>
      </c>
      <c r="S9184" s="178" t="s">
        <v>888</v>
      </c>
      <c r="U9184" s="178" t="s">
        <v>705</v>
      </c>
      <c r="V9184" s="178">
        <v>7</v>
      </c>
      <c r="W9184" s="178">
        <f t="shared" ca="1" si="143"/>
        <v>0</v>
      </c>
    </row>
    <row r="9185" spans="1:23" s="178" customFormat="1" ht="15" customHeight="1" x14ac:dyDescent="0.2">
      <c r="A9185" s="176">
        <f>'Participant Information'!$C$9</f>
        <v>0</v>
      </c>
      <c r="B9185" s="176">
        <f>'Participant Information'!$C$10</f>
        <v>0</v>
      </c>
      <c r="C9185" s="176">
        <f>'Participant Information'!$C$11</f>
        <v>0</v>
      </c>
      <c r="D9185" s="176" t="str">
        <f>'Participant Information'!$C$12</f>
        <v>[Automatic from above]</v>
      </c>
      <c r="E9185" s="176">
        <f>'Participant Information'!$C$14</f>
        <v>0</v>
      </c>
      <c r="F9185" s="176">
        <f>'Participant Information'!$C$15</f>
        <v>0</v>
      </c>
      <c r="G9185" s="176">
        <f>'Participant Information'!$C$17</f>
        <v>0</v>
      </c>
      <c r="H9185" s="176">
        <f>'Participant Information'!$C$18</f>
        <v>0</v>
      </c>
      <c r="I9185" s="176" t="str">
        <f>'Participant Information'!$C$19</f>
        <v>[Country code missing]-[Participant ID missing]</v>
      </c>
      <c r="J9185" s="182">
        <f>'Participant Information'!$C$32</f>
        <v>0</v>
      </c>
      <c r="K9185" s="176">
        <f>'Participant Information'!$C$33</f>
        <v>0</v>
      </c>
      <c r="L9185" s="182">
        <f>'Participant Information'!$C$34</f>
        <v>0</v>
      </c>
      <c r="M9185" s="176">
        <f>'Participant Information'!$C$35</f>
        <v>0</v>
      </c>
      <c r="N9185" s="176">
        <f>'Participant Information'!$C$36</f>
        <v>0</v>
      </c>
      <c r="O9185" s="176">
        <f>'Participant Information'!$C$37</f>
        <v>0</v>
      </c>
      <c r="P9185" s="176">
        <f>'Participant Information'!$C$38</f>
        <v>0</v>
      </c>
      <c r="Q9185" s="177" t="s">
        <v>815</v>
      </c>
      <c r="R9185" s="178" t="s">
        <v>1130</v>
      </c>
      <c r="S9185" s="178" t="s">
        <v>889</v>
      </c>
      <c r="U9185" s="178" t="s">
        <v>705</v>
      </c>
      <c r="V9185" s="178">
        <v>7</v>
      </c>
      <c r="W9185" s="178">
        <f t="shared" ca="1" si="143"/>
        <v>0</v>
      </c>
    </row>
    <row r="9186" spans="1:23" s="178" customFormat="1" ht="15" customHeight="1" x14ac:dyDescent="0.2">
      <c r="A9186" s="176">
        <f>'Participant Information'!$C$9</f>
        <v>0</v>
      </c>
      <c r="B9186" s="176">
        <f>'Participant Information'!$C$10</f>
        <v>0</v>
      </c>
      <c r="C9186" s="176">
        <f>'Participant Information'!$C$11</f>
        <v>0</v>
      </c>
      <c r="D9186" s="176" t="str">
        <f>'Participant Information'!$C$12</f>
        <v>[Automatic from above]</v>
      </c>
      <c r="E9186" s="176">
        <f>'Participant Information'!$C$14</f>
        <v>0</v>
      </c>
      <c r="F9186" s="176">
        <f>'Participant Information'!$C$15</f>
        <v>0</v>
      </c>
      <c r="G9186" s="176">
        <f>'Participant Information'!$C$17</f>
        <v>0</v>
      </c>
      <c r="H9186" s="176">
        <f>'Participant Information'!$C$18</f>
        <v>0</v>
      </c>
      <c r="I9186" s="176" t="str">
        <f>'Participant Information'!$C$19</f>
        <v>[Country code missing]-[Participant ID missing]</v>
      </c>
      <c r="J9186" s="182">
        <f>'Participant Information'!$C$32</f>
        <v>0</v>
      </c>
      <c r="K9186" s="176">
        <f>'Participant Information'!$C$33</f>
        <v>0</v>
      </c>
      <c r="L9186" s="182">
        <f>'Participant Information'!$C$34</f>
        <v>0</v>
      </c>
      <c r="M9186" s="176">
        <f>'Participant Information'!$C$35</f>
        <v>0</v>
      </c>
      <c r="N9186" s="176">
        <f>'Participant Information'!$C$36</f>
        <v>0</v>
      </c>
      <c r="O9186" s="176">
        <f>'Participant Information'!$C$37</f>
        <v>0</v>
      </c>
      <c r="P9186" s="176">
        <f>'Participant Information'!$C$38</f>
        <v>0</v>
      </c>
      <c r="Q9186" s="177" t="s">
        <v>815</v>
      </c>
      <c r="R9186" s="178" t="s">
        <v>1130</v>
      </c>
      <c r="S9186" s="178" t="s">
        <v>890</v>
      </c>
      <c r="U9186" s="178" t="s">
        <v>705</v>
      </c>
      <c r="V9186" s="178">
        <v>7</v>
      </c>
      <c r="W9186" s="178">
        <f t="shared" ca="1" si="143"/>
        <v>0</v>
      </c>
    </row>
    <row r="9187" spans="1:23" s="178" customFormat="1" ht="15" customHeight="1" x14ac:dyDescent="0.2">
      <c r="A9187" s="176">
        <f>'Participant Information'!$C$9</f>
        <v>0</v>
      </c>
      <c r="B9187" s="176">
        <f>'Participant Information'!$C$10</f>
        <v>0</v>
      </c>
      <c r="C9187" s="176">
        <f>'Participant Information'!$C$11</f>
        <v>0</v>
      </c>
      <c r="D9187" s="176" t="str">
        <f>'Participant Information'!$C$12</f>
        <v>[Automatic from above]</v>
      </c>
      <c r="E9187" s="176">
        <f>'Participant Information'!$C$14</f>
        <v>0</v>
      </c>
      <c r="F9187" s="176">
        <f>'Participant Information'!$C$15</f>
        <v>0</v>
      </c>
      <c r="G9187" s="176">
        <f>'Participant Information'!$C$17</f>
        <v>0</v>
      </c>
      <c r="H9187" s="176">
        <f>'Participant Information'!$C$18</f>
        <v>0</v>
      </c>
      <c r="I9187" s="176" t="str">
        <f>'Participant Information'!$C$19</f>
        <v>[Country code missing]-[Participant ID missing]</v>
      </c>
      <c r="J9187" s="182">
        <f>'Participant Information'!$C$32</f>
        <v>0</v>
      </c>
      <c r="K9187" s="176">
        <f>'Participant Information'!$C$33</f>
        <v>0</v>
      </c>
      <c r="L9187" s="182">
        <f>'Participant Information'!$C$34</f>
        <v>0</v>
      </c>
      <c r="M9187" s="176">
        <f>'Participant Information'!$C$35</f>
        <v>0</v>
      </c>
      <c r="N9187" s="176">
        <f>'Participant Information'!$C$36</f>
        <v>0</v>
      </c>
      <c r="O9187" s="176">
        <f>'Participant Information'!$C$37</f>
        <v>0</v>
      </c>
      <c r="P9187" s="176">
        <f>'Participant Information'!$C$38</f>
        <v>0</v>
      </c>
      <c r="Q9187" s="177" t="s">
        <v>815</v>
      </c>
      <c r="R9187" s="178" t="s">
        <v>1130</v>
      </c>
      <c r="S9187" s="178" t="s">
        <v>891</v>
      </c>
      <c r="U9187" s="178" t="s">
        <v>705</v>
      </c>
      <c r="V9187" s="178">
        <v>7</v>
      </c>
      <c r="W9187" s="178">
        <f t="shared" ca="1" si="143"/>
        <v>0</v>
      </c>
    </row>
    <row r="9188" spans="1:23" s="178" customFormat="1" ht="15" customHeight="1" x14ac:dyDescent="0.2">
      <c r="A9188" s="176">
        <f>'Participant Information'!$C$9</f>
        <v>0</v>
      </c>
      <c r="B9188" s="176">
        <f>'Participant Information'!$C$10</f>
        <v>0</v>
      </c>
      <c r="C9188" s="176">
        <f>'Participant Information'!$C$11</f>
        <v>0</v>
      </c>
      <c r="D9188" s="176" t="str">
        <f>'Participant Information'!$C$12</f>
        <v>[Automatic from above]</v>
      </c>
      <c r="E9188" s="176">
        <f>'Participant Information'!$C$14</f>
        <v>0</v>
      </c>
      <c r="F9188" s="176">
        <f>'Participant Information'!$C$15</f>
        <v>0</v>
      </c>
      <c r="G9188" s="176">
        <f>'Participant Information'!$C$17</f>
        <v>0</v>
      </c>
      <c r="H9188" s="176">
        <f>'Participant Information'!$C$18</f>
        <v>0</v>
      </c>
      <c r="I9188" s="176" t="str">
        <f>'Participant Information'!$C$19</f>
        <v>[Country code missing]-[Participant ID missing]</v>
      </c>
      <c r="J9188" s="182">
        <f>'Participant Information'!$C$32</f>
        <v>0</v>
      </c>
      <c r="K9188" s="176">
        <f>'Participant Information'!$C$33</f>
        <v>0</v>
      </c>
      <c r="L9188" s="182">
        <f>'Participant Information'!$C$34</f>
        <v>0</v>
      </c>
      <c r="M9188" s="176">
        <f>'Participant Information'!$C$35</f>
        <v>0</v>
      </c>
      <c r="N9188" s="176">
        <f>'Participant Information'!$C$36</f>
        <v>0</v>
      </c>
      <c r="O9188" s="176">
        <f>'Participant Information'!$C$37</f>
        <v>0</v>
      </c>
      <c r="P9188" s="176">
        <f>'Participant Information'!$C$38</f>
        <v>0</v>
      </c>
      <c r="Q9188" s="177" t="s">
        <v>815</v>
      </c>
      <c r="R9188" s="178" t="s">
        <v>1130</v>
      </c>
      <c r="S9188" s="178" t="s">
        <v>892</v>
      </c>
      <c r="U9188" s="178" t="s">
        <v>705</v>
      </c>
      <c r="V9188" s="178">
        <v>7</v>
      </c>
      <c r="W9188" s="178">
        <f t="shared" ca="1" si="143"/>
        <v>0</v>
      </c>
    </row>
    <row r="9189" spans="1:23" s="178" customFormat="1" ht="15" customHeight="1" x14ac:dyDescent="0.2">
      <c r="A9189" s="176">
        <f>'Participant Information'!$C$9</f>
        <v>0</v>
      </c>
      <c r="B9189" s="176">
        <f>'Participant Information'!$C$10</f>
        <v>0</v>
      </c>
      <c r="C9189" s="176">
        <f>'Participant Information'!$C$11</f>
        <v>0</v>
      </c>
      <c r="D9189" s="176" t="str">
        <f>'Participant Information'!$C$12</f>
        <v>[Automatic from above]</v>
      </c>
      <c r="E9189" s="176">
        <f>'Participant Information'!$C$14</f>
        <v>0</v>
      </c>
      <c r="F9189" s="176">
        <f>'Participant Information'!$C$15</f>
        <v>0</v>
      </c>
      <c r="G9189" s="176">
        <f>'Participant Information'!$C$17</f>
        <v>0</v>
      </c>
      <c r="H9189" s="176">
        <f>'Participant Information'!$C$18</f>
        <v>0</v>
      </c>
      <c r="I9189" s="176" t="str">
        <f>'Participant Information'!$C$19</f>
        <v>[Country code missing]-[Participant ID missing]</v>
      </c>
      <c r="J9189" s="182">
        <f>'Participant Information'!$C$32</f>
        <v>0</v>
      </c>
      <c r="K9189" s="176">
        <f>'Participant Information'!$C$33</f>
        <v>0</v>
      </c>
      <c r="L9189" s="182">
        <f>'Participant Information'!$C$34</f>
        <v>0</v>
      </c>
      <c r="M9189" s="176">
        <f>'Participant Information'!$C$35</f>
        <v>0</v>
      </c>
      <c r="N9189" s="176">
        <f>'Participant Information'!$C$36</f>
        <v>0</v>
      </c>
      <c r="O9189" s="176">
        <f>'Participant Information'!$C$37</f>
        <v>0</v>
      </c>
      <c r="P9189" s="176">
        <f>'Participant Information'!$C$38</f>
        <v>0</v>
      </c>
      <c r="Q9189" s="177" t="s">
        <v>815</v>
      </c>
      <c r="R9189" s="178" t="s">
        <v>1130</v>
      </c>
      <c r="S9189" s="178" t="s">
        <v>893</v>
      </c>
      <c r="U9189" s="178" t="s">
        <v>705</v>
      </c>
      <c r="V9189" s="178">
        <v>7</v>
      </c>
      <c r="W9189" s="178">
        <f t="shared" ca="1" si="143"/>
        <v>0</v>
      </c>
    </row>
    <row r="9190" spans="1:23" s="178" customFormat="1" ht="15" customHeight="1" x14ac:dyDescent="0.2">
      <c r="A9190" s="176">
        <f>'Participant Information'!$C$9</f>
        <v>0</v>
      </c>
      <c r="B9190" s="176">
        <f>'Participant Information'!$C$10</f>
        <v>0</v>
      </c>
      <c r="C9190" s="176">
        <f>'Participant Information'!$C$11</f>
        <v>0</v>
      </c>
      <c r="D9190" s="176" t="str">
        <f>'Participant Information'!$C$12</f>
        <v>[Automatic from above]</v>
      </c>
      <c r="E9190" s="176">
        <f>'Participant Information'!$C$14</f>
        <v>0</v>
      </c>
      <c r="F9190" s="176">
        <f>'Participant Information'!$C$15</f>
        <v>0</v>
      </c>
      <c r="G9190" s="176">
        <f>'Participant Information'!$C$17</f>
        <v>0</v>
      </c>
      <c r="H9190" s="176">
        <f>'Participant Information'!$C$18</f>
        <v>0</v>
      </c>
      <c r="I9190" s="176" t="str">
        <f>'Participant Information'!$C$19</f>
        <v>[Country code missing]-[Participant ID missing]</v>
      </c>
      <c r="J9190" s="182">
        <f>'Participant Information'!$C$32</f>
        <v>0</v>
      </c>
      <c r="K9190" s="176">
        <f>'Participant Information'!$C$33</f>
        <v>0</v>
      </c>
      <c r="L9190" s="182">
        <f>'Participant Information'!$C$34</f>
        <v>0</v>
      </c>
      <c r="M9190" s="176">
        <f>'Participant Information'!$C$35</f>
        <v>0</v>
      </c>
      <c r="N9190" s="176">
        <f>'Participant Information'!$C$36</f>
        <v>0</v>
      </c>
      <c r="O9190" s="176">
        <f>'Participant Information'!$C$37</f>
        <v>0</v>
      </c>
      <c r="P9190" s="176">
        <f>'Participant Information'!$C$38</f>
        <v>0</v>
      </c>
      <c r="Q9190" s="177" t="s">
        <v>815</v>
      </c>
      <c r="R9190" s="178" t="s">
        <v>1130</v>
      </c>
      <c r="S9190" s="178" t="s">
        <v>140</v>
      </c>
      <c r="U9190" s="178" t="s">
        <v>705</v>
      </c>
      <c r="V9190" s="178">
        <v>7</v>
      </c>
      <c r="W9190" s="178">
        <f t="shared" ca="1" si="143"/>
        <v>0</v>
      </c>
    </row>
    <row r="9191" spans="1:23" s="178" customFormat="1" ht="15" customHeight="1" x14ac:dyDescent="0.2">
      <c r="A9191" s="176">
        <f>'Participant Information'!$C$9</f>
        <v>0</v>
      </c>
      <c r="B9191" s="176">
        <f>'Participant Information'!$C$10</f>
        <v>0</v>
      </c>
      <c r="C9191" s="176">
        <f>'Participant Information'!$C$11</f>
        <v>0</v>
      </c>
      <c r="D9191" s="176" t="str">
        <f>'Participant Information'!$C$12</f>
        <v>[Automatic from above]</v>
      </c>
      <c r="E9191" s="176">
        <f>'Participant Information'!$C$14</f>
        <v>0</v>
      </c>
      <c r="F9191" s="176">
        <f>'Participant Information'!$C$15</f>
        <v>0</v>
      </c>
      <c r="G9191" s="176">
        <f>'Participant Information'!$C$17</f>
        <v>0</v>
      </c>
      <c r="H9191" s="176">
        <f>'Participant Information'!$C$18</f>
        <v>0</v>
      </c>
      <c r="I9191" s="176" t="str">
        <f>'Participant Information'!$C$19</f>
        <v>[Country code missing]-[Participant ID missing]</v>
      </c>
      <c r="J9191" s="182">
        <f>'Participant Information'!$C$32</f>
        <v>0</v>
      </c>
      <c r="K9191" s="176">
        <f>'Participant Information'!$C$33</f>
        <v>0</v>
      </c>
      <c r="L9191" s="182">
        <f>'Participant Information'!$C$34</f>
        <v>0</v>
      </c>
      <c r="M9191" s="176">
        <f>'Participant Information'!$C$35</f>
        <v>0</v>
      </c>
      <c r="N9191" s="176">
        <f>'Participant Information'!$C$36</f>
        <v>0</v>
      </c>
      <c r="O9191" s="176">
        <f>'Participant Information'!$C$37</f>
        <v>0</v>
      </c>
      <c r="P9191" s="176">
        <f>'Participant Information'!$C$38</f>
        <v>0</v>
      </c>
      <c r="Q9191" s="177" t="s">
        <v>815</v>
      </c>
      <c r="R9191" s="178" t="s">
        <v>1130</v>
      </c>
      <c r="S9191" s="178" t="s">
        <v>894</v>
      </c>
      <c r="U9191" s="178" t="s">
        <v>705</v>
      </c>
      <c r="V9191" s="178">
        <v>7</v>
      </c>
      <c r="W9191" s="178">
        <f t="shared" ca="1" si="143"/>
        <v>0</v>
      </c>
    </row>
    <row r="9192" spans="1:23" s="178" customFormat="1" ht="15" customHeight="1" x14ac:dyDescent="0.2">
      <c r="A9192" s="176">
        <f>'Participant Information'!$C$9</f>
        <v>0</v>
      </c>
      <c r="B9192" s="176">
        <f>'Participant Information'!$C$10</f>
        <v>0</v>
      </c>
      <c r="C9192" s="176">
        <f>'Participant Information'!$C$11</f>
        <v>0</v>
      </c>
      <c r="D9192" s="176" t="str">
        <f>'Participant Information'!$C$12</f>
        <v>[Automatic from above]</v>
      </c>
      <c r="E9192" s="176">
        <f>'Participant Information'!$C$14</f>
        <v>0</v>
      </c>
      <c r="F9192" s="176">
        <f>'Participant Information'!$C$15</f>
        <v>0</v>
      </c>
      <c r="G9192" s="176">
        <f>'Participant Information'!$C$17</f>
        <v>0</v>
      </c>
      <c r="H9192" s="176">
        <f>'Participant Information'!$C$18</f>
        <v>0</v>
      </c>
      <c r="I9192" s="176" t="str">
        <f>'Participant Information'!$C$19</f>
        <v>[Country code missing]-[Participant ID missing]</v>
      </c>
      <c r="J9192" s="182">
        <f>'Participant Information'!$C$32</f>
        <v>0</v>
      </c>
      <c r="K9192" s="176">
        <f>'Participant Information'!$C$33</f>
        <v>0</v>
      </c>
      <c r="L9192" s="182">
        <f>'Participant Information'!$C$34</f>
        <v>0</v>
      </c>
      <c r="M9192" s="176">
        <f>'Participant Information'!$C$35</f>
        <v>0</v>
      </c>
      <c r="N9192" s="176">
        <f>'Participant Information'!$C$36</f>
        <v>0</v>
      </c>
      <c r="O9192" s="176">
        <f>'Participant Information'!$C$37</f>
        <v>0</v>
      </c>
      <c r="P9192" s="176">
        <f>'Participant Information'!$C$38</f>
        <v>0</v>
      </c>
      <c r="Q9192" s="177" t="s">
        <v>815</v>
      </c>
      <c r="R9192" s="178" t="s">
        <v>1130</v>
      </c>
      <c r="S9192" s="178" t="s">
        <v>895</v>
      </c>
      <c r="U9192" s="178" t="s">
        <v>705</v>
      </c>
      <c r="V9192" s="178">
        <v>7</v>
      </c>
      <c r="W9192" s="178">
        <f t="shared" ca="1" si="143"/>
        <v>0</v>
      </c>
    </row>
    <row r="9193" spans="1:23" s="178" customFormat="1" ht="15" customHeight="1" x14ac:dyDescent="0.2">
      <c r="A9193" s="176">
        <f>'Participant Information'!$C$9</f>
        <v>0</v>
      </c>
      <c r="B9193" s="176">
        <f>'Participant Information'!$C$10</f>
        <v>0</v>
      </c>
      <c r="C9193" s="176">
        <f>'Participant Information'!$C$11</f>
        <v>0</v>
      </c>
      <c r="D9193" s="176" t="str">
        <f>'Participant Information'!$C$12</f>
        <v>[Automatic from above]</v>
      </c>
      <c r="E9193" s="176">
        <f>'Participant Information'!$C$14</f>
        <v>0</v>
      </c>
      <c r="F9193" s="176">
        <f>'Participant Information'!$C$15</f>
        <v>0</v>
      </c>
      <c r="G9193" s="176">
        <f>'Participant Information'!$C$17</f>
        <v>0</v>
      </c>
      <c r="H9193" s="176">
        <f>'Participant Information'!$C$18</f>
        <v>0</v>
      </c>
      <c r="I9193" s="176" t="str">
        <f>'Participant Information'!$C$19</f>
        <v>[Country code missing]-[Participant ID missing]</v>
      </c>
      <c r="J9193" s="182">
        <f>'Participant Information'!$C$32</f>
        <v>0</v>
      </c>
      <c r="K9193" s="176">
        <f>'Participant Information'!$C$33</f>
        <v>0</v>
      </c>
      <c r="L9193" s="182">
        <f>'Participant Information'!$C$34</f>
        <v>0</v>
      </c>
      <c r="M9193" s="176">
        <f>'Participant Information'!$C$35</f>
        <v>0</v>
      </c>
      <c r="N9193" s="176">
        <f>'Participant Information'!$C$36</f>
        <v>0</v>
      </c>
      <c r="O9193" s="176">
        <f>'Participant Information'!$C$37</f>
        <v>0</v>
      </c>
      <c r="P9193" s="176">
        <f>'Participant Information'!$C$38</f>
        <v>0</v>
      </c>
      <c r="Q9193" s="177" t="s">
        <v>815</v>
      </c>
      <c r="R9193" s="178" t="s">
        <v>1130</v>
      </c>
      <c r="S9193" s="178" t="s">
        <v>896</v>
      </c>
      <c r="U9193" s="178" t="s">
        <v>705</v>
      </c>
      <c r="V9193" s="178">
        <v>7</v>
      </c>
      <c r="W9193" s="178">
        <f t="shared" ca="1" si="143"/>
        <v>0</v>
      </c>
    </row>
    <row r="9194" spans="1:23" s="178" customFormat="1" ht="15" customHeight="1" x14ac:dyDescent="0.2">
      <c r="A9194" s="176">
        <f>'Participant Information'!$C$9</f>
        <v>0</v>
      </c>
      <c r="B9194" s="176">
        <f>'Participant Information'!$C$10</f>
        <v>0</v>
      </c>
      <c r="C9194" s="176">
        <f>'Participant Information'!$C$11</f>
        <v>0</v>
      </c>
      <c r="D9194" s="176" t="str">
        <f>'Participant Information'!$C$12</f>
        <v>[Automatic from above]</v>
      </c>
      <c r="E9194" s="176">
        <f>'Participant Information'!$C$14</f>
        <v>0</v>
      </c>
      <c r="F9194" s="176">
        <f>'Participant Information'!$C$15</f>
        <v>0</v>
      </c>
      <c r="G9194" s="176">
        <f>'Participant Information'!$C$17</f>
        <v>0</v>
      </c>
      <c r="H9194" s="176">
        <f>'Participant Information'!$C$18</f>
        <v>0</v>
      </c>
      <c r="I9194" s="176" t="str">
        <f>'Participant Information'!$C$19</f>
        <v>[Country code missing]-[Participant ID missing]</v>
      </c>
      <c r="J9194" s="182">
        <f>'Participant Information'!$C$32</f>
        <v>0</v>
      </c>
      <c r="K9194" s="176">
        <f>'Participant Information'!$C$33</f>
        <v>0</v>
      </c>
      <c r="L9194" s="182">
        <f>'Participant Information'!$C$34</f>
        <v>0</v>
      </c>
      <c r="M9194" s="176">
        <f>'Participant Information'!$C$35</f>
        <v>0</v>
      </c>
      <c r="N9194" s="176">
        <f>'Participant Information'!$C$36</f>
        <v>0</v>
      </c>
      <c r="O9194" s="176">
        <f>'Participant Information'!$C$37</f>
        <v>0</v>
      </c>
      <c r="P9194" s="176">
        <f>'Participant Information'!$C$38</f>
        <v>0</v>
      </c>
      <c r="Q9194" s="177" t="s">
        <v>815</v>
      </c>
      <c r="R9194" s="178" t="s">
        <v>1130</v>
      </c>
      <c r="S9194" s="178" t="s">
        <v>897</v>
      </c>
      <c r="U9194" s="178" t="s">
        <v>705</v>
      </c>
      <c r="V9194" s="178">
        <v>7</v>
      </c>
      <c r="W9194" s="178">
        <f t="shared" ca="1" si="143"/>
        <v>0</v>
      </c>
    </row>
    <row r="9195" spans="1:23" s="178" customFormat="1" ht="15" customHeight="1" x14ac:dyDescent="0.2">
      <c r="A9195" s="176">
        <f>'Participant Information'!$C$9</f>
        <v>0</v>
      </c>
      <c r="B9195" s="176">
        <f>'Participant Information'!$C$10</f>
        <v>0</v>
      </c>
      <c r="C9195" s="176">
        <f>'Participant Information'!$C$11</f>
        <v>0</v>
      </c>
      <c r="D9195" s="176" t="str">
        <f>'Participant Information'!$C$12</f>
        <v>[Automatic from above]</v>
      </c>
      <c r="E9195" s="176">
        <f>'Participant Information'!$C$14</f>
        <v>0</v>
      </c>
      <c r="F9195" s="176">
        <f>'Participant Information'!$C$15</f>
        <v>0</v>
      </c>
      <c r="G9195" s="176">
        <f>'Participant Information'!$C$17</f>
        <v>0</v>
      </c>
      <c r="H9195" s="176">
        <f>'Participant Information'!$C$18</f>
        <v>0</v>
      </c>
      <c r="I9195" s="176" t="str">
        <f>'Participant Information'!$C$19</f>
        <v>[Country code missing]-[Participant ID missing]</v>
      </c>
      <c r="J9195" s="182">
        <f>'Participant Information'!$C$32</f>
        <v>0</v>
      </c>
      <c r="K9195" s="176">
        <f>'Participant Information'!$C$33</f>
        <v>0</v>
      </c>
      <c r="L9195" s="182">
        <f>'Participant Information'!$C$34</f>
        <v>0</v>
      </c>
      <c r="M9195" s="176">
        <f>'Participant Information'!$C$35</f>
        <v>0</v>
      </c>
      <c r="N9195" s="176">
        <f>'Participant Information'!$C$36</f>
        <v>0</v>
      </c>
      <c r="O9195" s="176">
        <f>'Participant Information'!$C$37</f>
        <v>0</v>
      </c>
      <c r="P9195" s="176">
        <f>'Participant Information'!$C$38</f>
        <v>0</v>
      </c>
      <c r="Q9195" s="177" t="s">
        <v>815</v>
      </c>
      <c r="R9195" s="178" t="s">
        <v>1130</v>
      </c>
      <c r="S9195" s="178" t="s">
        <v>898</v>
      </c>
      <c r="U9195" s="178" t="s">
        <v>705</v>
      </c>
      <c r="V9195" s="178">
        <v>7</v>
      </c>
      <c r="W9195" s="178">
        <f t="shared" ca="1" si="143"/>
        <v>0</v>
      </c>
    </row>
    <row r="9196" spans="1:23" s="178" customFormat="1" ht="15" customHeight="1" x14ac:dyDescent="0.2">
      <c r="A9196" s="176">
        <f>'Participant Information'!$C$9</f>
        <v>0</v>
      </c>
      <c r="B9196" s="176">
        <f>'Participant Information'!$C$10</f>
        <v>0</v>
      </c>
      <c r="C9196" s="176">
        <f>'Participant Information'!$C$11</f>
        <v>0</v>
      </c>
      <c r="D9196" s="176" t="str">
        <f>'Participant Information'!$C$12</f>
        <v>[Automatic from above]</v>
      </c>
      <c r="E9196" s="176">
        <f>'Participant Information'!$C$14</f>
        <v>0</v>
      </c>
      <c r="F9196" s="176">
        <f>'Participant Information'!$C$15</f>
        <v>0</v>
      </c>
      <c r="G9196" s="176">
        <f>'Participant Information'!$C$17</f>
        <v>0</v>
      </c>
      <c r="H9196" s="176">
        <f>'Participant Information'!$C$18</f>
        <v>0</v>
      </c>
      <c r="I9196" s="176" t="str">
        <f>'Participant Information'!$C$19</f>
        <v>[Country code missing]-[Participant ID missing]</v>
      </c>
      <c r="J9196" s="182">
        <f>'Participant Information'!$C$32</f>
        <v>0</v>
      </c>
      <c r="K9196" s="176">
        <f>'Participant Information'!$C$33</f>
        <v>0</v>
      </c>
      <c r="L9196" s="182">
        <f>'Participant Information'!$C$34</f>
        <v>0</v>
      </c>
      <c r="M9196" s="176">
        <f>'Participant Information'!$C$35</f>
        <v>0</v>
      </c>
      <c r="N9196" s="176">
        <f>'Participant Information'!$C$36</f>
        <v>0</v>
      </c>
      <c r="O9196" s="176">
        <f>'Participant Information'!$C$37</f>
        <v>0</v>
      </c>
      <c r="P9196" s="176">
        <f>'Participant Information'!$C$38</f>
        <v>0</v>
      </c>
      <c r="Q9196" s="177" t="s">
        <v>815</v>
      </c>
      <c r="R9196" s="178" t="s">
        <v>1130</v>
      </c>
      <c r="S9196" s="178" t="s">
        <v>899</v>
      </c>
      <c r="U9196" s="178" t="s">
        <v>705</v>
      </c>
      <c r="V9196" s="178">
        <v>7</v>
      </c>
      <c r="W9196" s="178">
        <f t="shared" ca="1" si="143"/>
        <v>0</v>
      </c>
    </row>
    <row r="9197" spans="1:23" s="178" customFormat="1" ht="15" customHeight="1" x14ac:dyDescent="0.2">
      <c r="A9197" s="176">
        <f>'Participant Information'!$C$9</f>
        <v>0</v>
      </c>
      <c r="B9197" s="176">
        <f>'Participant Information'!$C$10</f>
        <v>0</v>
      </c>
      <c r="C9197" s="176">
        <f>'Participant Information'!$C$11</f>
        <v>0</v>
      </c>
      <c r="D9197" s="176" t="str">
        <f>'Participant Information'!$C$12</f>
        <v>[Automatic from above]</v>
      </c>
      <c r="E9197" s="176">
        <f>'Participant Information'!$C$14</f>
        <v>0</v>
      </c>
      <c r="F9197" s="176">
        <f>'Participant Information'!$C$15</f>
        <v>0</v>
      </c>
      <c r="G9197" s="176">
        <f>'Participant Information'!$C$17</f>
        <v>0</v>
      </c>
      <c r="H9197" s="176">
        <f>'Participant Information'!$C$18</f>
        <v>0</v>
      </c>
      <c r="I9197" s="176" t="str">
        <f>'Participant Information'!$C$19</f>
        <v>[Country code missing]-[Participant ID missing]</v>
      </c>
      <c r="J9197" s="182">
        <f>'Participant Information'!$C$32</f>
        <v>0</v>
      </c>
      <c r="K9197" s="176">
        <f>'Participant Information'!$C$33</f>
        <v>0</v>
      </c>
      <c r="L9197" s="182">
        <f>'Participant Information'!$C$34</f>
        <v>0</v>
      </c>
      <c r="M9197" s="176">
        <f>'Participant Information'!$C$35</f>
        <v>0</v>
      </c>
      <c r="N9197" s="176">
        <f>'Participant Information'!$C$36</f>
        <v>0</v>
      </c>
      <c r="O9197" s="176">
        <f>'Participant Information'!$C$37</f>
        <v>0</v>
      </c>
      <c r="P9197" s="176">
        <f>'Participant Information'!$C$38</f>
        <v>0</v>
      </c>
      <c r="Q9197" s="177" t="s">
        <v>815</v>
      </c>
      <c r="R9197" s="178" t="s">
        <v>1130</v>
      </c>
      <c r="S9197" s="178" t="s">
        <v>900</v>
      </c>
      <c r="U9197" s="178" t="s">
        <v>705</v>
      </c>
      <c r="V9197" s="178">
        <v>7</v>
      </c>
      <c r="W9197" s="178">
        <f t="shared" ca="1" si="143"/>
        <v>0</v>
      </c>
    </row>
    <row r="9198" spans="1:23" s="178" customFormat="1" ht="15" customHeight="1" x14ac:dyDescent="0.2">
      <c r="A9198" s="176">
        <f>'Participant Information'!$C$9</f>
        <v>0</v>
      </c>
      <c r="B9198" s="176">
        <f>'Participant Information'!$C$10</f>
        <v>0</v>
      </c>
      <c r="C9198" s="176">
        <f>'Participant Information'!$C$11</f>
        <v>0</v>
      </c>
      <c r="D9198" s="176" t="str">
        <f>'Participant Information'!$C$12</f>
        <v>[Automatic from above]</v>
      </c>
      <c r="E9198" s="176">
        <f>'Participant Information'!$C$14</f>
        <v>0</v>
      </c>
      <c r="F9198" s="176">
        <f>'Participant Information'!$C$15</f>
        <v>0</v>
      </c>
      <c r="G9198" s="176">
        <f>'Participant Information'!$C$17</f>
        <v>0</v>
      </c>
      <c r="H9198" s="176">
        <f>'Participant Information'!$C$18</f>
        <v>0</v>
      </c>
      <c r="I9198" s="176" t="str">
        <f>'Participant Information'!$C$19</f>
        <v>[Country code missing]-[Participant ID missing]</v>
      </c>
      <c r="J9198" s="182">
        <f>'Participant Information'!$C$32</f>
        <v>0</v>
      </c>
      <c r="K9198" s="176">
        <f>'Participant Information'!$C$33</f>
        <v>0</v>
      </c>
      <c r="L9198" s="182">
        <f>'Participant Information'!$C$34</f>
        <v>0</v>
      </c>
      <c r="M9198" s="176">
        <f>'Participant Information'!$C$35</f>
        <v>0</v>
      </c>
      <c r="N9198" s="176">
        <f>'Participant Information'!$C$36</f>
        <v>0</v>
      </c>
      <c r="O9198" s="176">
        <f>'Participant Information'!$C$37</f>
        <v>0</v>
      </c>
      <c r="P9198" s="176">
        <f>'Participant Information'!$C$38</f>
        <v>0</v>
      </c>
      <c r="Q9198" s="177" t="s">
        <v>815</v>
      </c>
      <c r="R9198" s="178" t="s">
        <v>1130</v>
      </c>
      <c r="S9198" s="178" t="s">
        <v>145</v>
      </c>
      <c r="U9198" s="178" t="s">
        <v>705</v>
      </c>
      <c r="V9198" s="178">
        <v>7</v>
      </c>
      <c r="W9198" s="178">
        <f t="shared" ca="1" si="143"/>
        <v>0</v>
      </c>
    </row>
    <row r="9199" spans="1:23" s="178" customFormat="1" ht="15" customHeight="1" x14ac:dyDescent="0.2">
      <c r="A9199" s="176">
        <f>'Participant Information'!$C$9</f>
        <v>0</v>
      </c>
      <c r="B9199" s="176">
        <f>'Participant Information'!$C$10</f>
        <v>0</v>
      </c>
      <c r="C9199" s="176">
        <f>'Participant Information'!$C$11</f>
        <v>0</v>
      </c>
      <c r="D9199" s="176" t="str">
        <f>'Participant Information'!$C$12</f>
        <v>[Automatic from above]</v>
      </c>
      <c r="E9199" s="176">
        <f>'Participant Information'!$C$14</f>
        <v>0</v>
      </c>
      <c r="F9199" s="176">
        <f>'Participant Information'!$C$15</f>
        <v>0</v>
      </c>
      <c r="G9199" s="176">
        <f>'Participant Information'!$C$17</f>
        <v>0</v>
      </c>
      <c r="H9199" s="176">
        <f>'Participant Information'!$C$18</f>
        <v>0</v>
      </c>
      <c r="I9199" s="176" t="str">
        <f>'Participant Information'!$C$19</f>
        <v>[Country code missing]-[Participant ID missing]</v>
      </c>
      <c r="J9199" s="182">
        <f>'Participant Information'!$C$32</f>
        <v>0</v>
      </c>
      <c r="K9199" s="176">
        <f>'Participant Information'!$C$33</f>
        <v>0</v>
      </c>
      <c r="L9199" s="182">
        <f>'Participant Information'!$C$34</f>
        <v>0</v>
      </c>
      <c r="M9199" s="176">
        <f>'Participant Information'!$C$35</f>
        <v>0</v>
      </c>
      <c r="N9199" s="176">
        <f>'Participant Information'!$C$36</f>
        <v>0</v>
      </c>
      <c r="O9199" s="176">
        <f>'Participant Information'!$C$37</f>
        <v>0</v>
      </c>
      <c r="P9199" s="176">
        <f>'Participant Information'!$C$38</f>
        <v>0</v>
      </c>
      <c r="Q9199" s="177" t="s">
        <v>815</v>
      </c>
      <c r="R9199" s="178" t="s">
        <v>1130</v>
      </c>
      <c r="S9199" s="178" t="s">
        <v>901</v>
      </c>
      <c r="U9199" s="178" t="s">
        <v>705</v>
      </c>
      <c r="V9199" s="178">
        <v>7</v>
      </c>
      <c r="W9199" s="178">
        <f t="shared" ca="1" si="143"/>
        <v>0</v>
      </c>
    </row>
    <row r="9200" spans="1:23" s="178" customFormat="1" ht="15" customHeight="1" x14ac:dyDescent="0.2">
      <c r="A9200" s="176">
        <f>'Participant Information'!$C$9</f>
        <v>0</v>
      </c>
      <c r="B9200" s="176">
        <f>'Participant Information'!$C$10</f>
        <v>0</v>
      </c>
      <c r="C9200" s="176">
        <f>'Participant Information'!$C$11</f>
        <v>0</v>
      </c>
      <c r="D9200" s="176" t="str">
        <f>'Participant Information'!$C$12</f>
        <v>[Automatic from above]</v>
      </c>
      <c r="E9200" s="176">
        <f>'Participant Information'!$C$14</f>
        <v>0</v>
      </c>
      <c r="F9200" s="176">
        <f>'Participant Information'!$C$15</f>
        <v>0</v>
      </c>
      <c r="G9200" s="176">
        <f>'Participant Information'!$C$17</f>
        <v>0</v>
      </c>
      <c r="H9200" s="176">
        <f>'Participant Information'!$C$18</f>
        <v>0</v>
      </c>
      <c r="I9200" s="176" t="str">
        <f>'Participant Information'!$C$19</f>
        <v>[Country code missing]-[Participant ID missing]</v>
      </c>
      <c r="J9200" s="182">
        <f>'Participant Information'!$C$32</f>
        <v>0</v>
      </c>
      <c r="K9200" s="176">
        <f>'Participant Information'!$C$33</f>
        <v>0</v>
      </c>
      <c r="L9200" s="182">
        <f>'Participant Information'!$C$34</f>
        <v>0</v>
      </c>
      <c r="M9200" s="176">
        <f>'Participant Information'!$C$35</f>
        <v>0</v>
      </c>
      <c r="N9200" s="176">
        <f>'Participant Information'!$C$36</f>
        <v>0</v>
      </c>
      <c r="O9200" s="176">
        <f>'Participant Information'!$C$37</f>
        <v>0</v>
      </c>
      <c r="P9200" s="176">
        <f>'Participant Information'!$C$38</f>
        <v>0</v>
      </c>
      <c r="Q9200" s="177" t="s">
        <v>815</v>
      </c>
      <c r="R9200" s="178" t="s">
        <v>1130</v>
      </c>
      <c r="S9200" s="178" t="s">
        <v>902</v>
      </c>
      <c r="U9200" s="178" t="s">
        <v>705</v>
      </c>
      <c r="V9200" s="178">
        <v>7</v>
      </c>
      <c r="W9200" s="178">
        <f t="shared" ca="1" si="143"/>
        <v>0</v>
      </c>
    </row>
    <row r="9201" spans="1:23" s="178" customFormat="1" ht="15" customHeight="1" x14ac:dyDescent="0.2">
      <c r="A9201" s="176">
        <f>'Participant Information'!$C$9</f>
        <v>0</v>
      </c>
      <c r="B9201" s="176">
        <f>'Participant Information'!$C$10</f>
        <v>0</v>
      </c>
      <c r="C9201" s="176">
        <f>'Participant Information'!$C$11</f>
        <v>0</v>
      </c>
      <c r="D9201" s="176" t="str">
        <f>'Participant Information'!$C$12</f>
        <v>[Automatic from above]</v>
      </c>
      <c r="E9201" s="176">
        <f>'Participant Information'!$C$14</f>
        <v>0</v>
      </c>
      <c r="F9201" s="176">
        <f>'Participant Information'!$C$15</f>
        <v>0</v>
      </c>
      <c r="G9201" s="176">
        <f>'Participant Information'!$C$17</f>
        <v>0</v>
      </c>
      <c r="H9201" s="176">
        <f>'Participant Information'!$C$18</f>
        <v>0</v>
      </c>
      <c r="I9201" s="176" t="str">
        <f>'Participant Information'!$C$19</f>
        <v>[Country code missing]-[Participant ID missing]</v>
      </c>
      <c r="J9201" s="182">
        <f>'Participant Information'!$C$32</f>
        <v>0</v>
      </c>
      <c r="K9201" s="176">
        <f>'Participant Information'!$C$33</f>
        <v>0</v>
      </c>
      <c r="L9201" s="182">
        <f>'Participant Information'!$C$34</f>
        <v>0</v>
      </c>
      <c r="M9201" s="176">
        <f>'Participant Information'!$C$35</f>
        <v>0</v>
      </c>
      <c r="N9201" s="176">
        <f>'Participant Information'!$C$36</f>
        <v>0</v>
      </c>
      <c r="O9201" s="176">
        <f>'Participant Information'!$C$37</f>
        <v>0</v>
      </c>
      <c r="P9201" s="176">
        <f>'Participant Information'!$C$38</f>
        <v>0</v>
      </c>
      <c r="Q9201" s="177" t="s">
        <v>815</v>
      </c>
      <c r="R9201" s="178" t="s">
        <v>1130</v>
      </c>
      <c r="S9201" s="178" t="s">
        <v>903</v>
      </c>
      <c r="U9201" s="178" t="s">
        <v>705</v>
      </c>
      <c r="V9201" s="178">
        <v>7</v>
      </c>
      <c r="W9201" s="178">
        <f t="shared" ca="1" si="143"/>
        <v>0</v>
      </c>
    </row>
    <row r="9202" spans="1:23" s="178" customFormat="1" ht="15" customHeight="1" x14ac:dyDescent="0.2">
      <c r="A9202" s="176">
        <f>'Participant Information'!$C$9</f>
        <v>0</v>
      </c>
      <c r="B9202" s="176">
        <f>'Participant Information'!$C$10</f>
        <v>0</v>
      </c>
      <c r="C9202" s="176">
        <f>'Participant Information'!$C$11</f>
        <v>0</v>
      </c>
      <c r="D9202" s="176" t="str">
        <f>'Participant Information'!$C$12</f>
        <v>[Automatic from above]</v>
      </c>
      <c r="E9202" s="176">
        <f>'Participant Information'!$C$14</f>
        <v>0</v>
      </c>
      <c r="F9202" s="176">
        <f>'Participant Information'!$C$15</f>
        <v>0</v>
      </c>
      <c r="G9202" s="176">
        <f>'Participant Information'!$C$17</f>
        <v>0</v>
      </c>
      <c r="H9202" s="176">
        <f>'Participant Information'!$C$18</f>
        <v>0</v>
      </c>
      <c r="I9202" s="176" t="str">
        <f>'Participant Information'!$C$19</f>
        <v>[Country code missing]-[Participant ID missing]</v>
      </c>
      <c r="J9202" s="182">
        <f>'Participant Information'!$C$32</f>
        <v>0</v>
      </c>
      <c r="K9202" s="176">
        <f>'Participant Information'!$C$33</f>
        <v>0</v>
      </c>
      <c r="L9202" s="182">
        <f>'Participant Information'!$C$34</f>
        <v>0</v>
      </c>
      <c r="M9202" s="176">
        <f>'Participant Information'!$C$35</f>
        <v>0</v>
      </c>
      <c r="N9202" s="176">
        <f>'Participant Information'!$C$36</f>
        <v>0</v>
      </c>
      <c r="O9202" s="176">
        <f>'Participant Information'!$C$37</f>
        <v>0</v>
      </c>
      <c r="P9202" s="176">
        <f>'Participant Information'!$C$38</f>
        <v>0</v>
      </c>
      <c r="Q9202" s="177" t="s">
        <v>815</v>
      </c>
      <c r="R9202" s="178" t="s">
        <v>1130</v>
      </c>
      <c r="S9202" s="178" t="s">
        <v>904</v>
      </c>
      <c r="U9202" s="178" t="s">
        <v>705</v>
      </c>
      <c r="V9202" s="178">
        <v>7</v>
      </c>
      <c r="W9202" s="178">
        <f t="shared" ca="1" si="143"/>
        <v>0</v>
      </c>
    </row>
    <row r="9203" spans="1:23" s="178" customFormat="1" ht="15" customHeight="1" x14ac:dyDescent="0.2">
      <c r="A9203" s="176">
        <f>'Participant Information'!$C$9</f>
        <v>0</v>
      </c>
      <c r="B9203" s="176">
        <f>'Participant Information'!$C$10</f>
        <v>0</v>
      </c>
      <c r="C9203" s="176">
        <f>'Participant Information'!$C$11</f>
        <v>0</v>
      </c>
      <c r="D9203" s="176" t="str">
        <f>'Participant Information'!$C$12</f>
        <v>[Automatic from above]</v>
      </c>
      <c r="E9203" s="176">
        <f>'Participant Information'!$C$14</f>
        <v>0</v>
      </c>
      <c r="F9203" s="176">
        <f>'Participant Information'!$C$15</f>
        <v>0</v>
      </c>
      <c r="G9203" s="176">
        <f>'Participant Information'!$C$17</f>
        <v>0</v>
      </c>
      <c r="H9203" s="176">
        <f>'Participant Information'!$C$18</f>
        <v>0</v>
      </c>
      <c r="I9203" s="176" t="str">
        <f>'Participant Information'!$C$19</f>
        <v>[Country code missing]-[Participant ID missing]</v>
      </c>
      <c r="J9203" s="182">
        <f>'Participant Information'!$C$32</f>
        <v>0</v>
      </c>
      <c r="K9203" s="176">
        <f>'Participant Information'!$C$33</f>
        <v>0</v>
      </c>
      <c r="L9203" s="182">
        <f>'Participant Information'!$C$34</f>
        <v>0</v>
      </c>
      <c r="M9203" s="176">
        <f>'Participant Information'!$C$35</f>
        <v>0</v>
      </c>
      <c r="N9203" s="176">
        <f>'Participant Information'!$C$36</f>
        <v>0</v>
      </c>
      <c r="O9203" s="176">
        <f>'Participant Information'!$C$37</f>
        <v>0</v>
      </c>
      <c r="P9203" s="176">
        <f>'Participant Information'!$C$38</f>
        <v>0</v>
      </c>
      <c r="Q9203" s="177" t="s">
        <v>815</v>
      </c>
      <c r="R9203" s="178" t="s">
        <v>1130</v>
      </c>
      <c r="S9203" s="178" t="s">
        <v>905</v>
      </c>
      <c r="U9203" s="178" t="s">
        <v>705</v>
      </c>
      <c r="V9203" s="178">
        <v>7</v>
      </c>
      <c r="W9203" s="178">
        <f t="shared" ca="1" si="143"/>
        <v>0</v>
      </c>
    </row>
    <row r="9204" spans="1:23" s="178" customFormat="1" ht="15" customHeight="1" x14ac:dyDescent="0.2">
      <c r="A9204" s="176">
        <f>'Participant Information'!$C$9</f>
        <v>0</v>
      </c>
      <c r="B9204" s="176">
        <f>'Participant Information'!$C$10</f>
        <v>0</v>
      </c>
      <c r="C9204" s="176">
        <f>'Participant Information'!$C$11</f>
        <v>0</v>
      </c>
      <c r="D9204" s="176" t="str">
        <f>'Participant Information'!$C$12</f>
        <v>[Automatic from above]</v>
      </c>
      <c r="E9204" s="176">
        <f>'Participant Information'!$C$14</f>
        <v>0</v>
      </c>
      <c r="F9204" s="176">
        <f>'Participant Information'!$C$15</f>
        <v>0</v>
      </c>
      <c r="G9204" s="176">
        <f>'Participant Information'!$C$17</f>
        <v>0</v>
      </c>
      <c r="H9204" s="176">
        <f>'Participant Information'!$C$18</f>
        <v>0</v>
      </c>
      <c r="I9204" s="176" t="str">
        <f>'Participant Information'!$C$19</f>
        <v>[Country code missing]-[Participant ID missing]</v>
      </c>
      <c r="J9204" s="182">
        <f>'Participant Information'!$C$32</f>
        <v>0</v>
      </c>
      <c r="K9204" s="176">
        <f>'Participant Information'!$C$33</f>
        <v>0</v>
      </c>
      <c r="L9204" s="182">
        <f>'Participant Information'!$C$34</f>
        <v>0</v>
      </c>
      <c r="M9204" s="176">
        <f>'Participant Information'!$C$35</f>
        <v>0</v>
      </c>
      <c r="N9204" s="176">
        <f>'Participant Information'!$C$36</f>
        <v>0</v>
      </c>
      <c r="O9204" s="176">
        <f>'Participant Information'!$C$37</f>
        <v>0</v>
      </c>
      <c r="P9204" s="176">
        <f>'Participant Information'!$C$38</f>
        <v>0</v>
      </c>
      <c r="Q9204" s="177" t="s">
        <v>815</v>
      </c>
      <c r="R9204" s="178" t="s">
        <v>1130</v>
      </c>
      <c r="S9204" s="178" t="s">
        <v>906</v>
      </c>
      <c r="U9204" s="178" t="s">
        <v>705</v>
      </c>
      <c r="V9204" s="178">
        <v>7</v>
      </c>
      <c r="W9204" s="178">
        <f t="shared" ca="1" si="143"/>
        <v>0</v>
      </c>
    </row>
    <row r="9205" spans="1:23" s="178" customFormat="1" ht="15" customHeight="1" x14ac:dyDescent="0.2">
      <c r="A9205" s="176">
        <f>'Participant Information'!$C$9</f>
        <v>0</v>
      </c>
      <c r="B9205" s="176">
        <f>'Participant Information'!$C$10</f>
        <v>0</v>
      </c>
      <c r="C9205" s="176">
        <f>'Participant Information'!$C$11</f>
        <v>0</v>
      </c>
      <c r="D9205" s="176" t="str">
        <f>'Participant Information'!$C$12</f>
        <v>[Automatic from above]</v>
      </c>
      <c r="E9205" s="176">
        <f>'Participant Information'!$C$14</f>
        <v>0</v>
      </c>
      <c r="F9205" s="176">
        <f>'Participant Information'!$C$15</f>
        <v>0</v>
      </c>
      <c r="G9205" s="176">
        <f>'Participant Information'!$C$17</f>
        <v>0</v>
      </c>
      <c r="H9205" s="176">
        <f>'Participant Information'!$C$18</f>
        <v>0</v>
      </c>
      <c r="I9205" s="176" t="str">
        <f>'Participant Information'!$C$19</f>
        <v>[Country code missing]-[Participant ID missing]</v>
      </c>
      <c r="J9205" s="182">
        <f>'Participant Information'!$C$32</f>
        <v>0</v>
      </c>
      <c r="K9205" s="176">
        <f>'Participant Information'!$C$33</f>
        <v>0</v>
      </c>
      <c r="L9205" s="182">
        <f>'Participant Information'!$C$34</f>
        <v>0</v>
      </c>
      <c r="M9205" s="176">
        <f>'Participant Information'!$C$35</f>
        <v>0</v>
      </c>
      <c r="N9205" s="176">
        <f>'Participant Information'!$C$36</f>
        <v>0</v>
      </c>
      <c r="O9205" s="176">
        <f>'Participant Information'!$C$37</f>
        <v>0</v>
      </c>
      <c r="P9205" s="176">
        <f>'Participant Information'!$C$38</f>
        <v>0</v>
      </c>
      <c r="Q9205" s="177" t="s">
        <v>815</v>
      </c>
      <c r="R9205" s="178" t="s">
        <v>1130</v>
      </c>
      <c r="S9205" s="178" t="s">
        <v>907</v>
      </c>
      <c r="U9205" s="178" t="s">
        <v>705</v>
      </c>
      <c r="V9205" s="178">
        <v>7</v>
      </c>
      <c r="W9205" s="178">
        <f t="shared" ca="1" si="143"/>
        <v>0</v>
      </c>
    </row>
    <row r="9206" spans="1:23" s="178" customFormat="1" ht="15" customHeight="1" x14ac:dyDescent="0.2">
      <c r="A9206" s="176">
        <f>'Participant Information'!$C$9</f>
        <v>0</v>
      </c>
      <c r="B9206" s="176">
        <f>'Participant Information'!$C$10</f>
        <v>0</v>
      </c>
      <c r="C9206" s="176">
        <f>'Participant Information'!$C$11</f>
        <v>0</v>
      </c>
      <c r="D9206" s="176" t="str">
        <f>'Participant Information'!$C$12</f>
        <v>[Automatic from above]</v>
      </c>
      <c r="E9206" s="176">
        <f>'Participant Information'!$C$14</f>
        <v>0</v>
      </c>
      <c r="F9206" s="176">
        <f>'Participant Information'!$C$15</f>
        <v>0</v>
      </c>
      <c r="G9206" s="176">
        <f>'Participant Information'!$C$17</f>
        <v>0</v>
      </c>
      <c r="H9206" s="176">
        <f>'Participant Information'!$C$18</f>
        <v>0</v>
      </c>
      <c r="I9206" s="176" t="str">
        <f>'Participant Information'!$C$19</f>
        <v>[Country code missing]-[Participant ID missing]</v>
      </c>
      <c r="J9206" s="182">
        <f>'Participant Information'!$C$32</f>
        <v>0</v>
      </c>
      <c r="K9206" s="176">
        <f>'Participant Information'!$C$33</f>
        <v>0</v>
      </c>
      <c r="L9206" s="182">
        <f>'Participant Information'!$C$34</f>
        <v>0</v>
      </c>
      <c r="M9206" s="176">
        <f>'Participant Information'!$C$35</f>
        <v>0</v>
      </c>
      <c r="N9206" s="176">
        <f>'Participant Information'!$C$36</f>
        <v>0</v>
      </c>
      <c r="O9206" s="176">
        <f>'Participant Information'!$C$37</f>
        <v>0</v>
      </c>
      <c r="P9206" s="176">
        <f>'Participant Information'!$C$38</f>
        <v>0</v>
      </c>
      <c r="Q9206" s="177" t="s">
        <v>815</v>
      </c>
      <c r="R9206" s="178" t="s">
        <v>1130</v>
      </c>
      <c r="S9206" s="178" t="s">
        <v>170</v>
      </c>
      <c r="U9206" s="178" t="s">
        <v>705</v>
      </c>
      <c r="V9206" s="178">
        <v>7</v>
      </c>
      <c r="W9206" s="178">
        <f t="shared" ca="1" si="143"/>
        <v>0</v>
      </c>
    </row>
    <row r="9207" spans="1:23" s="178" customFormat="1" ht="15" customHeight="1" x14ac:dyDescent="0.2">
      <c r="A9207" s="176">
        <f>'Participant Information'!$C$9</f>
        <v>0</v>
      </c>
      <c r="B9207" s="176">
        <f>'Participant Information'!$C$10</f>
        <v>0</v>
      </c>
      <c r="C9207" s="176">
        <f>'Participant Information'!$C$11</f>
        <v>0</v>
      </c>
      <c r="D9207" s="176" t="str">
        <f>'Participant Information'!$C$12</f>
        <v>[Automatic from above]</v>
      </c>
      <c r="E9207" s="176">
        <f>'Participant Information'!$C$14</f>
        <v>0</v>
      </c>
      <c r="F9207" s="176">
        <f>'Participant Information'!$C$15</f>
        <v>0</v>
      </c>
      <c r="G9207" s="176">
        <f>'Participant Information'!$C$17</f>
        <v>0</v>
      </c>
      <c r="H9207" s="176">
        <f>'Participant Information'!$C$18</f>
        <v>0</v>
      </c>
      <c r="I9207" s="176" t="str">
        <f>'Participant Information'!$C$19</f>
        <v>[Country code missing]-[Participant ID missing]</v>
      </c>
      <c r="J9207" s="182">
        <f>'Participant Information'!$C$32</f>
        <v>0</v>
      </c>
      <c r="K9207" s="176">
        <f>'Participant Information'!$C$33</f>
        <v>0</v>
      </c>
      <c r="L9207" s="182">
        <f>'Participant Information'!$C$34</f>
        <v>0</v>
      </c>
      <c r="M9207" s="176">
        <f>'Participant Information'!$C$35</f>
        <v>0</v>
      </c>
      <c r="N9207" s="176">
        <f>'Participant Information'!$C$36</f>
        <v>0</v>
      </c>
      <c r="O9207" s="176">
        <f>'Participant Information'!$C$37</f>
        <v>0</v>
      </c>
      <c r="P9207" s="176">
        <f>'Participant Information'!$C$38</f>
        <v>0</v>
      </c>
      <c r="Q9207" s="177" t="s">
        <v>815</v>
      </c>
      <c r="R9207" s="178" t="s">
        <v>1130</v>
      </c>
      <c r="S9207" s="178" t="s">
        <v>908</v>
      </c>
      <c r="U9207" s="178" t="s">
        <v>705</v>
      </c>
      <c r="V9207" s="178">
        <v>7</v>
      </c>
      <c r="W9207" s="178">
        <f t="shared" ca="1" si="143"/>
        <v>0</v>
      </c>
    </row>
    <row r="9208" spans="1:23" s="178" customFormat="1" ht="15" customHeight="1" x14ac:dyDescent="0.2">
      <c r="A9208" s="176">
        <f>'Participant Information'!$C$9</f>
        <v>0</v>
      </c>
      <c r="B9208" s="176">
        <f>'Participant Information'!$C$10</f>
        <v>0</v>
      </c>
      <c r="C9208" s="176">
        <f>'Participant Information'!$C$11</f>
        <v>0</v>
      </c>
      <c r="D9208" s="176" t="str">
        <f>'Participant Information'!$C$12</f>
        <v>[Automatic from above]</v>
      </c>
      <c r="E9208" s="176">
        <f>'Participant Information'!$C$14</f>
        <v>0</v>
      </c>
      <c r="F9208" s="176">
        <f>'Participant Information'!$C$15</f>
        <v>0</v>
      </c>
      <c r="G9208" s="176">
        <f>'Participant Information'!$C$17</f>
        <v>0</v>
      </c>
      <c r="H9208" s="176">
        <f>'Participant Information'!$C$18</f>
        <v>0</v>
      </c>
      <c r="I9208" s="176" t="str">
        <f>'Participant Information'!$C$19</f>
        <v>[Country code missing]-[Participant ID missing]</v>
      </c>
      <c r="J9208" s="182">
        <f>'Participant Information'!$C$32</f>
        <v>0</v>
      </c>
      <c r="K9208" s="176">
        <f>'Participant Information'!$C$33</f>
        <v>0</v>
      </c>
      <c r="L9208" s="182">
        <f>'Participant Information'!$C$34</f>
        <v>0</v>
      </c>
      <c r="M9208" s="176">
        <f>'Participant Information'!$C$35</f>
        <v>0</v>
      </c>
      <c r="N9208" s="176">
        <f>'Participant Information'!$C$36</f>
        <v>0</v>
      </c>
      <c r="O9208" s="176">
        <f>'Participant Information'!$C$37</f>
        <v>0</v>
      </c>
      <c r="P9208" s="176">
        <f>'Participant Information'!$C$38</f>
        <v>0</v>
      </c>
      <c r="Q9208" s="177" t="s">
        <v>815</v>
      </c>
      <c r="R9208" s="178" t="s">
        <v>1130</v>
      </c>
      <c r="S9208" s="178" t="s">
        <v>909</v>
      </c>
      <c r="U9208" s="178" t="s">
        <v>705</v>
      </c>
      <c r="V9208" s="178">
        <v>7</v>
      </c>
      <c r="W9208" s="178">
        <f t="shared" ca="1" si="143"/>
        <v>0</v>
      </c>
    </row>
    <row r="9209" spans="1:23" s="178" customFormat="1" ht="15" customHeight="1" x14ac:dyDescent="0.2">
      <c r="A9209" s="176">
        <f>'Participant Information'!$C$9</f>
        <v>0</v>
      </c>
      <c r="B9209" s="176">
        <f>'Participant Information'!$C$10</f>
        <v>0</v>
      </c>
      <c r="C9209" s="176">
        <f>'Participant Information'!$C$11</f>
        <v>0</v>
      </c>
      <c r="D9209" s="176" t="str">
        <f>'Participant Information'!$C$12</f>
        <v>[Automatic from above]</v>
      </c>
      <c r="E9209" s="176">
        <f>'Participant Information'!$C$14</f>
        <v>0</v>
      </c>
      <c r="F9209" s="176">
        <f>'Participant Information'!$C$15</f>
        <v>0</v>
      </c>
      <c r="G9209" s="176">
        <f>'Participant Information'!$C$17</f>
        <v>0</v>
      </c>
      <c r="H9209" s="176">
        <f>'Participant Information'!$C$18</f>
        <v>0</v>
      </c>
      <c r="I9209" s="176" t="str">
        <f>'Participant Information'!$C$19</f>
        <v>[Country code missing]-[Participant ID missing]</v>
      </c>
      <c r="J9209" s="182">
        <f>'Participant Information'!$C$32</f>
        <v>0</v>
      </c>
      <c r="K9209" s="176">
        <f>'Participant Information'!$C$33</f>
        <v>0</v>
      </c>
      <c r="L9209" s="182">
        <f>'Participant Information'!$C$34</f>
        <v>0</v>
      </c>
      <c r="M9209" s="176">
        <f>'Participant Information'!$C$35</f>
        <v>0</v>
      </c>
      <c r="N9209" s="176">
        <f>'Participant Information'!$C$36</f>
        <v>0</v>
      </c>
      <c r="O9209" s="176">
        <f>'Participant Information'!$C$37</f>
        <v>0</v>
      </c>
      <c r="P9209" s="176">
        <f>'Participant Information'!$C$38</f>
        <v>0</v>
      </c>
      <c r="Q9209" s="177" t="s">
        <v>815</v>
      </c>
      <c r="R9209" s="178" t="s">
        <v>1130</v>
      </c>
      <c r="S9209" s="178" t="s">
        <v>910</v>
      </c>
      <c r="U9209" s="178" t="s">
        <v>705</v>
      </c>
      <c r="V9209" s="178">
        <v>7</v>
      </c>
      <c r="W9209" s="178">
        <f t="shared" ca="1" si="143"/>
        <v>0</v>
      </c>
    </row>
    <row r="9210" spans="1:23" s="178" customFormat="1" ht="15" customHeight="1" x14ac:dyDescent="0.2">
      <c r="A9210" s="176">
        <f>'Participant Information'!$C$9</f>
        <v>0</v>
      </c>
      <c r="B9210" s="176">
        <f>'Participant Information'!$C$10</f>
        <v>0</v>
      </c>
      <c r="C9210" s="176">
        <f>'Participant Information'!$C$11</f>
        <v>0</v>
      </c>
      <c r="D9210" s="176" t="str">
        <f>'Participant Information'!$C$12</f>
        <v>[Automatic from above]</v>
      </c>
      <c r="E9210" s="176">
        <f>'Participant Information'!$C$14</f>
        <v>0</v>
      </c>
      <c r="F9210" s="176">
        <f>'Participant Information'!$C$15</f>
        <v>0</v>
      </c>
      <c r="G9210" s="176">
        <f>'Participant Information'!$C$17</f>
        <v>0</v>
      </c>
      <c r="H9210" s="176">
        <f>'Participant Information'!$C$18</f>
        <v>0</v>
      </c>
      <c r="I9210" s="176" t="str">
        <f>'Participant Information'!$C$19</f>
        <v>[Country code missing]-[Participant ID missing]</v>
      </c>
      <c r="J9210" s="182">
        <f>'Participant Information'!$C$32</f>
        <v>0</v>
      </c>
      <c r="K9210" s="176">
        <f>'Participant Information'!$C$33</f>
        <v>0</v>
      </c>
      <c r="L9210" s="182">
        <f>'Participant Information'!$C$34</f>
        <v>0</v>
      </c>
      <c r="M9210" s="176">
        <f>'Participant Information'!$C$35</f>
        <v>0</v>
      </c>
      <c r="N9210" s="176">
        <f>'Participant Information'!$C$36</f>
        <v>0</v>
      </c>
      <c r="O9210" s="176">
        <f>'Participant Information'!$C$37</f>
        <v>0</v>
      </c>
      <c r="P9210" s="176">
        <f>'Participant Information'!$C$38</f>
        <v>0</v>
      </c>
      <c r="Q9210" s="177" t="s">
        <v>815</v>
      </c>
      <c r="R9210" s="178" t="s">
        <v>1130</v>
      </c>
      <c r="S9210" s="178" t="s">
        <v>911</v>
      </c>
      <c r="U9210" s="178" t="s">
        <v>705</v>
      </c>
      <c r="V9210" s="178">
        <v>7</v>
      </c>
      <c r="W9210" s="178">
        <f t="shared" ca="1" si="143"/>
        <v>0</v>
      </c>
    </row>
    <row r="9211" spans="1:23" s="178" customFormat="1" ht="15" customHeight="1" x14ac:dyDescent="0.2">
      <c r="A9211" s="176">
        <f>'Participant Information'!$C$9</f>
        <v>0</v>
      </c>
      <c r="B9211" s="176">
        <f>'Participant Information'!$C$10</f>
        <v>0</v>
      </c>
      <c r="C9211" s="176">
        <f>'Participant Information'!$C$11</f>
        <v>0</v>
      </c>
      <c r="D9211" s="176" t="str">
        <f>'Participant Information'!$C$12</f>
        <v>[Automatic from above]</v>
      </c>
      <c r="E9211" s="176">
        <f>'Participant Information'!$C$14</f>
        <v>0</v>
      </c>
      <c r="F9211" s="176">
        <f>'Participant Information'!$C$15</f>
        <v>0</v>
      </c>
      <c r="G9211" s="176">
        <f>'Participant Information'!$C$17</f>
        <v>0</v>
      </c>
      <c r="H9211" s="176">
        <f>'Participant Information'!$C$18</f>
        <v>0</v>
      </c>
      <c r="I9211" s="176" t="str">
        <f>'Participant Information'!$C$19</f>
        <v>[Country code missing]-[Participant ID missing]</v>
      </c>
      <c r="J9211" s="182">
        <f>'Participant Information'!$C$32</f>
        <v>0</v>
      </c>
      <c r="K9211" s="176">
        <f>'Participant Information'!$C$33</f>
        <v>0</v>
      </c>
      <c r="L9211" s="182">
        <f>'Participant Information'!$C$34</f>
        <v>0</v>
      </c>
      <c r="M9211" s="176">
        <f>'Participant Information'!$C$35</f>
        <v>0</v>
      </c>
      <c r="N9211" s="176">
        <f>'Participant Information'!$C$36</f>
        <v>0</v>
      </c>
      <c r="O9211" s="176">
        <f>'Participant Information'!$C$37</f>
        <v>0</v>
      </c>
      <c r="P9211" s="176">
        <f>'Participant Information'!$C$38</f>
        <v>0</v>
      </c>
      <c r="Q9211" s="177" t="s">
        <v>815</v>
      </c>
      <c r="R9211" s="178" t="s">
        <v>1130</v>
      </c>
      <c r="S9211" s="178" t="s">
        <v>912</v>
      </c>
      <c r="U9211" s="178" t="s">
        <v>705</v>
      </c>
      <c r="V9211" s="178">
        <v>7</v>
      </c>
      <c r="W9211" s="178">
        <f t="shared" ca="1" si="143"/>
        <v>0</v>
      </c>
    </row>
    <row r="9212" spans="1:23" s="178" customFormat="1" ht="15" customHeight="1" x14ac:dyDescent="0.2">
      <c r="A9212" s="176">
        <f>'Participant Information'!$C$9</f>
        <v>0</v>
      </c>
      <c r="B9212" s="176">
        <f>'Participant Information'!$C$10</f>
        <v>0</v>
      </c>
      <c r="C9212" s="176">
        <f>'Participant Information'!$C$11</f>
        <v>0</v>
      </c>
      <c r="D9212" s="176" t="str">
        <f>'Participant Information'!$C$12</f>
        <v>[Automatic from above]</v>
      </c>
      <c r="E9212" s="176">
        <f>'Participant Information'!$C$14</f>
        <v>0</v>
      </c>
      <c r="F9212" s="176">
        <f>'Participant Information'!$C$15</f>
        <v>0</v>
      </c>
      <c r="G9212" s="176">
        <f>'Participant Information'!$C$17</f>
        <v>0</v>
      </c>
      <c r="H9212" s="176">
        <f>'Participant Information'!$C$18</f>
        <v>0</v>
      </c>
      <c r="I9212" s="176" t="str">
        <f>'Participant Information'!$C$19</f>
        <v>[Country code missing]-[Participant ID missing]</v>
      </c>
      <c r="J9212" s="182">
        <f>'Participant Information'!$C$32</f>
        <v>0</v>
      </c>
      <c r="K9212" s="176">
        <f>'Participant Information'!$C$33</f>
        <v>0</v>
      </c>
      <c r="L9212" s="182">
        <f>'Participant Information'!$C$34</f>
        <v>0</v>
      </c>
      <c r="M9212" s="176">
        <f>'Participant Information'!$C$35</f>
        <v>0</v>
      </c>
      <c r="N9212" s="176">
        <f>'Participant Information'!$C$36</f>
        <v>0</v>
      </c>
      <c r="O9212" s="176">
        <f>'Participant Information'!$C$37</f>
        <v>0</v>
      </c>
      <c r="P9212" s="176">
        <f>'Participant Information'!$C$38</f>
        <v>0</v>
      </c>
      <c r="Q9212" s="177" t="s">
        <v>815</v>
      </c>
      <c r="R9212" s="178" t="s">
        <v>1130</v>
      </c>
      <c r="S9212" s="178" t="s">
        <v>913</v>
      </c>
      <c r="U9212" s="178" t="s">
        <v>705</v>
      </c>
      <c r="V9212" s="178">
        <v>7</v>
      </c>
      <c r="W9212" s="178">
        <f t="shared" ca="1" si="143"/>
        <v>0</v>
      </c>
    </row>
    <row r="9213" spans="1:23" s="178" customFormat="1" ht="15" customHeight="1" x14ac:dyDescent="0.2">
      <c r="A9213" s="176">
        <f>'Participant Information'!$C$9</f>
        <v>0</v>
      </c>
      <c r="B9213" s="176">
        <f>'Participant Information'!$C$10</f>
        <v>0</v>
      </c>
      <c r="C9213" s="176">
        <f>'Participant Information'!$C$11</f>
        <v>0</v>
      </c>
      <c r="D9213" s="176" t="str">
        <f>'Participant Information'!$C$12</f>
        <v>[Automatic from above]</v>
      </c>
      <c r="E9213" s="176">
        <f>'Participant Information'!$C$14</f>
        <v>0</v>
      </c>
      <c r="F9213" s="176">
        <f>'Participant Information'!$C$15</f>
        <v>0</v>
      </c>
      <c r="G9213" s="176">
        <f>'Participant Information'!$C$17</f>
        <v>0</v>
      </c>
      <c r="H9213" s="176">
        <f>'Participant Information'!$C$18</f>
        <v>0</v>
      </c>
      <c r="I9213" s="176" t="str">
        <f>'Participant Information'!$C$19</f>
        <v>[Country code missing]-[Participant ID missing]</v>
      </c>
      <c r="J9213" s="182">
        <f>'Participant Information'!$C$32</f>
        <v>0</v>
      </c>
      <c r="K9213" s="176">
        <f>'Participant Information'!$C$33</f>
        <v>0</v>
      </c>
      <c r="L9213" s="182">
        <f>'Participant Information'!$C$34</f>
        <v>0</v>
      </c>
      <c r="M9213" s="176">
        <f>'Participant Information'!$C$35</f>
        <v>0</v>
      </c>
      <c r="N9213" s="176">
        <f>'Participant Information'!$C$36</f>
        <v>0</v>
      </c>
      <c r="O9213" s="176">
        <f>'Participant Information'!$C$37</f>
        <v>0</v>
      </c>
      <c r="P9213" s="176">
        <f>'Participant Information'!$C$38</f>
        <v>0</v>
      </c>
      <c r="Q9213" s="177" t="s">
        <v>815</v>
      </c>
      <c r="R9213" s="178" t="s">
        <v>1130</v>
      </c>
      <c r="S9213" s="178" t="s">
        <v>914</v>
      </c>
      <c r="U9213" s="178" t="s">
        <v>705</v>
      </c>
      <c r="V9213" s="178">
        <v>7</v>
      </c>
      <c r="W9213" s="178">
        <f t="shared" ca="1" si="143"/>
        <v>0</v>
      </c>
    </row>
    <row r="9214" spans="1:23" s="178" customFormat="1" ht="15" customHeight="1" x14ac:dyDescent="0.2">
      <c r="A9214" s="176">
        <f>'Participant Information'!$C$9</f>
        <v>0</v>
      </c>
      <c r="B9214" s="176">
        <f>'Participant Information'!$C$10</f>
        <v>0</v>
      </c>
      <c r="C9214" s="176">
        <f>'Participant Information'!$C$11</f>
        <v>0</v>
      </c>
      <c r="D9214" s="176" t="str">
        <f>'Participant Information'!$C$12</f>
        <v>[Automatic from above]</v>
      </c>
      <c r="E9214" s="176">
        <f>'Participant Information'!$C$14</f>
        <v>0</v>
      </c>
      <c r="F9214" s="176">
        <f>'Participant Information'!$C$15</f>
        <v>0</v>
      </c>
      <c r="G9214" s="176">
        <f>'Participant Information'!$C$17</f>
        <v>0</v>
      </c>
      <c r="H9214" s="176">
        <f>'Participant Information'!$C$18</f>
        <v>0</v>
      </c>
      <c r="I9214" s="176" t="str">
        <f>'Participant Information'!$C$19</f>
        <v>[Country code missing]-[Participant ID missing]</v>
      </c>
      <c r="J9214" s="182">
        <f>'Participant Information'!$C$32</f>
        <v>0</v>
      </c>
      <c r="K9214" s="176">
        <f>'Participant Information'!$C$33</f>
        <v>0</v>
      </c>
      <c r="L9214" s="182">
        <f>'Participant Information'!$C$34</f>
        <v>0</v>
      </c>
      <c r="M9214" s="176">
        <f>'Participant Information'!$C$35</f>
        <v>0</v>
      </c>
      <c r="N9214" s="176">
        <f>'Participant Information'!$C$36</f>
        <v>0</v>
      </c>
      <c r="O9214" s="176">
        <f>'Participant Information'!$C$37</f>
        <v>0</v>
      </c>
      <c r="P9214" s="176">
        <f>'Participant Information'!$C$38</f>
        <v>0</v>
      </c>
      <c r="Q9214" s="177" t="s">
        <v>815</v>
      </c>
      <c r="R9214" s="178" t="s">
        <v>1130</v>
      </c>
      <c r="S9214" s="178" t="s">
        <v>175</v>
      </c>
      <c r="U9214" s="178" t="s">
        <v>705</v>
      </c>
      <c r="V9214" s="178">
        <v>7</v>
      </c>
      <c r="W9214" s="178">
        <f t="shared" ca="1" si="143"/>
        <v>0</v>
      </c>
    </row>
    <row r="9215" spans="1:23" s="178" customFormat="1" ht="15" customHeight="1" x14ac:dyDescent="0.2">
      <c r="A9215" s="176">
        <f>'Participant Information'!$C$9</f>
        <v>0</v>
      </c>
      <c r="B9215" s="176">
        <f>'Participant Information'!$C$10</f>
        <v>0</v>
      </c>
      <c r="C9215" s="176">
        <f>'Participant Information'!$C$11</f>
        <v>0</v>
      </c>
      <c r="D9215" s="176" t="str">
        <f>'Participant Information'!$C$12</f>
        <v>[Automatic from above]</v>
      </c>
      <c r="E9215" s="176">
        <f>'Participant Information'!$C$14</f>
        <v>0</v>
      </c>
      <c r="F9215" s="176">
        <f>'Participant Information'!$C$15</f>
        <v>0</v>
      </c>
      <c r="G9215" s="176">
        <f>'Participant Information'!$C$17</f>
        <v>0</v>
      </c>
      <c r="H9215" s="176">
        <f>'Participant Information'!$C$18</f>
        <v>0</v>
      </c>
      <c r="I9215" s="176" t="str">
        <f>'Participant Information'!$C$19</f>
        <v>[Country code missing]-[Participant ID missing]</v>
      </c>
      <c r="J9215" s="182">
        <f>'Participant Information'!$C$32</f>
        <v>0</v>
      </c>
      <c r="K9215" s="176">
        <f>'Participant Information'!$C$33</f>
        <v>0</v>
      </c>
      <c r="L9215" s="182">
        <f>'Participant Information'!$C$34</f>
        <v>0</v>
      </c>
      <c r="M9215" s="176">
        <f>'Participant Information'!$C$35</f>
        <v>0</v>
      </c>
      <c r="N9215" s="176">
        <f>'Participant Information'!$C$36</f>
        <v>0</v>
      </c>
      <c r="O9215" s="176">
        <f>'Participant Information'!$C$37</f>
        <v>0</v>
      </c>
      <c r="P9215" s="176">
        <f>'Participant Information'!$C$38</f>
        <v>0</v>
      </c>
      <c r="Q9215" s="177" t="s">
        <v>815</v>
      </c>
      <c r="R9215" s="178" t="s">
        <v>1130</v>
      </c>
      <c r="S9215" s="178" t="s">
        <v>915</v>
      </c>
      <c r="U9215" s="178" t="s">
        <v>705</v>
      </c>
      <c r="V9215" s="178">
        <v>7</v>
      </c>
      <c r="W9215" s="178">
        <f t="shared" ca="1" si="143"/>
        <v>0</v>
      </c>
    </row>
    <row r="9216" spans="1:23" s="178" customFormat="1" ht="15" customHeight="1" x14ac:dyDescent="0.2">
      <c r="A9216" s="176">
        <f>'Participant Information'!$C$9</f>
        <v>0</v>
      </c>
      <c r="B9216" s="176">
        <f>'Participant Information'!$C$10</f>
        <v>0</v>
      </c>
      <c r="C9216" s="176">
        <f>'Participant Information'!$C$11</f>
        <v>0</v>
      </c>
      <c r="D9216" s="176" t="str">
        <f>'Participant Information'!$C$12</f>
        <v>[Automatic from above]</v>
      </c>
      <c r="E9216" s="176">
        <f>'Participant Information'!$C$14</f>
        <v>0</v>
      </c>
      <c r="F9216" s="176">
        <f>'Participant Information'!$C$15</f>
        <v>0</v>
      </c>
      <c r="G9216" s="176">
        <f>'Participant Information'!$C$17</f>
        <v>0</v>
      </c>
      <c r="H9216" s="176">
        <f>'Participant Information'!$C$18</f>
        <v>0</v>
      </c>
      <c r="I9216" s="176" t="str">
        <f>'Participant Information'!$C$19</f>
        <v>[Country code missing]-[Participant ID missing]</v>
      </c>
      <c r="J9216" s="182">
        <f>'Participant Information'!$C$32</f>
        <v>0</v>
      </c>
      <c r="K9216" s="176">
        <f>'Participant Information'!$C$33</f>
        <v>0</v>
      </c>
      <c r="L9216" s="182">
        <f>'Participant Information'!$C$34</f>
        <v>0</v>
      </c>
      <c r="M9216" s="176">
        <f>'Participant Information'!$C$35</f>
        <v>0</v>
      </c>
      <c r="N9216" s="176">
        <f>'Participant Information'!$C$36</f>
        <v>0</v>
      </c>
      <c r="O9216" s="176">
        <f>'Participant Information'!$C$37</f>
        <v>0</v>
      </c>
      <c r="P9216" s="176">
        <f>'Participant Information'!$C$38</f>
        <v>0</v>
      </c>
      <c r="Q9216" s="177" t="s">
        <v>815</v>
      </c>
      <c r="R9216" s="178" t="s">
        <v>1130</v>
      </c>
      <c r="S9216" s="178" t="s">
        <v>916</v>
      </c>
      <c r="U9216" s="178" t="s">
        <v>705</v>
      </c>
      <c r="V9216" s="178">
        <v>7</v>
      </c>
      <c r="W9216" s="178">
        <f t="shared" ca="1" si="143"/>
        <v>0</v>
      </c>
    </row>
    <row r="9217" spans="1:23" s="178" customFormat="1" ht="15" customHeight="1" x14ac:dyDescent="0.2">
      <c r="A9217" s="176">
        <f>'Participant Information'!$C$9</f>
        <v>0</v>
      </c>
      <c r="B9217" s="176">
        <f>'Participant Information'!$C$10</f>
        <v>0</v>
      </c>
      <c r="C9217" s="176">
        <f>'Participant Information'!$C$11</f>
        <v>0</v>
      </c>
      <c r="D9217" s="176" t="str">
        <f>'Participant Information'!$C$12</f>
        <v>[Automatic from above]</v>
      </c>
      <c r="E9217" s="176">
        <f>'Participant Information'!$C$14</f>
        <v>0</v>
      </c>
      <c r="F9217" s="176">
        <f>'Participant Information'!$C$15</f>
        <v>0</v>
      </c>
      <c r="G9217" s="176">
        <f>'Participant Information'!$C$17</f>
        <v>0</v>
      </c>
      <c r="H9217" s="176">
        <f>'Participant Information'!$C$18</f>
        <v>0</v>
      </c>
      <c r="I9217" s="176" t="str">
        <f>'Participant Information'!$C$19</f>
        <v>[Country code missing]-[Participant ID missing]</v>
      </c>
      <c r="J9217" s="182">
        <f>'Participant Information'!$C$32</f>
        <v>0</v>
      </c>
      <c r="K9217" s="176">
        <f>'Participant Information'!$C$33</f>
        <v>0</v>
      </c>
      <c r="L9217" s="182">
        <f>'Participant Information'!$C$34</f>
        <v>0</v>
      </c>
      <c r="M9217" s="176">
        <f>'Participant Information'!$C$35</f>
        <v>0</v>
      </c>
      <c r="N9217" s="176">
        <f>'Participant Information'!$C$36</f>
        <v>0</v>
      </c>
      <c r="O9217" s="176">
        <f>'Participant Information'!$C$37</f>
        <v>0</v>
      </c>
      <c r="P9217" s="176">
        <f>'Participant Information'!$C$38</f>
        <v>0</v>
      </c>
      <c r="Q9217" s="177" t="s">
        <v>815</v>
      </c>
      <c r="R9217" s="178" t="s">
        <v>1130</v>
      </c>
      <c r="S9217" s="178" t="s">
        <v>917</v>
      </c>
      <c r="U9217" s="178" t="s">
        <v>705</v>
      </c>
      <c r="V9217" s="178">
        <v>7</v>
      </c>
      <c r="W9217" s="178">
        <f t="shared" ca="1" si="143"/>
        <v>0</v>
      </c>
    </row>
    <row r="9218" spans="1:23" s="178" customFormat="1" ht="15" customHeight="1" x14ac:dyDescent="0.2">
      <c r="A9218" s="176">
        <f>'Participant Information'!$C$9</f>
        <v>0</v>
      </c>
      <c r="B9218" s="176">
        <f>'Participant Information'!$C$10</f>
        <v>0</v>
      </c>
      <c r="C9218" s="176">
        <f>'Participant Information'!$C$11</f>
        <v>0</v>
      </c>
      <c r="D9218" s="176" t="str">
        <f>'Participant Information'!$C$12</f>
        <v>[Automatic from above]</v>
      </c>
      <c r="E9218" s="176">
        <f>'Participant Information'!$C$14</f>
        <v>0</v>
      </c>
      <c r="F9218" s="176">
        <f>'Participant Information'!$C$15</f>
        <v>0</v>
      </c>
      <c r="G9218" s="176">
        <f>'Participant Information'!$C$17</f>
        <v>0</v>
      </c>
      <c r="H9218" s="176">
        <f>'Participant Information'!$C$18</f>
        <v>0</v>
      </c>
      <c r="I9218" s="176" t="str">
        <f>'Participant Information'!$C$19</f>
        <v>[Country code missing]-[Participant ID missing]</v>
      </c>
      <c r="J9218" s="182">
        <f>'Participant Information'!$C$32</f>
        <v>0</v>
      </c>
      <c r="K9218" s="176">
        <f>'Participant Information'!$C$33</f>
        <v>0</v>
      </c>
      <c r="L9218" s="182">
        <f>'Participant Information'!$C$34</f>
        <v>0</v>
      </c>
      <c r="M9218" s="176">
        <f>'Participant Information'!$C$35</f>
        <v>0</v>
      </c>
      <c r="N9218" s="176">
        <f>'Participant Information'!$C$36</f>
        <v>0</v>
      </c>
      <c r="O9218" s="176">
        <f>'Participant Information'!$C$37</f>
        <v>0</v>
      </c>
      <c r="P9218" s="176">
        <f>'Participant Information'!$C$38</f>
        <v>0</v>
      </c>
      <c r="Q9218" s="177" t="s">
        <v>815</v>
      </c>
      <c r="R9218" s="178" t="s">
        <v>1130</v>
      </c>
      <c r="S9218" s="178" t="s">
        <v>918</v>
      </c>
      <c r="U9218" s="178" t="s">
        <v>705</v>
      </c>
      <c r="V9218" s="178">
        <v>7</v>
      </c>
      <c r="W9218" s="178">
        <f t="shared" ref="W9218:W9281" ca="1" si="144">IFERROR(INDEX(INDIRECT(CONCATENATE($Q9218,"!$1:$1048576")),IFERROR(MATCH(W$1,INDIRECT(CONCATENATE($Q9218,"!$",$U9218,":$",$U9218)),0),MATCH($S9218,INDIRECT(CONCATENATE($Q9218,"!$",$U9218,":$",$U9218)),0)),MATCH(CONCATENATE($R9218,$T9218),INDIRECT(CONCATENATE($Q9218,"!$",$V9218,":$",$V9218)),0)),"")</f>
        <v>0</v>
      </c>
    </row>
    <row r="9219" spans="1:23" s="178" customFormat="1" ht="15" customHeight="1" x14ac:dyDescent="0.2">
      <c r="A9219" s="176">
        <f>'Participant Information'!$C$9</f>
        <v>0</v>
      </c>
      <c r="B9219" s="176">
        <f>'Participant Information'!$C$10</f>
        <v>0</v>
      </c>
      <c r="C9219" s="176">
        <f>'Participant Information'!$C$11</f>
        <v>0</v>
      </c>
      <c r="D9219" s="176" t="str">
        <f>'Participant Information'!$C$12</f>
        <v>[Automatic from above]</v>
      </c>
      <c r="E9219" s="176">
        <f>'Participant Information'!$C$14</f>
        <v>0</v>
      </c>
      <c r="F9219" s="176">
        <f>'Participant Information'!$C$15</f>
        <v>0</v>
      </c>
      <c r="G9219" s="176">
        <f>'Participant Information'!$C$17</f>
        <v>0</v>
      </c>
      <c r="H9219" s="176">
        <f>'Participant Information'!$C$18</f>
        <v>0</v>
      </c>
      <c r="I9219" s="176" t="str">
        <f>'Participant Information'!$C$19</f>
        <v>[Country code missing]-[Participant ID missing]</v>
      </c>
      <c r="J9219" s="182">
        <f>'Participant Information'!$C$32</f>
        <v>0</v>
      </c>
      <c r="K9219" s="176">
        <f>'Participant Information'!$C$33</f>
        <v>0</v>
      </c>
      <c r="L9219" s="182">
        <f>'Participant Information'!$C$34</f>
        <v>0</v>
      </c>
      <c r="M9219" s="176">
        <f>'Participant Information'!$C$35</f>
        <v>0</v>
      </c>
      <c r="N9219" s="176">
        <f>'Participant Information'!$C$36</f>
        <v>0</v>
      </c>
      <c r="O9219" s="176">
        <f>'Participant Information'!$C$37</f>
        <v>0</v>
      </c>
      <c r="P9219" s="176">
        <f>'Participant Information'!$C$38</f>
        <v>0</v>
      </c>
      <c r="Q9219" s="177" t="s">
        <v>815</v>
      </c>
      <c r="R9219" s="178" t="s">
        <v>1130</v>
      </c>
      <c r="S9219" s="178" t="s">
        <v>919</v>
      </c>
      <c r="U9219" s="178" t="s">
        <v>705</v>
      </c>
      <c r="V9219" s="178">
        <v>7</v>
      </c>
      <c r="W9219" s="178">
        <f t="shared" ca="1" si="144"/>
        <v>0</v>
      </c>
    </row>
    <row r="9220" spans="1:23" s="178" customFormat="1" ht="15" customHeight="1" x14ac:dyDescent="0.2">
      <c r="A9220" s="176">
        <f>'Participant Information'!$C$9</f>
        <v>0</v>
      </c>
      <c r="B9220" s="176">
        <f>'Participant Information'!$C$10</f>
        <v>0</v>
      </c>
      <c r="C9220" s="176">
        <f>'Participant Information'!$C$11</f>
        <v>0</v>
      </c>
      <c r="D9220" s="176" t="str">
        <f>'Participant Information'!$C$12</f>
        <v>[Automatic from above]</v>
      </c>
      <c r="E9220" s="176">
        <f>'Participant Information'!$C$14</f>
        <v>0</v>
      </c>
      <c r="F9220" s="176">
        <f>'Participant Information'!$C$15</f>
        <v>0</v>
      </c>
      <c r="G9220" s="176">
        <f>'Participant Information'!$C$17</f>
        <v>0</v>
      </c>
      <c r="H9220" s="176">
        <f>'Participant Information'!$C$18</f>
        <v>0</v>
      </c>
      <c r="I9220" s="176" t="str">
        <f>'Participant Information'!$C$19</f>
        <v>[Country code missing]-[Participant ID missing]</v>
      </c>
      <c r="J9220" s="182">
        <f>'Participant Information'!$C$32</f>
        <v>0</v>
      </c>
      <c r="K9220" s="176">
        <f>'Participant Information'!$C$33</f>
        <v>0</v>
      </c>
      <c r="L9220" s="182">
        <f>'Participant Information'!$C$34</f>
        <v>0</v>
      </c>
      <c r="M9220" s="176">
        <f>'Participant Information'!$C$35</f>
        <v>0</v>
      </c>
      <c r="N9220" s="176">
        <f>'Participant Information'!$C$36</f>
        <v>0</v>
      </c>
      <c r="O9220" s="176">
        <f>'Participant Information'!$C$37</f>
        <v>0</v>
      </c>
      <c r="P9220" s="176">
        <f>'Participant Information'!$C$38</f>
        <v>0</v>
      </c>
      <c r="Q9220" s="177" t="s">
        <v>815</v>
      </c>
      <c r="R9220" s="178" t="s">
        <v>1130</v>
      </c>
      <c r="S9220" s="178" t="s">
        <v>920</v>
      </c>
      <c r="U9220" s="178" t="s">
        <v>705</v>
      </c>
      <c r="V9220" s="178">
        <v>7</v>
      </c>
      <c r="W9220" s="178">
        <f t="shared" ca="1" si="144"/>
        <v>0</v>
      </c>
    </row>
    <row r="9221" spans="1:23" s="178" customFormat="1" ht="15" customHeight="1" x14ac:dyDescent="0.2">
      <c r="A9221" s="176">
        <f>'Participant Information'!$C$9</f>
        <v>0</v>
      </c>
      <c r="B9221" s="176">
        <f>'Participant Information'!$C$10</f>
        <v>0</v>
      </c>
      <c r="C9221" s="176">
        <f>'Participant Information'!$C$11</f>
        <v>0</v>
      </c>
      <c r="D9221" s="176" t="str">
        <f>'Participant Information'!$C$12</f>
        <v>[Automatic from above]</v>
      </c>
      <c r="E9221" s="176">
        <f>'Participant Information'!$C$14</f>
        <v>0</v>
      </c>
      <c r="F9221" s="176">
        <f>'Participant Information'!$C$15</f>
        <v>0</v>
      </c>
      <c r="G9221" s="176">
        <f>'Participant Information'!$C$17</f>
        <v>0</v>
      </c>
      <c r="H9221" s="176">
        <f>'Participant Information'!$C$18</f>
        <v>0</v>
      </c>
      <c r="I9221" s="176" t="str">
        <f>'Participant Information'!$C$19</f>
        <v>[Country code missing]-[Participant ID missing]</v>
      </c>
      <c r="J9221" s="182">
        <f>'Participant Information'!$C$32</f>
        <v>0</v>
      </c>
      <c r="K9221" s="176">
        <f>'Participant Information'!$C$33</f>
        <v>0</v>
      </c>
      <c r="L9221" s="182">
        <f>'Participant Information'!$C$34</f>
        <v>0</v>
      </c>
      <c r="M9221" s="176">
        <f>'Participant Information'!$C$35</f>
        <v>0</v>
      </c>
      <c r="N9221" s="176">
        <f>'Participant Information'!$C$36</f>
        <v>0</v>
      </c>
      <c r="O9221" s="176">
        <f>'Participant Information'!$C$37</f>
        <v>0</v>
      </c>
      <c r="P9221" s="176">
        <f>'Participant Information'!$C$38</f>
        <v>0</v>
      </c>
      <c r="Q9221" s="177" t="s">
        <v>815</v>
      </c>
      <c r="R9221" s="178" t="s">
        <v>1130</v>
      </c>
      <c r="S9221" s="178" t="s">
        <v>921</v>
      </c>
      <c r="U9221" s="178" t="s">
        <v>705</v>
      </c>
      <c r="V9221" s="178">
        <v>7</v>
      </c>
      <c r="W9221" s="178">
        <f t="shared" ca="1" si="144"/>
        <v>0</v>
      </c>
    </row>
    <row r="9222" spans="1:23" s="178" customFormat="1" ht="15" customHeight="1" x14ac:dyDescent="0.2">
      <c r="A9222" s="176">
        <f>'Participant Information'!$C$9</f>
        <v>0</v>
      </c>
      <c r="B9222" s="176">
        <f>'Participant Information'!$C$10</f>
        <v>0</v>
      </c>
      <c r="C9222" s="176">
        <f>'Participant Information'!$C$11</f>
        <v>0</v>
      </c>
      <c r="D9222" s="176" t="str">
        <f>'Participant Information'!$C$12</f>
        <v>[Automatic from above]</v>
      </c>
      <c r="E9222" s="176">
        <f>'Participant Information'!$C$14</f>
        <v>0</v>
      </c>
      <c r="F9222" s="176">
        <f>'Participant Information'!$C$15</f>
        <v>0</v>
      </c>
      <c r="G9222" s="176">
        <f>'Participant Information'!$C$17</f>
        <v>0</v>
      </c>
      <c r="H9222" s="176">
        <f>'Participant Information'!$C$18</f>
        <v>0</v>
      </c>
      <c r="I9222" s="176" t="str">
        <f>'Participant Information'!$C$19</f>
        <v>[Country code missing]-[Participant ID missing]</v>
      </c>
      <c r="J9222" s="182">
        <f>'Participant Information'!$C$32</f>
        <v>0</v>
      </c>
      <c r="K9222" s="176">
        <f>'Participant Information'!$C$33</f>
        <v>0</v>
      </c>
      <c r="L9222" s="182">
        <f>'Participant Information'!$C$34</f>
        <v>0</v>
      </c>
      <c r="M9222" s="176">
        <f>'Participant Information'!$C$35</f>
        <v>0</v>
      </c>
      <c r="N9222" s="176">
        <f>'Participant Information'!$C$36</f>
        <v>0</v>
      </c>
      <c r="O9222" s="176">
        <f>'Participant Information'!$C$37</f>
        <v>0</v>
      </c>
      <c r="P9222" s="176">
        <f>'Participant Information'!$C$38</f>
        <v>0</v>
      </c>
      <c r="Q9222" s="177" t="s">
        <v>815</v>
      </c>
      <c r="R9222" s="178" t="s">
        <v>1130</v>
      </c>
      <c r="S9222" s="178" t="s">
        <v>179</v>
      </c>
      <c r="U9222" s="178" t="s">
        <v>705</v>
      </c>
      <c r="V9222" s="178">
        <v>7</v>
      </c>
      <c r="W9222" s="178">
        <f t="shared" ca="1" si="144"/>
        <v>0</v>
      </c>
    </row>
    <row r="9223" spans="1:23" s="178" customFormat="1" ht="15" customHeight="1" x14ac:dyDescent="0.2">
      <c r="A9223" s="176">
        <f>'Participant Information'!$C$9</f>
        <v>0</v>
      </c>
      <c r="B9223" s="176">
        <f>'Participant Information'!$C$10</f>
        <v>0</v>
      </c>
      <c r="C9223" s="176">
        <f>'Participant Information'!$C$11</f>
        <v>0</v>
      </c>
      <c r="D9223" s="176" t="str">
        <f>'Participant Information'!$C$12</f>
        <v>[Automatic from above]</v>
      </c>
      <c r="E9223" s="176">
        <f>'Participant Information'!$C$14</f>
        <v>0</v>
      </c>
      <c r="F9223" s="176">
        <f>'Participant Information'!$C$15</f>
        <v>0</v>
      </c>
      <c r="G9223" s="176">
        <f>'Participant Information'!$C$17</f>
        <v>0</v>
      </c>
      <c r="H9223" s="176">
        <f>'Participant Information'!$C$18</f>
        <v>0</v>
      </c>
      <c r="I9223" s="176" t="str">
        <f>'Participant Information'!$C$19</f>
        <v>[Country code missing]-[Participant ID missing]</v>
      </c>
      <c r="J9223" s="182">
        <f>'Participant Information'!$C$32</f>
        <v>0</v>
      </c>
      <c r="K9223" s="176">
        <f>'Participant Information'!$C$33</f>
        <v>0</v>
      </c>
      <c r="L9223" s="182">
        <f>'Participant Information'!$C$34</f>
        <v>0</v>
      </c>
      <c r="M9223" s="176">
        <f>'Participant Information'!$C$35</f>
        <v>0</v>
      </c>
      <c r="N9223" s="176">
        <f>'Participant Information'!$C$36</f>
        <v>0</v>
      </c>
      <c r="O9223" s="176">
        <f>'Participant Information'!$C$37</f>
        <v>0</v>
      </c>
      <c r="P9223" s="176">
        <f>'Participant Information'!$C$38</f>
        <v>0</v>
      </c>
      <c r="Q9223" s="177" t="s">
        <v>815</v>
      </c>
      <c r="R9223" s="178" t="s">
        <v>1130</v>
      </c>
      <c r="S9223" s="178" t="s">
        <v>922</v>
      </c>
      <c r="U9223" s="178" t="s">
        <v>705</v>
      </c>
      <c r="V9223" s="178">
        <v>7</v>
      </c>
      <c r="W9223" s="178">
        <f t="shared" ca="1" si="144"/>
        <v>0</v>
      </c>
    </row>
    <row r="9224" spans="1:23" s="178" customFormat="1" ht="15" customHeight="1" x14ac:dyDescent="0.2">
      <c r="A9224" s="176">
        <f>'Participant Information'!$C$9</f>
        <v>0</v>
      </c>
      <c r="B9224" s="176">
        <f>'Participant Information'!$C$10</f>
        <v>0</v>
      </c>
      <c r="C9224" s="176">
        <f>'Participant Information'!$C$11</f>
        <v>0</v>
      </c>
      <c r="D9224" s="176" t="str">
        <f>'Participant Information'!$C$12</f>
        <v>[Automatic from above]</v>
      </c>
      <c r="E9224" s="176">
        <f>'Participant Information'!$C$14</f>
        <v>0</v>
      </c>
      <c r="F9224" s="176">
        <f>'Participant Information'!$C$15</f>
        <v>0</v>
      </c>
      <c r="G9224" s="176">
        <f>'Participant Information'!$C$17</f>
        <v>0</v>
      </c>
      <c r="H9224" s="176">
        <f>'Participant Information'!$C$18</f>
        <v>0</v>
      </c>
      <c r="I9224" s="176" t="str">
        <f>'Participant Information'!$C$19</f>
        <v>[Country code missing]-[Participant ID missing]</v>
      </c>
      <c r="J9224" s="182">
        <f>'Participant Information'!$C$32</f>
        <v>0</v>
      </c>
      <c r="K9224" s="176">
        <f>'Participant Information'!$C$33</f>
        <v>0</v>
      </c>
      <c r="L9224" s="182">
        <f>'Participant Information'!$C$34</f>
        <v>0</v>
      </c>
      <c r="M9224" s="176">
        <f>'Participant Information'!$C$35</f>
        <v>0</v>
      </c>
      <c r="N9224" s="176">
        <f>'Participant Information'!$C$36</f>
        <v>0</v>
      </c>
      <c r="O9224" s="176">
        <f>'Participant Information'!$C$37</f>
        <v>0</v>
      </c>
      <c r="P9224" s="176">
        <f>'Participant Information'!$C$38</f>
        <v>0</v>
      </c>
      <c r="Q9224" s="177" t="s">
        <v>815</v>
      </c>
      <c r="R9224" s="178" t="s">
        <v>1130</v>
      </c>
      <c r="S9224" s="178" t="s">
        <v>923</v>
      </c>
      <c r="U9224" s="178" t="s">
        <v>705</v>
      </c>
      <c r="V9224" s="178">
        <v>7</v>
      </c>
      <c r="W9224" s="178">
        <f t="shared" ca="1" si="144"/>
        <v>0</v>
      </c>
    </row>
    <row r="9225" spans="1:23" s="178" customFormat="1" ht="15" customHeight="1" x14ac:dyDescent="0.2">
      <c r="A9225" s="176">
        <f>'Participant Information'!$C$9</f>
        <v>0</v>
      </c>
      <c r="B9225" s="176">
        <f>'Participant Information'!$C$10</f>
        <v>0</v>
      </c>
      <c r="C9225" s="176">
        <f>'Participant Information'!$C$11</f>
        <v>0</v>
      </c>
      <c r="D9225" s="176" t="str">
        <f>'Participant Information'!$C$12</f>
        <v>[Automatic from above]</v>
      </c>
      <c r="E9225" s="176">
        <f>'Participant Information'!$C$14</f>
        <v>0</v>
      </c>
      <c r="F9225" s="176">
        <f>'Participant Information'!$C$15</f>
        <v>0</v>
      </c>
      <c r="G9225" s="176">
        <f>'Participant Information'!$C$17</f>
        <v>0</v>
      </c>
      <c r="H9225" s="176">
        <f>'Participant Information'!$C$18</f>
        <v>0</v>
      </c>
      <c r="I9225" s="176" t="str">
        <f>'Participant Information'!$C$19</f>
        <v>[Country code missing]-[Participant ID missing]</v>
      </c>
      <c r="J9225" s="182">
        <f>'Participant Information'!$C$32</f>
        <v>0</v>
      </c>
      <c r="K9225" s="176">
        <f>'Participant Information'!$C$33</f>
        <v>0</v>
      </c>
      <c r="L9225" s="182">
        <f>'Participant Information'!$C$34</f>
        <v>0</v>
      </c>
      <c r="M9225" s="176">
        <f>'Participant Information'!$C$35</f>
        <v>0</v>
      </c>
      <c r="N9225" s="176">
        <f>'Participant Information'!$C$36</f>
        <v>0</v>
      </c>
      <c r="O9225" s="176">
        <f>'Participant Information'!$C$37</f>
        <v>0</v>
      </c>
      <c r="P9225" s="176">
        <f>'Participant Information'!$C$38</f>
        <v>0</v>
      </c>
      <c r="Q9225" s="177" t="s">
        <v>815</v>
      </c>
      <c r="R9225" s="178" t="s">
        <v>1130</v>
      </c>
      <c r="S9225" s="178" t="s">
        <v>924</v>
      </c>
      <c r="U9225" s="178" t="s">
        <v>705</v>
      </c>
      <c r="V9225" s="178">
        <v>7</v>
      </c>
      <c r="W9225" s="178">
        <f t="shared" ca="1" si="144"/>
        <v>0</v>
      </c>
    </row>
    <row r="9226" spans="1:23" s="178" customFormat="1" ht="15" customHeight="1" x14ac:dyDescent="0.2">
      <c r="A9226" s="176">
        <f>'Participant Information'!$C$9</f>
        <v>0</v>
      </c>
      <c r="B9226" s="176">
        <f>'Participant Information'!$C$10</f>
        <v>0</v>
      </c>
      <c r="C9226" s="176">
        <f>'Participant Information'!$C$11</f>
        <v>0</v>
      </c>
      <c r="D9226" s="176" t="str">
        <f>'Participant Information'!$C$12</f>
        <v>[Automatic from above]</v>
      </c>
      <c r="E9226" s="176">
        <f>'Participant Information'!$C$14</f>
        <v>0</v>
      </c>
      <c r="F9226" s="176">
        <f>'Participant Information'!$C$15</f>
        <v>0</v>
      </c>
      <c r="G9226" s="176">
        <f>'Participant Information'!$C$17</f>
        <v>0</v>
      </c>
      <c r="H9226" s="176">
        <f>'Participant Information'!$C$18</f>
        <v>0</v>
      </c>
      <c r="I9226" s="176" t="str">
        <f>'Participant Information'!$C$19</f>
        <v>[Country code missing]-[Participant ID missing]</v>
      </c>
      <c r="J9226" s="182">
        <f>'Participant Information'!$C$32</f>
        <v>0</v>
      </c>
      <c r="K9226" s="176">
        <f>'Participant Information'!$C$33</f>
        <v>0</v>
      </c>
      <c r="L9226" s="182">
        <f>'Participant Information'!$C$34</f>
        <v>0</v>
      </c>
      <c r="M9226" s="176">
        <f>'Participant Information'!$C$35</f>
        <v>0</v>
      </c>
      <c r="N9226" s="176">
        <f>'Participant Information'!$C$36</f>
        <v>0</v>
      </c>
      <c r="O9226" s="176">
        <f>'Participant Information'!$C$37</f>
        <v>0</v>
      </c>
      <c r="P9226" s="176">
        <f>'Participant Information'!$C$38</f>
        <v>0</v>
      </c>
      <c r="Q9226" s="177" t="s">
        <v>815</v>
      </c>
      <c r="R9226" s="178" t="s">
        <v>1130</v>
      </c>
      <c r="S9226" s="178" t="s">
        <v>925</v>
      </c>
      <c r="U9226" s="178" t="s">
        <v>705</v>
      </c>
      <c r="V9226" s="178">
        <v>7</v>
      </c>
      <c r="W9226" s="178">
        <f t="shared" ca="1" si="144"/>
        <v>0</v>
      </c>
    </row>
    <row r="9227" spans="1:23" s="178" customFormat="1" ht="15" customHeight="1" x14ac:dyDescent="0.2">
      <c r="A9227" s="176">
        <f>'Participant Information'!$C$9</f>
        <v>0</v>
      </c>
      <c r="B9227" s="176">
        <f>'Participant Information'!$C$10</f>
        <v>0</v>
      </c>
      <c r="C9227" s="176">
        <f>'Participant Information'!$C$11</f>
        <v>0</v>
      </c>
      <c r="D9227" s="176" t="str">
        <f>'Participant Information'!$C$12</f>
        <v>[Automatic from above]</v>
      </c>
      <c r="E9227" s="176">
        <f>'Participant Information'!$C$14</f>
        <v>0</v>
      </c>
      <c r="F9227" s="176">
        <f>'Participant Information'!$C$15</f>
        <v>0</v>
      </c>
      <c r="G9227" s="176">
        <f>'Participant Information'!$C$17</f>
        <v>0</v>
      </c>
      <c r="H9227" s="176">
        <f>'Participant Information'!$C$18</f>
        <v>0</v>
      </c>
      <c r="I9227" s="176" t="str">
        <f>'Participant Information'!$C$19</f>
        <v>[Country code missing]-[Participant ID missing]</v>
      </c>
      <c r="J9227" s="182">
        <f>'Participant Information'!$C$32</f>
        <v>0</v>
      </c>
      <c r="K9227" s="176">
        <f>'Participant Information'!$C$33</f>
        <v>0</v>
      </c>
      <c r="L9227" s="182">
        <f>'Participant Information'!$C$34</f>
        <v>0</v>
      </c>
      <c r="M9227" s="176">
        <f>'Participant Information'!$C$35</f>
        <v>0</v>
      </c>
      <c r="N9227" s="176">
        <f>'Participant Information'!$C$36</f>
        <v>0</v>
      </c>
      <c r="O9227" s="176">
        <f>'Participant Information'!$C$37</f>
        <v>0</v>
      </c>
      <c r="P9227" s="176">
        <f>'Participant Information'!$C$38</f>
        <v>0</v>
      </c>
      <c r="Q9227" s="177" t="s">
        <v>815</v>
      </c>
      <c r="R9227" s="178" t="s">
        <v>1130</v>
      </c>
      <c r="S9227" s="178" t="s">
        <v>926</v>
      </c>
      <c r="U9227" s="178" t="s">
        <v>705</v>
      </c>
      <c r="V9227" s="178">
        <v>7</v>
      </c>
      <c r="W9227" s="178">
        <f t="shared" ca="1" si="144"/>
        <v>0</v>
      </c>
    </row>
    <row r="9228" spans="1:23" s="178" customFormat="1" ht="15" customHeight="1" x14ac:dyDescent="0.2">
      <c r="A9228" s="176">
        <f>'Participant Information'!$C$9</f>
        <v>0</v>
      </c>
      <c r="B9228" s="176">
        <f>'Participant Information'!$C$10</f>
        <v>0</v>
      </c>
      <c r="C9228" s="176">
        <f>'Participant Information'!$C$11</f>
        <v>0</v>
      </c>
      <c r="D9228" s="176" t="str">
        <f>'Participant Information'!$C$12</f>
        <v>[Automatic from above]</v>
      </c>
      <c r="E9228" s="176">
        <f>'Participant Information'!$C$14</f>
        <v>0</v>
      </c>
      <c r="F9228" s="176">
        <f>'Participant Information'!$C$15</f>
        <v>0</v>
      </c>
      <c r="G9228" s="176">
        <f>'Participant Information'!$C$17</f>
        <v>0</v>
      </c>
      <c r="H9228" s="176">
        <f>'Participant Information'!$C$18</f>
        <v>0</v>
      </c>
      <c r="I9228" s="176" t="str">
        <f>'Participant Information'!$C$19</f>
        <v>[Country code missing]-[Participant ID missing]</v>
      </c>
      <c r="J9228" s="182">
        <f>'Participant Information'!$C$32</f>
        <v>0</v>
      </c>
      <c r="K9228" s="176">
        <f>'Participant Information'!$C$33</f>
        <v>0</v>
      </c>
      <c r="L9228" s="182">
        <f>'Participant Information'!$C$34</f>
        <v>0</v>
      </c>
      <c r="M9228" s="176">
        <f>'Participant Information'!$C$35</f>
        <v>0</v>
      </c>
      <c r="N9228" s="176">
        <f>'Participant Information'!$C$36</f>
        <v>0</v>
      </c>
      <c r="O9228" s="176">
        <f>'Participant Information'!$C$37</f>
        <v>0</v>
      </c>
      <c r="P9228" s="176">
        <f>'Participant Information'!$C$38</f>
        <v>0</v>
      </c>
      <c r="Q9228" s="177" t="s">
        <v>815</v>
      </c>
      <c r="R9228" s="178" t="s">
        <v>1130</v>
      </c>
      <c r="S9228" s="178" t="s">
        <v>927</v>
      </c>
      <c r="U9228" s="178" t="s">
        <v>705</v>
      </c>
      <c r="V9228" s="178">
        <v>7</v>
      </c>
      <c r="W9228" s="178">
        <f t="shared" ca="1" si="144"/>
        <v>0</v>
      </c>
    </row>
    <row r="9229" spans="1:23" s="178" customFormat="1" ht="15" customHeight="1" x14ac:dyDescent="0.2">
      <c r="A9229" s="176">
        <f>'Participant Information'!$C$9</f>
        <v>0</v>
      </c>
      <c r="B9229" s="176">
        <f>'Participant Information'!$C$10</f>
        <v>0</v>
      </c>
      <c r="C9229" s="176">
        <f>'Participant Information'!$C$11</f>
        <v>0</v>
      </c>
      <c r="D9229" s="176" t="str">
        <f>'Participant Information'!$C$12</f>
        <v>[Automatic from above]</v>
      </c>
      <c r="E9229" s="176">
        <f>'Participant Information'!$C$14</f>
        <v>0</v>
      </c>
      <c r="F9229" s="176">
        <f>'Participant Information'!$C$15</f>
        <v>0</v>
      </c>
      <c r="G9229" s="176">
        <f>'Participant Information'!$C$17</f>
        <v>0</v>
      </c>
      <c r="H9229" s="176">
        <f>'Participant Information'!$C$18</f>
        <v>0</v>
      </c>
      <c r="I9229" s="176" t="str">
        <f>'Participant Information'!$C$19</f>
        <v>[Country code missing]-[Participant ID missing]</v>
      </c>
      <c r="J9229" s="182">
        <f>'Participant Information'!$C$32</f>
        <v>0</v>
      </c>
      <c r="K9229" s="176">
        <f>'Participant Information'!$C$33</f>
        <v>0</v>
      </c>
      <c r="L9229" s="182">
        <f>'Participant Information'!$C$34</f>
        <v>0</v>
      </c>
      <c r="M9229" s="176">
        <f>'Participant Information'!$C$35</f>
        <v>0</v>
      </c>
      <c r="N9229" s="176">
        <f>'Participant Information'!$C$36</f>
        <v>0</v>
      </c>
      <c r="O9229" s="176">
        <f>'Participant Information'!$C$37</f>
        <v>0</v>
      </c>
      <c r="P9229" s="176">
        <f>'Participant Information'!$C$38</f>
        <v>0</v>
      </c>
      <c r="Q9229" s="177" t="s">
        <v>815</v>
      </c>
      <c r="R9229" s="178" t="s">
        <v>1130</v>
      </c>
      <c r="S9229" s="178" t="s">
        <v>928</v>
      </c>
      <c r="U9229" s="178" t="s">
        <v>705</v>
      </c>
      <c r="V9229" s="178">
        <v>7</v>
      </c>
      <c r="W9229" s="178">
        <f t="shared" ca="1" si="144"/>
        <v>0</v>
      </c>
    </row>
    <row r="9230" spans="1:23" s="178" customFormat="1" ht="15" customHeight="1" x14ac:dyDescent="0.2">
      <c r="A9230" s="176">
        <f>'Participant Information'!$C$9</f>
        <v>0</v>
      </c>
      <c r="B9230" s="176">
        <f>'Participant Information'!$C$10</f>
        <v>0</v>
      </c>
      <c r="C9230" s="176">
        <f>'Participant Information'!$C$11</f>
        <v>0</v>
      </c>
      <c r="D9230" s="176" t="str">
        <f>'Participant Information'!$C$12</f>
        <v>[Automatic from above]</v>
      </c>
      <c r="E9230" s="176">
        <f>'Participant Information'!$C$14</f>
        <v>0</v>
      </c>
      <c r="F9230" s="176">
        <f>'Participant Information'!$C$15</f>
        <v>0</v>
      </c>
      <c r="G9230" s="176">
        <f>'Participant Information'!$C$17</f>
        <v>0</v>
      </c>
      <c r="H9230" s="176">
        <f>'Participant Information'!$C$18</f>
        <v>0</v>
      </c>
      <c r="I9230" s="176" t="str">
        <f>'Participant Information'!$C$19</f>
        <v>[Country code missing]-[Participant ID missing]</v>
      </c>
      <c r="J9230" s="182">
        <f>'Participant Information'!$C$32</f>
        <v>0</v>
      </c>
      <c r="K9230" s="176">
        <f>'Participant Information'!$C$33</f>
        <v>0</v>
      </c>
      <c r="L9230" s="182">
        <f>'Participant Information'!$C$34</f>
        <v>0</v>
      </c>
      <c r="M9230" s="176">
        <f>'Participant Information'!$C$35</f>
        <v>0</v>
      </c>
      <c r="N9230" s="176">
        <f>'Participant Information'!$C$36</f>
        <v>0</v>
      </c>
      <c r="O9230" s="176">
        <f>'Participant Information'!$C$37</f>
        <v>0</v>
      </c>
      <c r="P9230" s="176">
        <f>'Participant Information'!$C$38</f>
        <v>0</v>
      </c>
      <c r="Q9230" s="177" t="s">
        <v>815</v>
      </c>
      <c r="R9230" s="178" t="s">
        <v>1130</v>
      </c>
      <c r="S9230" s="178" t="s">
        <v>184</v>
      </c>
      <c r="U9230" s="178" t="s">
        <v>705</v>
      </c>
      <c r="V9230" s="178">
        <v>7</v>
      </c>
      <c r="W9230" s="178">
        <f t="shared" ca="1" si="144"/>
        <v>0</v>
      </c>
    </row>
    <row r="9231" spans="1:23" s="178" customFormat="1" ht="15" customHeight="1" x14ac:dyDescent="0.2">
      <c r="A9231" s="176">
        <f>'Participant Information'!$C$9</f>
        <v>0</v>
      </c>
      <c r="B9231" s="176">
        <f>'Participant Information'!$C$10</f>
        <v>0</v>
      </c>
      <c r="C9231" s="176">
        <f>'Participant Information'!$C$11</f>
        <v>0</v>
      </c>
      <c r="D9231" s="176" t="str">
        <f>'Participant Information'!$C$12</f>
        <v>[Automatic from above]</v>
      </c>
      <c r="E9231" s="176">
        <f>'Participant Information'!$C$14</f>
        <v>0</v>
      </c>
      <c r="F9231" s="176">
        <f>'Participant Information'!$C$15</f>
        <v>0</v>
      </c>
      <c r="G9231" s="176">
        <f>'Participant Information'!$C$17</f>
        <v>0</v>
      </c>
      <c r="H9231" s="176">
        <f>'Participant Information'!$C$18</f>
        <v>0</v>
      </c>
      <c r="I9231" s="176" t="str">
        <f>'Participant Information'!$C$19</f>
        <v>[Country code missing]-[Participant ID missing]</v>
      </c>
      <c r="J9231" s="182">
        <f>'Participant Information'!$C$32</f>
        <v>0</v>
      </c>
      <c r="K9231" s="176">
        <f>'Participant Information'!$C$33</f>
        <v>0</v>
      </c>
      <c r="L9231" s="182">
        <f>'Participant Information'!$C$34</f>
        <v>0</v>
      </c>
      <c r="M9231" s="176">
        <f>'Participant Information'!$C$35</f>
        <v>0</v>
      </c>
      <c r="N9231" s="176">
        <f>'Participant Information'!$C$36</f>
        <v>0</v>
      </c>
      <c r="O9231" s="176">
        <f>'Participant Information'!$C$37</f>
        <v>0</v>
      </c>
      <c r="P9231" s="176">
        <f>'Participant Information'!$C$38</f>
        <v>0</v>
      </c>
      <c r="Q9231" s="177" t="s">
        <v>815</v>
      </c>
      <c r="R9231" s="178" t="s">
        <v>1130</v>
      </c>
      <c r="S9231" s="178" t="s">
        <v>929</v>
      </c>
      <c r="U9231" s="178" t="s">
        <v>705</v>
      </c>
      <c r="V9231" s="178">
        <v>7</v>
      </c>
      <c r="W9231" s="178">
        <f t="shared" ca="1" si="144"/>
        <v>0</v>
      </c>
    </row>
    <row r="9232" spans="1:23" s="178" customFormat="1" ht="15" customHeight="1" x14ac:dyDescent="0.2">
      <c r="A9232" s="176">
        <f>'Participant Information'!$C$9</f>
        <v>0</v>
      </c>
      <c r="B9232" s="176">
        <f>'Participant Information'!$C$10</f>
        <v>0</v>
      </c>
      <c r="C9232" s="176">
        <f>'Participant Information'!$C$11</f>
        <v>0</v>
      </c>
      <c r="D9232" s="176" t="str">
        <f>'Participant Information'!$C$12</f>
        <v>[Automatic from above]</v>
      </c>
      <c r="E9232" s="176">
        <f>'Participant Information'!$C$14</f>
        <v>0</v>
      </c>
      <c r="F9232" s="176">
        <f>'Participant Information'!$C$15</f>
        <v>0</v>
      </c>
      <c r="G9232" s="176">
        <f>'Participant Information'!$C$17</f>
        <v>0</v>
      </c>
      <c r="H9232" s="176">
        <f>'Participant Information'!$C$18</f>
        <v>0</v>
      </c>
      <c r="I9232" s="176" t="str">
        <f>'Participant Information'!$C$19</f>
        <v>[Country code missing]-[Participant ID missing]</v>
      </c>
      <c r="J9232" s="182">
        <f>'Participant Information'!$C$32</f>
        <v>0</v>
      </c>
      <c r="K9232" s="176">
        <f>'Participant Information'!$C$33</f>
        <v>0</v>
      </c>
      <c r="L9232" s="182">
        <f>'Participant Information'!$C$34</f>
        <v>0</v>
      </c>
      <c r="M9232" s="176">
        <f>'Participant Information'!$C$35</f>
        <v>0</v>
      </c>
      <c r="N9232" s="176">
        <f>'Participant Information'!$C$36</f>
        <v>0</v>
      </c>
      <c r="O9232" s="176">
        <f>'Participant Information'!$C$37</f>
        <v>0</v>
      </c>
      <c r="P9232" s="176">
        <f>'Participant Information'!$C$38</f>
        <v>0</v>
      </c>
      <c r="Q9232" s="177" t="s">
        <v>815</v>
      </c>
      <c r="R9232" s="178" t="s">
        <v>1130</v>
      </c>
      <c r="S9232" s="178" t="s">
        <v>930</v>
      </c>
      <c r="U9232" s="178" t="s">
        <v>705</v>
      </c>
      <c r="V9232" s="178">
        <v>7</v>
      </c>
      <c r="W9232" s="178">
        <f t="shared" ca="1" si="144"/>
        <v>0</v>
      </c>
    </row>
    <row r="9233" spans="1:23" s="178" customFormat="1" ht="15" customHeight="1" x14ac:dyDescent="0.2">
      <c r="A9233" s="176">
        <f>'Participant Information'!$C$9</f>
        <v>0</v>
      </c>
      <c r="B9233" s="176">
        <f>'Participant Information'!$C$10</f>
        <v>0</v>
      </c>
      <c r="C9233" s="176">
        <f>'Participant Information'!$C$11</f>
        <v>0</v>
      </c>
      <c r="D9233" s="176" t="str">
        <f>'Participant Information'!$C$12</f>
        <v>[Automatic from above]</v>
      </c>
      <c r="E9233" s="176">
        <f>'Participant Information'!$C$14</f>
        <v>0</v>
      </c>
      <c r="F9233" s="176">
        <f>'Participant Information'!$C$15</f>
        <v>0</v>
      </c>
      <c r="G9233" s="176">
        <f>'Participant Information'!$C$17</f>
        <v>0</v>
      </c>
      <c r="H9233" s="176">
        <f>'Participant Information'!$C$18</f>
        <v>0</v>
      </c>
      <c r="I9233" s="176" t="str">
        <f>'Participant Information'!$C$19</f>
        <v>[Country code missing]-[Participant ID missing]</v>
      </c>
      <c r="J9233" s="182">
        <f>'Participant Information'!$C$32</f>
        <v>0</v>
      </c>
      <c r="K9233" s="176">
        <f>'Participant Information'!$C$33</f>
        <v>0</v>
      </c>
      <c r="L9233" s="182">
        <f>'Participant Information'!$C$34</f>
        <v>0</v>
      </c>
      <c r="M9233" s="176">
        <f>'Participant Information'!$C$35</f>
        <v>0</v>
      </c>
      <c r="N9233" s="176">
        <f>'Participant Information'!$C$36</f>
        <v>0</v>
      </c>
      <c r="O9233" s="176">
        <f>'Participant Information'!$C$37</f>
        <v>0</v>
      </c>
      <c r="P9233" s="176">
        <f>'Participant Information'!$C$38</f>
        <v>0</v>
      </c>
      <c r="Q9233" s="177" t="s">
        <v>815</v>
      </c>
      <c r="R9233" s="178" t="s">
        <v>1130</v>
      </c>
      <c r="S9233" s="178" t="s">
        <v>931</v>
      </c>
      <c r="U9233" s="178" t="s">
        <v>705</v>
      </c>
      <c r="V9233" s="178">
        <v>7</v>
      </c>
      <c r="W9233" s="178">
        <f t="shared" ca="1" si="144"/>
        <v>0</v>
      </c>
    </row>
    <row r="9234" spans="1:23" s="178" customFormat="1" ht="15" customHeight="1" x14ac:dyDescent="0.2">
      <c r="A9234" s="176">
        <f>'Participant Information'!$C$9</f>
        <v>0</v>
      </c>
      <c r="B9234" s="176">
        <f>'Participant Information'!$C$10</f>
        <v>0</v>
      </c>
      <c r="C9234" s="176">
        <f>'Participant Information'!$C$11</f>
        <v>0</v>
      </c>
      <c r="D9234" s="176" t="str">
        <f>'Participant Information'!$C$12</f>
        <v>[Automatic from above]</v>
      </c>
      <c r="E9234" s="176">
        <f>'Participant Information'!$C$14</f>
        <v>0</v>
      </c>
      <c r="F9234" s="176">
        <f>'Participant Information'!$C$15</f>
        <v>0</v>
      </c>
      <c r="G9234" s="176">
        <f>'Participant Information'!$C$17</f>
        <v>0</v>
      </c>
      <c r="H9234" s="176">
        <f>'Participant Information'!$C$18</f>
        <v>0</v>
      </c>
      <c r="I9234" s="176" t="str">
        <f>'Participant Information'!$C$19</f>
        <v>[Country code missing]-[Participant ID missing]</v>
      </c>
      <c r="J9234" s="182">
        <f>'Participant Information'!$C$32</f>
        <v>0</v>
      </c>
      <c r="K9234" s="176">
        <f>'Participant Information'!$C$33</f>
        <v>0</v>
      </c>
      <c r="L9234" s="182">
        <f>'Participant Information'!$C$34</f>
        <v>0</v>
      </c>
      <c r="M9234" s="176">
        <f>'Participant Information'!$C$35</f>
        <v>0</v>
      </c>
      <c r="N9234" s="176">
        <f>'Participant Information'!$C$36</f>
        <v>0</v>
      </c>
      <c r="O9234" s="176">
        <f>'Participant Information'!$C$37</f>
        <v>0</v>
      </c>
      <c r="P9234" s="176">
        <f>'Participant Information'!$C$38</f>
        <v>0</v>
      </c>
      <c r="Q9234" s="177" t="s">
        <v>815</v>
      </c>
      <c r="R9234" s="178" t="s">
        <v>1130</v>
      </c>
      <c r="S9234" s="178" t="s">
        <v>932</v>
      </c>
      <c r="U9234" s="178" t="s">
        <v>705</v>
      </c>
      <c r="V9234" s="178">
        <v>7</v>
      </c>
      <c r="W9234" s="178">
        <f t="shared" ca="1" si="144"/>
        <v>0</v>
      </c>
    </row>
    <row r="9235" spans="1:23" s="178" customFormat="1" ht="15" customHeight="1" x14ac:dyDescent="0.2">
      <c r="A9235" s="176">
        <f>'Participant Information'!$C$9</f>
        <v>0</v>
      </c>
      <c r="B9235" s="176">
        <f>'Participant Information'!$C$10</f>
        <v>0</v>
      </c>
      <c r="C9235" s="176">
        <f>'Participant Information'!$C$11</f>
        <v>0</v>
      </c>
      <c r="D9235" s="176" t="str">
        <f>'Participant Information'!$C$12</f>
        <v>[Automatic from above]</v>
      </c>
      <c r="E9235" s="176">
        <f>'Participant Information'!$C$14</f>
        <v>0</v>
      </c>
      <c r="F9235" s="176">
        <f>'Participant Information'!$C$15</f>
        <v>0</v>
      </c>
      <c r="G9235" s="176">
        <f>'Participant Information'!$C$17</f>
        <v>0</v>
      </c>
      <c r="H9235" s="176">
        <f>'Participant Information'!$C$18</f>
        <v>0</v>
      </c>
      <c r="I9235" s="176" t="str">
        <f>'Participant Information'!$C$19</f>
        <v>[Country code missing]-[Participant ID missing]</v>
      </c>
      <c r="J9235" s="182">
        <f>'Participant Information'!$C$32</f>
        <v>0</v>
      </c>
      <c r="K9235" s="176">
        <f>'Participant Information'!$C$33</f>
        <v>0</v>
      </c>
      <c r="L9235" s="182">
        <f>'Participant Information'!$C$34</f>
        <v>0</v>
      </c>
      <c r="M9235" s="176">
        <f>'Participant Information'!$C$35</f>
        <v>0</v>
      </c>
      <c r="N9235" s="176">
        <f>'Participant Information'!$C$36</f>
        <v>0</v>
      </c>
      <c r="O9235" s="176">
        <f>'Participant Information'!$C$37</f>
        <v>0</v>
      </c>
      <c r="P9235" s="176">
        <f>'Participant Information'!$C$38</f>
        <v>0</v>
      </c>
      <c r="Q9235" s="177" t="s">
        <v>815</v>
      </c>
      <c r="R9235" s="178" t="s">
        <v>1130</v>
      </c>
      <c r="S9235" s="178" t="s">
        <v>933</v>
      </c>
      <c r="U9235" s="178" t="s">
        <v>705</v>
      </c>
      <c r="V9235" s="178">
        <v>7</v>
      </c>
      <c r="W9235" s="178">
        <f t="shared" ca="1" si="144"/>
        <v>0</v>
      </c>
    </row>
    <row r="9236" spans="1:23" s="178" customFormat="1" ht="15" customHeight="1" x14ac:dyDescent="0.2">
      <c r="A9236" s="176">
        <f>'Participant Information'!$C$9</f>
        <v>0</v>
      </c>
      <c r="B9236" s="176">
        <f>'Participant Information'!$C$10</f>
        <v>0</v>
      </c>
      <c r="C9236" s="176">
        <f>'Participant Information'!$C$11</f>
        <v>0</v>
      </c>
      <c r="D9236" s="176" t="str">
        <f>'Participant Information'!$C$12</f>
        <v>[Automatic from above]</v>
      </c>
      <c r="E9236" s="176">
        <f>'Participant Information'!$C$14</f>
        <v>0</v>
      </c>
      <c r="F9236" s="176">
        <f>'Participant Information'!$C$15</f>
        <v>0</v>
      </c>
      <c r="G9236" s="176">
        <f>'Participant Information'!$C$17</f>
        <v>0</v>
      </c>
      <c r="H9236" s="176">
        <f>'Participant Information'!$C$18</f>
        <v>0</v>
      </c>
      <c r="I9236" s="176" t="str">
        <f>'Participant Information'!$C$19</f>
        <v>[Country code missing]-[Participant ID missing]</v>
      </c>
      <c r="J9236" s="182">
        <f>'Participant Information'!$C$32</f>
        <v>0</v>
      </c>
      <c r="K9236" s="176">
        <f>'Participant Information'!$C$33</f>
        <v>0</v>
      </c>
      <c r="L9236" s="182">
        <f>'Participant Information'!$C$34</f>
        <v>0</v>
      </c>
      <c r="M9236" s="176">
        <f>'Participant Information'!$C$35</f>
        <v>0</v>
      </c>
      <c r="N9236" s="176">
        <f>'Participant Information'!$C$36</f>
        <v>0</v>
      </c>
      <c r="O9236" s="176">
        <f>'Participant Information'!$C$37</f>
        <v>0</v>
      </c>
      <c r="P9236" s="176">
        <f>'Participant Information'!$C$38</f>
        <v>0</v>
      </c>
      <c r="Q9236" s="177" t="s">
        <v>815</v>
      </c>
      <c r="R9236" s="178" t="s">
        <v>1130</v>
      </c>
      <c r="S9236" s="178" t="s">
        <v>934</v>
      </c>
      <c r="U9236" s="178" t="s">
        <v>705</v>
      </c>
      <c r="V9236" s="178">
        <v>7</v>
      </c>
      <c r="W9236" s="178">
        <f t="shared" ca="1" si="144"/>
        <v>0</v>
      </c>
    </row>
    <row r="9237" spans="1:23" s="178" customFormat="1" ht="15" customHeight="1" x14ac:dyDescent="0.2">
      <c r="A9237" s="176">
        <f>'Participant Information'!$C$9</f>
        <v>0</v>
      </c>
      <c r="B9237" s="176">
        <f>'Participant Information'!$C$10</f>
        <v>0</v>
      </c>
      <c r="C9237" s="176">
        <f>'Participant Information'!$C$11</f>
        <v>0</v>
      </c>
      <c r="D9237" s="176" t="str">
        <f>'Participant Information'!$C$12</f>
        <v>[Automatic from above]</v>
      </c>
      <c r="E9237" s="176">
        <f>'Participant Information'!$C$14</f>
        <v>0</v>
      </c>
      <c r="F9237" s="176">
        <f>'Participant Information'!$C$15</f>
        <v>0</v>
      </c>
      <c r="G9237" s="176">
        <f>'Participant Information'!$C$17</f>
        <v>0</v>
      </c>
      <c r="H9237" s="176">
        <f>'Participant Information'!$C$18</f>
        <v>0</v>
      </c>
      <c r="I9237" s="176" t="str">
        <f>'Participant Information'!$C$19</f>
        <v>[Country code missing]-[Participant ID missing]</v>
      </c>
      <c r="J9237" s="182">
        <f>'Participant Information'!$C$32</f>
        <v>0</v>
      </c>
      <c r="K9237" s="176">
        <f>'Participant Information'!$C$33</f>
        <v>0</v>
      </c>
      <c r="L9237" s="182">
        <f>'Participant Information'!$C$34</f>
        <v>0</v>
      </c>
      <c r="M9237" s="176">
        <f>'Participant Information'!$C$35</f>
        <v>0</v>
      </c>
      <c r="N9237" s="176">
        <f>'Participant Information'!$C$36</f>
        <v>0</v>
      </c>
      <c r="O9237" s="176">
        <f>'Participant Information'!$C$37</f>
        <v>0</v>
      </c>
      <c r="P9237" s="176">
        <f>'Participant Information'!$C$38</f>
        <v>0</v>
      </c>
      <c r="Q9237" s="177" t="s">
        <v>815</v>
      </c>
      <c r="R9237" s="178" t="s">
        <v>1130</v>
      </c>
      <c r="S9237" s="178" t="s">
        <v>935</v>
      </c>
      <c r="U9237" s="178" t="s">
        <v>705</v>
      </c>
      <c r="V9237" s="178">
        <v>7</v>
      </c>
      <c r="W9237" s="178">
        <f t="shared" ca="1" si="144"/>
        <v>0</v>
      </c>
    </row>
    <row r="9238" spans="1:23" s="178" customFormat="1" ht="15" customHeight="1" x14ac:dyDescent="0.2">
      <c r="A9238" s="176">
        <f>'Participant Information'!$C$9</f>
        <v>0</v>
      </c>
      <c r="B9238" s="176">
        <f>'Participant Information'!$C$10</f>
        <v>0</v>
      </c>
      <c r="C9238" s="176">
        <f>'Participant Information'!$C$11</f>
        <v>0</v>
      </c>
      <c r="D9238" s="176" t="str">
        <f>'Participant Information'!$C$12</f>
        <v>[Automatic from above]</v>
      </c>
      <c r="E9238" s="176">
        <f>'Participant Information'!$C$14</f>
        <v>0</v>
      </c>
      <c r="F9238" s="176">
        <f>'Participant Information'!$C$15</f>
        <v>0</v>
      </c>
      <c r="G9238" s="176">
        <f>'Participant Information'!$C$17</f>
        <v>0</v>
      </c>
      <c r="H9238" s="176">
        <f>'Participant Information'!$C$18</f>
        <v>0</v>
      </c>
      <c r="I9238" s="176" t="str">
        <f>'Participant Information'!$C$19</f>
        <v>[Country code missing]-[Participant ID missing]</v>
      </c>
      <c r="J9238" s="182">
        <f>'Participant Information'!$C$32</f>
        <v>0</v>
      </c>
      <c r="K9238" s="176">
        <f>'Participant Information'!$C$33</f>
        <v>0</v>
      </c>
      <c r="L9238" s="182">
        <f>'Participant Information'!$C$34</f>
        <v>0</v>
      </c>
      <c r="M9238" s="176">
        <f>'Participant Information'!$C$35</f>
        <v>0</v>
      </c>
      <c r="N9238" s="176">
        <f>'Participant Information'!$C$36</f>
        <v>0</v>
      </c>
      <c r="O9238" s="176">
        <f>'Participant Information'!$C$37</f>
        <v>0</v>
      </c>
      <c r="P9238" s="176">
        <f>'Participant Information'!$C$38</f>
        <v>0</v>
      </c>
      <c r="Q9238" s="177" t="s">
        <v>815</v>
      </c>
      <c r="R9238" s="178" t="s">
        <v>1130</v>
      </c>
      <c r="S9238" s="178" t="s">
        <v>15</v>
      </c>
      <c r="U9238" s="178" t="s">
        <v>705</v>
      </c>
      <c r="V9238" s="178">
        <v>7</v>
      </c>
      <c r="W9238" s="178">
        <f t="shared" ca="1" si="144"/>
        <v>0</v>
      </c>
    </row>
    <row r="9239" spans="1:23" s="178" customFormat="1" ht="15" customHeight="1" x14ac:dyDescent="0.2">
      <c r="A9239" s="176">
        <f>'Participant Information'!$C$9</f>
        <v>0</v>
      </c>
      <c r="B9239" s="176">
        <f>'Participant Information'!$C$10</f>
        <v>0</v>
      </c>
      <c r="C9239" s="176">
        <f>'Participant Information'!$C$11</f>
        <v>0</v>
      </c>
      <c r="D9239" s="176" t="str">
        <f>'Participant Information'!$C$12</f>
        <v>[Automatic from above]</v>
      </c>
      <c r="E9239" s="176">
        <f>'Participant Information'!$C$14</f>
        <v>0</v>
      </c>
      <c r="F9239" s="176">
        <f>'Participant Information'!$C$15</f>
        <v>0</v>
      </c>
      <c r="G9239" s="176">
        <f>'Participant Information'!$C$17</f>
        <v>0</v>
      </c>
      <c r="H9239" s="176">
        <f>'Participant Information'!$C$18</f>
        <v>0</v>
      </c>
      <c r="I9239" s="176" t="str">
        <f>'Participant Information'!$C$19</f>
        <v>[Country code missing]-[Participant ID missing]</v>
      </c>
      <c r="J9239" s="182">
        <f>'Participant Information'!$C$32</f>
        <v>0</v>
      </c>
      <c r="K9239" s="176">
        <f>'Participant Information'!$C$33</f>
        <v>0</v>
      </c>
      <c r="L9239" s="182">
        <f>'Participant Information'!$C$34</f>
        <v>0</v>
      </c>
      <c r="M9239" s="176">
        <f>'Participant Information'!$C$35</f>
        <v>0</v>
      </c>
      <c r="N9239" s="176">
        <f>'Participant Information'!$C$36</f>
        <v>0</v>
      </c>
      <c r="O9239" s="176">
        <f>'Participant Information'!$C$37</f>
        <v>0</v>
      </c>
      <c r="P9239" s="176">
        <f>'Participant Information'!$C$38</f>
        <v>0</v>
      </c>
      <c r="Q9239" s="177" t="s">
        <v>815</v>
      </c>
      <c r="R9239" s="178" t="s">
        <v>1130</v>
      </c>
      <c r="S9239" s="178" t="s">
        <v>936</v>
      </c>
      <c r="U9239" s="178" t="s">
        <v>705</v>
      </c>
      <c r="V9239" s="178">
        <v>7</v>
      </c>
      <c r="W9239" s="178">
        <f t="shared" ca="1" si="144"/>
        <v>0</v>
      </c>
    </row>
    <row r="9240" spans="1:23" s="178" customFormat="1" ht="15" customHeight="1" x14ac:dyDescent="0.2">
      <c r="A9240" s="176">
        <f>'Participant Information'!$C$9</f>
        <v>0</v>
      </c>
      <c r="B9240" s="176">
        <f>'Participant Information'!$C$10</f>
        <v>0</v>
      </c>
      <c r="C9240" s="176">
        <f>'Participant Information'!$C$11</f>
        <v>0</v>
      </c>
      <c r="D9240" s="176" t="str">
        <f>'Participant Information'!$C$12</f>
        <v>[Automatic from above]</v>
      </c>
      <c r="E9240" s="176">
        <f>'Participant Information'!$C$14</f>
        <v>0</v>
      </c>
      <c r="F9240" s="176">
        <f>'Participant Information'!$C$15</f>
        <v>0</v>
      </c>
      <c r="G9240" s="176">
        <f>'Participant Information'!$C$17</f>
        <v>0</v>
      </c>
      <c r="H9240" s="176">
        <f>'Participant Information'!$C$18</f>
        <v>0</v>
      </c>
      <c r="I9240" s="176" t="str">
        <f>'Participant Information'!$C$19</f>
        <v>[Country code missing]-[Participant ID missing]</v>
      </c>
      <c r="J9240" s="182">
        <f>'Participant Information'!$C$32</f>
        <v>0</v>
      </c>
      <c r="K9240" s="176">
        <f>'Participant Information'!$C$33</f>
        <v>0</v>
      </c>
      <c r="L9240" s="182">
        <f>'Participant Information'!$C$34</f>
        <v>0</v>
      </c>
      <c r="M9240" s="176">
        <f>'Participant Information'!$C$35</f>
        <v>0</v>
      </c>
      <c r="N9240" s="176">
        <f>'Participant Information'!$C$36</f>
        <v>0</v>
      </c>
      <c r="O9240" s="176">
        <f>'Participant Information'!$C$37</f>
        <v>0</v>
      </c>
      <c r="P9240" s="176">
        <f>'Participant Information'!$C$38</f>
        <v>0</v>
      </c>
      <c r="Q9240" s="177" t="s">
        <v>815</v>
      </c>
      <c r="R9240" s="178" t="s">
        <v>1130</v>
      </c>
      <c r="S9240" s="178" t="s">
        <v>937</v>
      </c>
      <c r="U9240" s="178" t="s">
        <v>705</v>
      </c>
      <c r="V9240" s="178">
        <v>7</v>
      </c>
      <c r="W9240" s="178">
        <f t="shared" ca="1" si="144"/>
        <v>0</v>
      </c>
    </row>
    <row r="9241" spans="1:23" s="178" customFormat="1" ht="15" customHeight="1" x14ac:dyDescent="0.2">
      <c r="A9241" s="176">
        <f>'Participant Information'!$C$9</f>
        <v>0</v>
      </c>
      <c r="B9241" s="176">
        <f>'Participant Information'!$C$10</f>
        <v>0</v>
      </c>
      <c r="C9241" s="176">
        <f>'Participant Information'!$C$11</f>
        <v>0</v>
      </c>
      <c r="D9241" s="176" t="str">
        <f>'Participant Information'!$C$12</f>
        <v>[Automatic from above]</v>
      </c>
      <c r="E9241" s="176">
        <f>'Participant Information'!$C$14</f>
        <v>0</v>
      </c>
      <c r="F9241" s="176">
        <f>'Participant Information'!$C$15</f>
        <v>0</v>
      </c>
      <c r="G9241" s="176">
        <f>'Participant Information'!$C$17</f>
        <v>0</v>
      </c>
      <c r="H9241" s="176">
        <f>'Participant Information'!$C$18</f>
        <v>0</v>
      </c>
      <c r="I9241" s="176" t="str">
        <f>'Participant Information'!$C$19</f>
        <v>[Country code missing]-[Participant ID missing]</v>
      </c>
      <c r="J9241" s="182">
        <f>'Participant Information'!$C$32</f>
        <v>0</v>
      </c>
      <c r="K9241" s="176">
        <f>'Participant Information'!$C$33</f>
        <v>0</v>
      </c>
      <c r="L9241" s="182">
        <f>'Participant Information'!$C$34</f>
        <v>0</v>
      </c>
      <c r="M9241" s="176">
        <f>'Participant Information'!$C$35</f>
        <v>0</v>
      </c>
      <c r="N9241" s="176">
        <f>'Participant Information'!$C$36</f>
        <v>0</v>
      </c>
      <c r="O9241" s="176">
        <f>'Participant Information'!$C$37</f>
        <v>0</v>
      </c>
      <c r="P9241" s="176">
        <f>'Participant Information'!$C$38</f>
        <v>0</v>
      </c>
      <c r="Q9241" s="177" t="s">
        <v>815</v>
      </c>
      <c r="R9241" s="178" t="s">
        <v>1130</v>
      </c>
      <c r="S9241" s="178" t="s">
        <v>938</v>
      </c>
      <c r="U9241" s="178" t="s">
        <v>705</v>
      </c>
      <c r="V9241" s="178">
        <v>7</v>
      </c>
      <c r="W9241" s="178">
        <f t="shared" ca="1" si="144"/>
        <v>0</v>
      </c>
    </row>
    <row r="9242" spans="1:23" s="178" customFormat="1" ht="15" customHeight="1" x14ac:dyDescent="0.2">
      <c r="A9242" s="176">
        <f>'Participant Information'!$C$9</f>
        <v>0</v>
      </c>
      <c r="B9242" s="176">
        <f>'Participant Information'!$C$10</f>
        <v>0</v>
      </c>
      <c r="C9242" s="176">
        <f>'Participant Information'!$C$11</f>
        <v>0</v>
      </c>
      <c r="D9242" s="176" t="str">
        <f>'Participant Information'!$C$12</f>
        <v>[Automatic from above]</v>
      </c>
      <c r="E9242" s="176">
        <f>'Participant Information'!$C$14</f>
        <v>0</v>
      </c>
      <c r="F9242" s="176">
        <f>'Participant Information'!$C$15</f>
        <v>0</v>
      </c>
      <c r="G9242" s="176">
        <f>'Participant Information'!$C$17</f>
        <v>0</v>
      </c>
      <c r="H9242" s="176">
        <f>'Participant Information'!$C$18</f>
        <v>0</v>
      </c>
      <c r="I9242" s="176" t="str">
        <f>'Participant Information'!$C$19</f>
        <v>[Country code missing]-[Participant ID missing]</v>
      </c>
      <c r="J9242" s="182">
        <f>'Participant Information'!$C$32</f>
        <v>0</v>
      </c>
      <c r="K9242" s="176">
        <f>'Participant Information'!$C$33</f>
        <v>0</v>
      </c>
      <c r="L9242" s="182">
        <f>'Participant Information'!$C$34</f>
        <v>0</v>
      </c>
      <c r="M9242" s="176">
        <f>'Participant Information'!$C$35</f>
        <v>0</v>
      </c>
      <c r="N9242" s="176">
        <f>'Participant Information'!$C$36</f>
        <v>0</v>
      </c>
      <c r="O9242" s="176">
        <f>'Participant Information'!$C$37</f>
        <v>0</v>
      </c>
      <c r="P9242" s="176">
        <f>'Participant Information'!$C$38</f>
        <v>0</v>
      </c>
      <c r="Q9242" s="177" t="s">
        <v>815</v>
      </c>
      <c r="R9242" s="178" t="s">
        <v>1130</v>
      </c>
      <c r="S9242" s="178" t="s">
        <v>939</v>
      </c>
      <c r="U9242" s="178" t="s">
        <v>705</v>
      </c>
      <c r="V9242" s="178">
        <v>7</v>
      </c>
      <c r="W9242" s="178">
        <f t="shared" ca="1" si="144"/>
        <v>0</v>
      </c>
    </row>
    <row r="9243" spans="1:23" s="178" customFormat="1" ht="15" customHeight="1" x14ac:dyDescent="0.2">
      <c r="A9243" s="176">
        <f>'Participant Information'!$C$9</f>
        <v>0</v>
      </c>
      <c r="B9243" s="176">
        <f>'Participant Information'!$C$10</f>
        <v>0</v>
      </c>
      <c r="C9243" s="176">
        <f>'Participant Information'!$C$11</f>
        <v>0</v>
      </c>
      <c r="D9243" s="176" t="str">
        <f>'Participant Information'!$C$12</f>
        <v>[Automatic from above]</v>
      </c>
      <c r="E9243" s="176">
        <f>'Participant Information'!$C$14</f>
        <v>0</v>
      </c>
      <c r="F9243" s="176">
        <f>'Participant Information'!$C$15</f>
        <v>0</v>
      </c>
      <c r="G9243" s="176">
        <f>'Participant Information'!$C$17</f>
        <v>0</v>
      </c>
      <c r="H9243" s="176">
        <f>'Participant Information'!$C$18</f>
        <v>0</v>
      </c>
      <c r="I9243" s="176" t="str">
        <f>'Participant Information'!$C$19</f>
        <v>[Country code missing]-[Participant ID missing]</v>
      </c>
      <c r="J9243" s="182">
        <f>'Participant Information'!$C$32</f>
        <v>0</v>
      </c>
      <c r="K9243" s="176">
        <f>'Participant Information'!$C$33</f>
        <v>0</v>
      </c>
      <c r="L9243" s="182">
        <f>'Participant Information'!$C$34</f>
        <v>0</v>
      </c>
      <c r="M9243" s="176">
        <f>'Participant Information'!$C$35</f>
        <v>0</v>
      </c>
      <c r="N9243" s="176">
        <f>'Participant Information'!$C$36</f>
        <v>0</v>
      </c>
      <c r="O9243" s="176">
        <f>'Participant Information'!$C$37</f>
        <v>0</v>
      </c>
      <c r="P9243" s="176">
        <f>'Participant Information'!$C$38</f>
        <v>0</v>
      </c>
      <c r="Q9243" s="177" t="s">
        <v>815</v>
      </c>
      <c r="R9243" s="178" t="s">
        <v>1130</v>
      </c>
      <c r="S9243" s="178" t="s">
        <v>940</v>
      </c>
      <c r="U9243" s="178" t="s">
        <v>705</v>
      </c>
      <c r="V9243" s="178">
        <v>7</v>
      </c>
      <c r="W9243" s="178">
        <f t="shared" ca="1" si="144"/>
        <v>0</v>
      </c>
    </row>
    <row r="9244" spans="1:23" s="178" customFormat="1" ht="15" customHeight="1" x14ac:dyDescent="0.2">
      <c r="A9244" s="176">
        <f>'Participant Information'!$C$9</f>
        <v>0</v>
      </c>
      <c r="B9244" s="176">
        <f>'Participant Information'!$C$10</f>
        <v>0</v>
      </c>
      <c r="C9244" s="176">
        <f>'Participant Information'!$C$11</f>
        <v>0</v>
      </c>
      <c r="D9244" s="176" t="str">
        <f>'Participant Information'!$C$12</f>
        <v>[Automatic from above]</v>
      </c>
      <c r="E9244" s="176">
        <f>'Participant Information'!$C$14</f>
        <v>0</v>
      </c>
      <c r="F9244" s="176">
        <f>'Participant Information'!$C$15</f>
        <v>0</v>
      </c>
      <c r="G9244" s="176">
        <f>'Participant Information'!$C$17</f>
        <v>0</v>
      </c>
      <c r="H9244" s="176">
        <f>'Participant Information'!$C$18</f>
        <v>0</v>
      </c>
      <c r="I9244" s="176" t="str">
        <f>'Participant Information'!$C$19</f>
        <v>[Country code missing]-[Participant ID missing]</v>
      </c>
      <c r="J9244" s="182">
        <f>'Participant Information'!$C$32</f>
        <v>0</v>
      </c>
      <c r="K9244" s="176">
        <f>'Participant Information'!$C$33</f>
        <v>0</v>
      </c>
      <c r="L9244" s="182">
        <f>'Participant Information'!$C$34</f>
        <v>0</v>
      </c>
      <c r="M9244" s="176">
        <f>'Participant Information'!$C$35</f>
        <v>0</v>
      </c>
      <c r="N9244" s="176">
        <f>'Participant Information'!$C$36</f>
        <v>0</v>
      </c>
      <c r="O9244" s="176">
        <f>'Participant Information'!$C$37</f>
        <v>0</v>
      </c>
      <c r="P9244" s="176">
        <f>'Participant Information'!$C$38</f>
        <v>0</v>
      </c>
      <c r="Q9244" s="177" t="s">
        <v>815</v>
      </c>
      <c r="R9244" s="178" t="s">
        <v>1130</v>
      </c>
      <c r="S9244" s="178" t="s">
        <v>941</v>
      </c>
      <c r="U9244" s="178" t="s">
        <v>705</v>
      </c>
      <c r="V9244" s="178">
        <v>7</v>
      </c>
      <c r="W9244" s="178">
        <f t="shared" ca="1" si="144"/>
        <v>0</v>
      </c>
    </row>
    <row r="9245" spans="1:23" s="178" customFormat="1" ht="15" customHeight="1" x14ac:dyDescent="0.2">
      <c r="A9245" s="176">
        <f>'Participant Information'!$C$9</f>
        <v>0</v>
      </c>
      <c r="B9245" s="176">
        <f>'Participant Information'!$C$10</f>
        <v>0</v>
      </c>
      <c r="C9245" s="176">
        <f>'Participant Information'!$C$11</f>
        <v>0</v>
      </c>
      <c r="D9245" s="176" t="str">
        <f>'Participant Information'!$C$12</f>
        <v>[Automatic from above]</v>
      </c>
      <c r="E9245" s="176">
        <f>'Participant Information'!$C$14</f>
        <v>0</v>
      </c>
      <c r="F9245" s="176">
        <f>'Participant Information'!$C$15</f>
        <v>0</v>
      </c>
      <c r="G9245" s="176">
        <f>'Participant Information'!$C$17</f>
        <v>0</v>
      </c>
      <c r="H9245" s="176">
        <f>'Participant Information'!$C$18</f>
        <v>0</v>
      </c>
      <c r="I9245" s="176" t="str">
        <f>'Participant Information'!$C$19</f>
        <v>[Country code missing]-[Participant ID missing]</v>
      </c>
      <c r="J9245" s="182">
        <f>'Participant Information'!$C$32</f>
        <v>0</v>
      </c>
      <c r="K9245" s="176">
        <f>'Participant Information'!$C$33</f>
        <v>0</v>
      </c>
      <c r="L9245" s="182">
        <f>'Participant Information'!$C$34</f>
        <v>0</v>
      </c>
      <c r="M9245" s="176">
        <f>'Participant Information'!$C$35</f>
        <v>0</v>
      </c>
      <c r="N9245" s="176">
        <f>'Participant Information'!$C$36</f>
        <v>0</v>
      </c>
      <c r="O9245" s="176">
        <f>'Participant Information'!$C$37</f>
        <v>0</v>
      </c>
      <c r="P9245" s="176">
        <f>'Participant Information'!$C$38</f>
        <v>0</v>
      </c>
      <c r="Q9245" s="177" t="s">
        <v>815</v>
      </c>
      <c r="R9245" s="178" t="s">
        <v>1130</v>
      </c>
      <c r="S9245" s="178" t="s">
        <v>942</v>
      </c>
      <c r="U9245" s="178" t="s">
        <v>705</v>
      </c>
      <c r="V9245" s="178">
        <v>7</v>
      </c>
      <c r="W9245" s="178">
        <f t="shared" ca="1" si="144"/>
        <v>0</v>
      </c>
    </row>
    <row r="9246" spans="1:23" s="178" customFormat="1" ht="15" customHeight="1" x14ac:dyDescent="0.2">
      <c r="A9246" s="176">
        <f>'Participant Information'!$C$9</f>
        <v>0</v>
      </c>
      <c r="B9246" s="176">
        <f>'Participant Information'!$C$10</f>
        <v>0</v>
      </c>
      <c r="C9246" s="176">
        <f>'Participant Information'!$C$11</f>
        <v>0</v>
      </c>
      <c r="D9246" s="176" t="str">
        <f>'Participant Information'!$C$12</f>
        <v>[Automatic from above]</v>
      </c>
      <c r="E9246" s="176">
        <f>'Participant Information'!$C$14</f>
        <v>0</v>
      </c>
      <c r="F9246" s="176">
        <f>'Participant Information'!$C$15</f>
        <v>0</v>
      </c>
      <c r="G9246" s="176">
        <f>'Participant Information'!$C$17</f>
        <v>0</v>
      </c>
      <c r="H9246" s="176">
        <f>'Participant Information'!$C$18</f>
        <v>0</v>
      </c>
      <c r="I9246" s="176" t="str">
        <f>'Participant Information'!$C$19</f>
        <v>[Country code missing]-[Participant ID missing]</v>
      </c>
      <c r="J9246" s="182">
        <f>'Participant Information'!$C$32</f>
        <v>0</v>
      </c>
      <c r="K9246" s="176">
        <f>'Participant Information'!$C$33</f>
        <v>0</v>
      </c>
      <c r="L9246" s="182">
        <f>'Participant Information'!$C$34</f>
        <v>0</v>
      </c>
      <c r="M9246" s="176">
        <f>'Participant Information'!$C$35</f>
        <v>0</v>
      </c>
      <c r="N9246" s="176">
        <f>'Participant Information'!$C$36</f>
        <v>0</v>
      </c>
      <c r="O9246" s="176">
        <f>'Participant Information'!$C$37</f>
        <v>0</v>
      </c>
      <c r="P9246" s="176">
        <f>'Participant Information'!$C$38</f>
        <v>0</v>
      </c>
      <c r="Q9246" s="177" t="s">
        <v>815</v>
      </c>
      <c r="R9246" s="178" t="s">
        <v>1130</v>
      </c>
      <c r="S9246" s="178" t="s">
        <v>188</v>
      </c>
      <c r="U9246" s="178" t="s">
        <v>705</v>
      </c>
      <c r="V9246" s="178">
        <v>7</v>
      </c>
      <c r="W9246" s="178">
        <f t="shared" ca="1" si="144"/>
        <v>0</v>
      </c>
    </row>
    <row r="9247" spans="1:23" s="178" customFormat="1" ht="15" customHeight="1" x14ac:dyDescent="0.2">
      <c r="A9247" s="176">
        <f>'Participant Information'!$C$9</f>
        <v>0</v>
      </c>
      <c r="B9247" s="176">
        <f>'Participant Information'!$C$10</f>
        <v>0</v>
      </c>
      <c r="C9247" s="176">
        <f>'Participant Information'!$C$11</f>
        <v>0</v>
      </c>
      <c r="D9247" s="176" t="str">
        <f>'Participant Information'!$C$12</f>
        <v>[Automatic from above]</v>
      </c>
      <c r="E9247" s="176">
        <f>'Participant Information'!$C$14</f>
        <v>0</v>
      </c>
      <c r="F9247" s="176">
        <f>'Participant Information'!$C$15</f>
        <v>0</v>
      </c>
      <c r="G9247" s="176">
        <f>'Participant Information'!$C$17</f>
        <v>0</v>
      </c>
      <c r="H9247" s="176">
        <f>'Participant Information'!$C$18</f>
        <v>0</v>
      </c>
      <c r="I9247" s="176" t="str">
        <f>'Participant Information'!$C$19</f>
        <v>[Country code missing]-[Participant ID missing]</v>
      </c>
      <c r="J9247" s="182">
        <f>'Participant Information'!$C$32</f>
        <v>0</v>
      </c>
      <c r="K9247" s="176">
        <f>'Participant Information'!$C$33</f>
        <v>0</v>
      </c>
      <c r="L9247" s="182">
        <f>'Participant Information'!$C$34</f>
        <v>0</v>
      </c>
      <c r="M9247" s="176">
        <f>'Participant Information'!$C$35</f>
        <v>0</v>
      </c>
      <c r="N9247" s="176">
        <f>'Participant Information'!$C$36</f>
        <v>0</v>
      </c>
      <c r="O9247" s="176">
        <f>'Participant Information'!$C$37</f>
        <v>0</v>
      </c>
      <c r="P9247" s="176">
        <f>'Participant Information'!$C$38</f>
        <v>0</v>
      </c>
      <c r="Q9247" s="177" t="s">
        <v>815</v>
      </c>
      <c r="R9247" s="178" t="s">
        <v>1130</v>
      </c>
      <c r="S9247" s="178" t="s">
        <v>943</v>
      </c>
      <c r="U9247" s="178" t="s">
        <v>705</v>
      </c>
      <c r="V9247" s="178">
        <v>7</v>
      </c>
      <c r="W9247" s="178">
        <f t="shared" ca="1" si="144"/>
        <v>0</v>
      </c>
    </row>
    <row r="9248" spans="1:23" s="178" customFormat="1" ht="15" customHeight="1" x14ac:dyDescent="0.2">
      <c r="A9248" s="176">
        <f>'Participant Information'!$C$9</f>
        <v>0</v>
      </c>
      <c r="B9248" s="176">
        <f>'Participant Information'!$C$10</f>
        <v>0</v>
      </c>
      <c r="C9248" s="176">
        <f>'Participant Information'!$C$11</f>
        <v>0</v>
      </c>
      <c r="D9248" s="176" t="str">
        <f>'Participant Information'!$C$12</f>
        <v>[Automatic from above]</v>
      </c>
      <c r="E9248" s="176">
        <f>'Participant Information'!$C$14</f>
        <v>0</v>
      </c>
      <c r="F9248" s="176">
        <f>'Participant Information'!$C$15</f>
        <v>0</v>
      </c>
      <c r="G9248" s="176">
        <f>'Participant Information'!$C$17</f>
        <v>0</v>
      </c>
      <c r="H9248" s="176">
        <f>'Participant Information'!$C$18</f>
        <v>0</v>
      </c>
      <c r="I9248" s="176" t="str">
        <f>'Participant Information'!$C$19</f>
        <v>[Country code missing]-[Participant ID missing]</v>
      </c>
      <c r="J9248" s="182">
        <f>'Participant Information'!$C$32</f>
        <v>0</v>
      </c>
      <c r="K9248" s="176">
        <f>'Participant Information'!$C$33</f>
        <v>0</v>
      </c>
      <c r="L9248" s="182">
        <f>'Participant Information'!$C$34</f>
        <v>0</v>
      </c>
      <c r="M9248" s="176">
        <f>'Participant Information'!$C$35</f>
        <v>0</v>
      </c>
      <c r="N9248" s="176">
        <f>'Participant Information'!$C$36</f>
        <v>0</v>
      </c>
      <c r="O9248" s="176">
        <f>'Participant Information'!$C$37</f>
        <v>0</v>
      </c>
      <c r="P9248" s="176">
        <f>'Participant Information'!$C$38</f>
        <v>0</v>
      </c>
      <c r="Q9248" s="177" t="s">
        <v>815</v>
      </c>
      <c r="R9248" s="178" t="s">
        <v>1130</v>
      </c>
      <c r="S9248" s="178" t="s">
        <v>944</v>
      </c>
      <c r="U9248" s="178" t="s">
        <v>705</v>
      </c>
      <c r="V9248" s="178">
        <v>7</v>
      </c>
      <c r="W9248" s="178">
        <f t="shared" ca="1" si="144"/>
        <v>0</v>
      </c>
    </row>
    <row r="9249" spans="1:23" s="178" customFormat="1" ht="15" customHeight="1" x14ac:dyDescent="0.2">
      <c r="A9249" s="176">
        <f>'Participant Information'!$C$9</f>
        <v>0</v>
      </c>
      <c r="B9249" s="176">
        <f>'Participant Information'!$C$10</f>
        <v>0</v>
      </c>
      <c r="C9249" s="176">
        <f>'Participant Information'!$C$11</f>
        <v>0</v>
      </c>
      <c r="D9249" s="176" t="str">
        <f>'Participant Information'!$C$12</f>
        <v>[Automatic from above]</v>
      </c>
      <c r="E9249" s="176">
        <f>'Participant Information'!$C$14</f>
        <v>0</v>
      </c>
      <c r="F9249" s="176">
        <f>'Participant Information'!$C$15</f>
        <v>0</v>
      </c>
      <c r="G9249" s="176">
        <f>'Participant Information'!$C$17</f>
        <v>0</v>
      </c>
      <c r="H9249" s="176">
        <f>'Participant Information'!$C$18</f>
        <v>0</v>
      </c>
      <c r="I9249" s="176" t="str">
        <f>'Participant Information'!$C$19</f>
        <v>[Country code missing]-[Participant ID missing]</v>
      </c>
      <c r="J9249" s="182">
        <f>'Participant Information'!$C$32</f>
        <v>0</v>
      </c>
      <c r="K9249" s="176">
        <f>'Participant Information'!$C$33</f>
        <v>0</v>
      </c>
      <c r="L9249" s="182">
        <f>'Participant Information'!$C$34</f>
        <v>0</v>
      </c>
      <c r="M9249" s="176">
        <f>'Participant Information'!$C$35</f>
        <v>0</v>
      </c>
      <c r="N9249" s="176">
        <f>'Participant Information'!$C$36</f>
        <v>0</v>
      </c>
      <c r="O9249" s="176">
        <f>'Participant Information'!$C$37</f>
        <v>0</v>
      </c>
      <c r="P9249" s="176">
        <f>'Participant Information'!$C$38</f>
        <v>0</v>
      </c>
      <c r="Q9249" s="177" t="s">
        <v>815</v>
      </c>
      <c r="R9249" s="178" t="s">
        <v>1130</v>
      </c>
      <c r="S9249" s="178" t="s">
        <v>945</v>
      </c>
      <c r="U9249" s="178" t="s">
        <v>705</v>
      </c>
      <c r="V9249" s="178">
        <v>7</v>
      </c>
      <c r="W9249" s="178">
        <f t="shared" ca="1" si="144"/>
        <v>0</v>
      </c>
    </row>
    <row r="9250" spans="1:23" s="178" customFormat="1" ht="15" customHeight="1" x14ac:dyDescent="0.2">
      <c r="A9250" s="176">
        <f>'Participant Information'!$C$9</f>
        <v>0</v>
      </c>
      <c r="B9250" s="176">
        <f>'Participant Information'!$C$10</f>
        <v>0</v>
      </c>
      <c r="C9250" s="176">
        <f>'Participant Information'!$C$11</f>
        <v>0</v>
      </c>
      <c r="D9250" s="176" t="str">
        <f>'Participant Information'!$C$12</f>
        <v>[Automatic from above]</v>
      </c>
      <c r="E9250" s="176">
        <f>'Participant Information'!$C$14</f>
        <v>0</v>
      </c>
      <c r="F9250" s="176">
        <f>'Participant Information'!$C$15</f>
        <v>0</v>
      </c>
      <c r="G9250" s="176">
        <f>'Participant Information'!$C$17</f>
        <v>0</v>
      </c>
      <c r="H9250" s="176">
        <f>'Participant Information'!$C$18</f>
        <v>0</v>
      </c>
      <c r="I9250" s="176" t="str">
        <f>'Participant Information'!$C$19</f>
        <v>[Country code missing]-[Participant ID missing]</v>
      </c>
      <c r="J9250" s="182">
        <f>'Participant Information'!$C$32</f>
        <v>0</v>
      </c>
      <c r="K9250" s="176">
        <f>'Participant Information'!$C$33</f>
        <v>0</v>
      </c>
      <c r="L9250" s="182">
        <f>'Participant Information'!$C$34</f>
        <v>0</v>
      </c>
      <c r="M9250" s="176">
        <f>'Participant Information'!$C$35</f>
        <v>0</v>
      </c>
      <c r="N9250" s="176">
        <f>'Participant Information'!$C$36</f>
        <v>0</v>
      </c>
      <c r="O9250" s="176">
        <f>'Participant Information'!$C$37</f>
        <v>0</v>
      </c>
      <c r="P9250" s="176">
        <f>'Participant Information'!$C$38</f>
        <v>0</v>
      </c>
      <c r="Q9250" s="177" t="s">
        <v>815</v>
      </c>
      <c r="R9250" s="178" t="s">
        <v>1130</v>
      </c>
      <c r="S9250" s="178" t="s">
        <v>946</v>
      </c>
      <c r="U9250" s="178" t="s">
        <v>705</v>
      </c>
      <c r="V9250" s="178">
        <v>7</v>
      </c>
      <c r="W9250" s="178">
        <f t="shared" ca="1" si="144"/>
        <v>0</v>
      </c>
    </row>
    <row r="9251" spans="1:23" s="178" customFormat="1" ht="15" customHeight="1" x14ac:dyDescent="0.2">
      <c r="A9251" s="176">
        <f>'Participant Information'!$C$9</f>
        <v>0</v>
      </c>
      <c r="B9251" s="176">
        <f>'Participant Information'!$C$10</f>
        <v>0</v>
      </c>
      <c r="C9251" s="176">
        <f>'Participant Information'!$C$11</f>
        <v>0</v>
      </c>
      <c r="D9251" s="176" t="str">
        <f>'Participant Information'!$C$12</f>
        <v>[Automatic from above]</v>
      </c>
      <c r="E9251" s="176">
        <f>'Participant Information'!$C$14</f>
        <v>0</v>
      </c>
      <c r="F9251" s="176">
        <f>'Participant Information'!$C$15</f>
        <v>0</v>
      </c>
      <c r="G9251" s="176">
        <f>'Participant Information'!$C$17</f>
        <v>0</v>
      </c>
      <c r="H9251" s="176">
        <f>'Participant Information'!$C$18</f>
        <v>0</v>
      </c>
      <c r="I9251" s="176" t="str">
        <f>'Participant Information'!$C$19</f>
        <v>[Country code missing]-[Participant ID missing]</v>
      </c>
      <c r="J9251" s="182">
        <f>'Participant Information'!$C$32</f>
        <v>0</v>
      </c>
      <c r="K9251" s="176">
        <f>'Participant Information'!$C$33</f>
        <v>0</v>
      </c>
      <c r="L9251" s="182">
        <f>'Participant Information'!$C$34</f>
        <v>0</v>
      </c>
      <c r="M9251" s="176">
        <f>'Participant Information'!$C$35</f>
        <v>0</v>
      </c>
      <c r="N9251" s="176">
        <f>'Participant Information'!$C$36</f>
        <v>0</v>
      </c>
      <c r="O9251" s="176">
        <f>'Participant Information'!$C$37</f>
        <v>0</v>
      </c>
      <c r="P9251" s="176">
        <f>'Participant Information'!$C$38</f>
        <v>0</v>
      </c>
      <c r="Q9251" s="177" t="s">
        <v>815</v>
      </c>
      <c r="R9251" s="178" t="s">
        <v>1130</v>
      </c>
      <c r="S9251" s="178" t="s">
        <v>947</v>
      </c>
      <c r="U9251" s="178" t="s">
        <v>705</v>
      </c>
      <c r="V9251" s="178">
        <v>7</v>
      </c>
      <c r="W9251" s="178">
        <f t="shared" ca="1" si="144"/>
        <v>0</v>
      </c>
    </row>
    <row r="9252" spans="1:23" s="178" customFormat="1" ht="15" customHeight="1" x14ac:dyDescent="0.2">
      <c r="A9252" s="176">
        <f>'Participant Information'!$C$9</f>
        <v>0</v>
      </c>
      <c r="B9252" s="176">
        <f>'Participant Information'!$C$10</f>
        <v>0</v>
      </c>
      <c r="C9252" s="176">
        <f>'Participant Information'!$C$11</f>
        <v>0</v>
      </c>
      <c r="D9252" s="176" t="str">
        <f>'Participant Information'!$C$12</f>
        <v>[Automatic from above]</v>
      </c>
      <c r="E9252" s="176">
        <f>'Participant Information'!$C$14</f>
        <v>0</v>
      </c>
      <c r="F9252" s="176">
        <f>'Participant Information'!$C$15</f>
        <v>0</v>
      </c>
      <c r="G9252" s="176">
        <f>'Participant Information'!$C$17</f>
        <v>0</v>
      </c>
      <c r="H9252" s="176">
        <f>'Participant Information'!$C$18</f>
        <v>0</v>
      </c>
      <c r="I9252" s="176" t="str">
        <f>'Participant Information'!$C$19</f>
        <v>[Country code missing]-[Participant ID missing]</v>
      </c>
      <c r="J9252" s="182">
        <f>'Participant Information'!$C$32</f>
        <v>0</v>
      </c>
      <c r="K9252" s="176">
        <f>'Participant Information'!$C$33</f>
        <v>0</v>
      </c>
      <c r="L9252" s="182">
        <f>'Participant Information'!$C$34</f>
        <v>0</v>
      </c>
      <c r="M9252" s="176">
        <f>'Participant Information'!$C$35</f>
        <v>0</v>
      </c>
      <c r="N9252" s="176">
        <f>'Participant Information'!$C$36</f>
        <v>0</v>
      </c>
      <c r="O9252" s="176">
        <f>'Participant Information'!$C$37</f>
        <v>0</v>
      </c>
      <c r="P9252" s="176">
        <f>'Participant Information'!$C$38</f>
        <v>0</v>
      </c>
      <c r="Q9252" s="177" t="s">
        <v>815</v>
      </c>
      <c r="R9252" s="178" t="s">
        <v>1130</v>
      </c>
      <c r="S9252" s="178" t="s">
        <v>948</v>
      </c>
      <c r="U9252" s="178" t="s">
        <v>705</v>
      </c>
      <c r="V9252" s="178">
        <v>7</v>
      </c>
      <c r="W9252" s="178">
        <f t="shared" ca="1" si="144"/>
        <v>0</v>
      </c>
    </row>
    <row r="9253" spans="1:23" s="178" customFormat="1" ht="15" customHeight="1" x14ac:dyDescent="0.2">
      <c r="A9253" s="176">
        <f>'Participant Information'!$C$9</f>
        <v>0</v>
      </c>
      <c r="B9253" s="176">
        <f>'Participant Information'!$C$10</f>
        <v>0</v>
      </c>
      <c r="C9253" s="176">
        <f>'Participant Information'!$C$11</f>
        <v>0</v>
      </c>
      <c r="D9253" s="176" t="str">
        <f>'Participant Information'!$C$12</f>
        <v>[Automatic from above]</v>
      </c>
      <c r="E9253" s="176">
        <f>'Participant Information'!$C$14</f>
        <v>0</v>
      </c>
      <c r="F9253" s="176">
        <f>'Participant Information'!$C$15</f>
        <v>0</v>
      </c>
      <c r="G9253" s="176">
        <f>'Participant Information'!$C$17</f>
        <v>0</v>
      </c>
      <c r="H9253" s="176">
        <f>'Participant Information'!$C$18</f>
        <v>0</v>
      </c>
      <c r="I9253" s="176" t="str">
        <f>'Participant Information'!$C$19</f>
        <v>[Country code missing]-[Participant ID missing]</v>
      </c>
      <c r="J9253" s="182">
        <f>'Participant Information'!$C$32</f>
        <v>0</v>
      </c>
      <c r="K9253" s="176">
        <f>'Participant Information'!$C$33</f>
        <v>0</v>
      </c>
      <c r="L9253" s="182">
        <f>'Participant Information'!$C$34</f>
        <v>0</v>
      </c>
      <c r="M9253" s="176">
        <f>'Participant Information'!$C$35</f>
        <v>0</v>
      </c>
      <c r="N9253" s="176">
        <f>'Participant Information'!$C$36</f>
        <v>0</v>
      </c>
      <c r="O9253" s="176">
        <f>'Participant Information'!$C$37</f>
        <v>0</v>
      </c>
      <c r="P9253" s="176">
        <f>'Participant Information'!$C$38</f>
        <v>0</v>
      </c>
      <c r="Q9253" s="177" t="s">
        <v>815</v>
      </c>
      <c r="R9253" s="178" t="s">
        <v>1130</v>
      </c>
      <c r="S9253" s="178" t="s">
        <v>949</v>
      </c>
      <c r="U9253" s="178" t="s">
        <v>705</v>
      </c>
      <c r="V9253" s="178">
        <v>7</v>
      </c>
      <c r="W9253" s="178">
        <f t="shared" ca="1" si="144"/>
        <v>0</v>
      </c>
    </row>
    <row r="9254" spans="1:23" s="178" customFormat="1" ht="15" customHeight="1" x14ac:dyDescent="0.2">
      <c r="A9254" s="176">
        <f>'Participant Information'!$C$9</f>
        <v>0</v>
      </c>
      <c r="B9254" s="176">
        <f>'Participant Information'!$C$10</f>
        <v>0</v>
      </c>
      <c r="C9254" s="176">
        <f>'Participant Information'!$C$11</f>
        <v>0</v>
      </c>
      <c r="D9254" s="176" t="str">
        <f>'Participant Information'!$C$12</f>
        <v>[Automatic from above]</v>
      </c>
      <c r="E9254" s="176">
        <f>'Participant Information'!$C$14</f>
        <v>0</v>
      </c>
      <c r="F9254" s="176">
        <f>'Participant Information'!$C$15</f>
        <v>0</v>
      </c>
      <c r="G9254" s="176">
        <f>'Participant Information'!$C$17</f>
        <v>0</v>
      </c>
      <c r="H9254" s="176">
        <f>'Participant Information'!$C$18</f>
        <v>0</v>
      </c>
      <c r="I9254" s="176" t="str">
        <f>'Participant Information'!$C$19</f>
        <v>[Country code missing]-[Participant ID missing]</v>
      </c>
      <c r="J9254" s="182">
        <f>'Participant Information'!$C$32</f>
        <v>0</v>
      </c>
      <c r="K9254" s="176">
        <f>'Participant Information'!$C$33</f>
        <v>0</v>
      </c>
      <c r="L9254" s="182">
        <f>'Participant Information'!$C$34</f>
        <v>0</v>
      </c>
      <c r="M9254" s="176">
        <f>'Participant Information'!$C$35</f>
        <v>0</v>
      </c>
      <c r="N9254" s="176">
        <f>'Participant Information'!$C$36</f>
        <v>0</v>
      </c>
      <c r="O9254" s="176">
        <f>'Participant Information'!$C$37</f>
        <v>0</v>
      </c>
      <c r="P9254" s="176">
        <f>'Participant Information'!$C$38</f>
        <v>0</v>
      </c>
      <c r="Q9254" s="177" t="s">
        <v>815</v>
      </c>
      <c r="R9254" s="178" t="s">
        <v>1130</v>
      </c>
      <c r="S9254" s="178" t="s">
        <v>194</v>
      </c>
      <c r="U9254" s="178" t="s">
        <v>705</v>
      </c>
      <c r="V9254" s="178">
        <v>7</v>
      </c>
      <c r="W9254" s="178">
        <f t="shared" ca="1" si="144"/>
        <v>0</v>
      </c>
    </row>
    <row r="9255" spans="1:23" s="178" customFormat="1" ht="15" customHeight="1" x14ac:dyDescent="0.2">
      <c r="A9255" s="176">
        <f>'Participant Information'!$C$9</f>
        <v>0</v>
      </c>
      <c r="B9255" s="176">
        <f>'Participant Information'!$C$10</f>
        <v>0</v>
      </c>
      <c r="C9255" s="176">
        <f>'Participant Information'!$C$11</f>
        <v>0</v>
      </c>
      <c r="D9255" s="176" t="str">
        <f>'Participant Information'!$C$12</f>
        <v>[Automatic from above]</v>
      </c>
      <c r="E9255" s="176">
        <f>'Participant Information'!$C$14</f>
        <v>0</v>
      </c>
      <c r="F9255" s="176">
        <f>'Participant Information'!$C$15</f>
        <v>0</v>
      </c>
      <c r="G9255" s="176">
        <f>'Participant Information'!$C$17</f>
        <v>0</v>
      </c>
      <c r="H9255" s="176">
        <f>'Participant Information'!$C$18</f>
        <v>0</v>
      </c>
      <c r="I9255" s="176" t="str">
        <f>'Participant Information'!$C$19</f>
        <v>[Country code missing]-[Participant ID missing]</v>
      </c>
      <c r="J9255" s="182">
        <f>'Participant Information'!$C$32</f>
        <v>0</v>
      </c>
      <c r="K9255" s="176">
        <f>'Participant Information'!$C$33</f>
        <v>0</v>
      </c>
      <c r="L9255" s="182">
        <f>'Participant Information'!$C$34</f>
        <v>0</v>
      </c>
      <c r="M9255" s="176">
        <f>'Participant Information'!$C$35</f>
        <v>0</v>
      </c>
      <c r="N9255" s="176">
        <f>'Participant Information'!$C$36</f>
        <v>0</v>
      </c>
      <c r="O9255" s="176">
        <f>'Participant Information'!$C$37</f>
        <v>0</v>
      </c>
      <c r="P9255" s="176">
        <f>'Participant Information'!$C$38</f>
        <v>0</v>
      </c>
      <c r="Q9255" s="177" t="s">
        <v>815</v>
      </c>
      <c r="R9255" s="178" t="s">
        <v>1130</v>
      </c>
      <c r="S9255" s="178" t="s">
        <v>950</v>
      </c>
      <c r="U9255" s="178" t="s">
        <v>705</v>
      </c>
      <c r="V9255" s="178">
        <v>7</v>
      </c>
      <c r="W9255" s="178">
        <f t="shared" ca="1" si="144"/>
        <v>0</v>
      </c>
    </row>
    <row r="9256" spans="1:23" s="178" customFormat="1" ht="15" customHeight="1" x14ac:dyDescent="0.2">
      <c r="A9256" s="176">
        <f>'Participant Information'!$C$9</f>
        <v>0</v>
      </c>
      <c r="B9256" s="176">
        <f>'Participant Information'!$C$10</f>
        <v>0</v>
      </c>
      <c r="C9256" s="176">
        <f>'Participant Information'!$C$11</f>
        <v>0</v>
      </c>
      <c r="D9256" s="176" t="str">
        <f>'Participant Information'!$C$12</f>
        <v>[Automatic from above]</v>
      </c>
      <c r="E9256" s="176">
        <f>'Participant Information'!$C$14</f>
        <v>0</v>
      </c>
      <c r="F9256" s="176">
        <f>'Participant Information'!$C$15</f>
        <v>0</v>
      </c>
      <c r="G9256" s="176">
        <f>'Participant Information'!$C$17</f>
        <v>0</v>
      </c>
      <c r="H9256" s="176">
        <f>'Participant Information'!$C$18</f>
        <v>0</v>
      </c>
      <c r="I9256" s="176" t="str">
        <f>'Participant Information'!$C$19</f>
        <v>[Country code missing]-[Participant ID missing]</v>
      </c>
      <c r="J9256" s="182">
        <f>'Participant Information'!$C$32</f>
        <v>0</v>
      </c>
      <c r="K9256" s="176">
        <f>'Participant Information'!$C$33</f>
        <v>0</v>
      </c>
      <c r="L9256" s="182">
        <f>'Participant Information'!$C$34</f>
        <v>0</v>
      </c>
      <c r="M9256" s="176">
        <f>'Participant Information'!$C$35</f>
        <v>0</v>
      </c>
      <c r="N9256" s="176">
        <f>'Participant Information'!$C$36</f>
        <v>0</v>
      </c>
      <c r="O9256" s="176">
        <f>'Participant Information'!$C$37</f>
        <v>0</v>
      </c>
      <c r="P9256" s="176">
        <f>'Participant Information'!$C$38</f>
        <v>0</v>
      </c>
      <c r="Q9256" s="177" t="s">
        <v>815</v>
      </c>
      <c r="R9256" s="178" t="s">
        <v>1130</v>
      </c>
      <c r="S9256" s="178" t="s">
        <v>951</v>
      </c>
      <c r="U9256" s="178" t="s">
        <v>705</v>
      </c>
      <c r="V9256" s="178">
        <v>7</v>
      </c>
      <c r="W9256" s="178">
        <f t="shared" ca="1" si="144"/>
        <v>0</v>
      </c>
    </row>
    <row r="9257" spans="1:23" s="178" customFormat="1" ht="15" customHeight="1" x14ac:dyDescent="0.2">
      <c r="A9257" s="176">
        <f>'Participant Information'!$C$9</f>
        <v>0</v>
      </c>
      <c r="B9257" s="176">
        <f>'Participant Information'!$C$10</f>
        <v>0</v>
      </c>
      <c r="C9257" s="176">
        <f>'Participant Information'!$C$11</f>
        <v>0</v>
      </c>
      <c r="D9257" s="176" t="str">
        <f>'Participant Information'!$C$12</f>
        <v>[Automatic from above]</v>
      </c>
      <c r="E9257" s="176">
        <f>'Participant Information'!$C$14</f>
        <v>0</v>
      </c>
      <c r="F9257" s="176">
        <f>'Participant Information'!$C$15</f>
        <v>0</v>
      </c>
      <c r="G9257" s="176">
        <f>'Participant Information'!$C$17</f>
        <v>0</v>
      </c>
      <c r="H9257" s="176">
        <f>'Participant Information'!$C$18</f>
        <v>0</v>
      </c>
      <c r="I9257" s="176" t="str">
        <f>'Participant Information'!$C$19</f>
        <v>[Country code missing]-[Participant ID missing]</v>
      </c>
      <c r="J9257" s="182">
        <f>'Participant Information'!$C$32</f>
        <v>0</v>
      </c>
      <c r="K9257" s="176">
        <f>'Participant Information'!$C$33</f>
        <v>0</v>
      </c>
      <c r="L9257" s="182">
        <f>'Participant Information'!$C$34</f>
        <v>0</v>
      </c>
      <c r="M9257" s="176">
        <f>'Participant Information'!$C$35</f>
        <v>0</v>
      </c>
      <c r="N9257" s="176">
        <f>'Participant Information'!$C$36</f>
        <v>0</v>
      </c>
      <c r="O9257" s="176">
        <f>'Participant Information'!$C$37</f>
        <v>0</v>
      </c>
      <c r="P9257" s="176">
        <f>'Participant Information'!$C$38</f>
        <v>0</v>
      </c>
      <c r="Q9257" s="177" t="s">
        <v>815</v>
      </c>
      <c r="R9257" s="178" t="s">
        <v>1130</v>
      </c>
      <c r="S9257" s="178" t="s">
        <v>952</v>
      </c>
      <c r="U9257" s="178" t="s">
        <v>705</v>
      </c>
      <c r="V9257" s="178">
        <v>7</v>
      </c>
      <c r="W9257" s="178">
        <f t="shared" ca="1" si="144"/>
        <v>0</v>
      </c>
    </row>
    <row r="9258" spans="1:23" s="178" customFormat="1" ht="15" customHeight="1" x14ac:dyDescent="0.2">
      <c r="A9258" s="176">
        <f>'Participant Information'!$C$9</f>
        <v>0</v>
      </c>
      <c r="B9258" s="176">
        <f>'Participant Information'!$C$10</f>
        <v>0</v>
      </c>
      <c r="C9258" s="176">
        <f>'Participant Information'!$C$11</f>
        <v>0</v>
      </c>
      <c r="D9258" s="176" t="str">
        <f>'Participant Information'!$C$12</f>
        <v>[Automatic from above]</v>
      </c>
      <c r="E9258" s="176">
        <f>'Participant Information'!$C$14</f>
        <v>0</v>
      </c>
      <c r="F9258" s="176">
        <f>'Participant Information'!$C$15</f>
        <v>0</v>
      </c>
      <c r="G9258" s="176">
        <f>'Participant Information'!$C$17</f>
        <v>0</v>
      </c>
      <c r="H9258" s="176">
        <f>'Participant Information'!$C$18</f>
        <v>0</v>
      </c>
      <c r="I9258" s="176" t="str">
        <f>'Participant Information'!$C$19</f>
        <v>[Country code missing]-[Participant ID missing]</v>
      </c>
      <c r="J9258" s="182">
        <f>'Participant Information'!$C$32</f>
        <v>0</v>
      </c>
      <c r="K9258" s="176">
        <f>'Participant Information'!$C$33</f>
        <v>0</v>
      </c>
      <c r="L9258" s="182">
        <f>'Participant Information'!$C$34</f>
        <v>0</v>
      </c>
      <c r="M9258" s="176">
        <f>'Participant Information'!$C$35</f>
        <v>0</v>
      </c>
      <c r="N9258" s="176">
        <f>'Participant Information'!$C$36</f>
        <v>0</v>
      </c>
      <c r="O9258" s="176">
        <f>'Participant Information'!$C$37</f>
        <v>0</v>
      </c>
      <c r="P9258" s="176">
        <f>'Participant Information'!$C$38</f>
        <v>0</v>
      </c>
      <c r="Q9258" s="177" t="s">
        <v>815</v>
      </c>
      <c r="R9258" s="178" t="s">
        <v>1130</v>
      </c>
      <c r="S9258" s="178" t="s">
        <v>953</v>
      </c>
      <c r="U9258" s="178" t="s">
        <v>705</v>
      </c>
      <c r="V9258" s="178">
        <v>7</v>
      </c>
      <c r="W9258" s="178">
        <f t="shared" ca="1" si="144"/>
        <v>0</v>
      </c>
    </row>
    <row r="9259" spans="1:23" s="178" customFormat="1" ht="15" customHeight="1" x14ac:dyDescent="0.2">
      <c r="A9259" s="176">
        <f>'Participant Information'!$C$9</f>
        <v>0</v>
      </c>
      <c r="B9259" s="176">
        <f>'Participant Information'!$C$10</f>
        <v>0</v>
      </c>
      <c r="C9259" s="176">
        <f>'Participant Information'!$C$11</f>
        <v>0</v>
      </c>
      <c r="D9259" s="176" t="str">
        <f>'Participant Information'!$C$12</f>
        <v>[Automatic from above]</v>
      </c>
      <c r="E9259" s="176">
        <f>'Participant Information'!$C$14</f>
        <v>0</v>
      </c>
      <c r="F9259" s="176">
        <f>'Participant Information'!$C$15</f>
        <v>0</v>
      </c>
      <c r="G9259" s="176">
        <f>'Participant Information'!$C$17</f>
        <v>0</v>
      </c>
      <c r="H9259" s="176">
        <f>'Participant Information'!$C$18</f>
        <v>0</v>
      </c>
      <c r="I9259" s="176" t="str">
        <f>'Participant Information'!$C$19</f>
        <v>[Country code missing]-[Participant ID missing]</v>
      </c>
      <c r="J9259" s="182">
        <f>'Participant Information'!$C$32</f>
        <v>0</v>
      </c>
      <c r="K9259" s="176">
        <f>'Participant Information'!$C$33</f>
        <v>0</v>
      </c>
      <c r="L9259" s="182">
        <f>'Participant Information'!$C$34</f>
        <v>0</v>
      </c>
      <c r="M9259" s="176">
        <f>'Participant Information'!$C$35</f>
        <v>0</v>
      </c>
      <c r="N9259" s="176">
        <f>'Participant Information'!$C$36</f>
        <v>0</v>
      </c>
      <c r="O9259" s="176">
        <f>'Participant Information'!$C$37</f>
        <v>0</v>
      </c>
      <c r="P9259" s="176">
        <f>'Participant Information'!$C$38</f>
        <v>0</v>
      </c>
      <c r="Q9259" s="177" t="s">
        <v>815</v>
      </c>
      <c r="R9259" s="178" t="s">
        <v>1130</v>
      </c>
      <c r="S9259" s="178" t="s">
        <v>954</v>
      </c>
      <c r="U9259" s="178" t="s">
        <v>705</v>
      </c>
      <c r="V9259" s="178">
        <v>7</v>
      </c>
      <c r="W9259" s="178">
        <f t="shared" ca="1" si="144"/>
        <v>0</v>
      </c>
    </row>
    <row r="9260" spans="1:23" s="178" customFormat="1" ht="15" customHeight="1" x14ac:dyDescent="0.2">
      <c r="A9260" s="176">
        <f>'Participant Information'!$C$9</f>
        <v>0</v>
      </c>
      <c r="B9260" s="176">
        <f>'Participant Information'!$C$10</f>
        <v>0</v>
      </c>
      <c r="C9260" s="176">
        <f>'Participant Information'!$C$11</f>
        <v>0</v>
      </c>
      <c r="D9260" s="176" t="str">
        <f>'Participant Information'!$C$12</f>
        <v>[Automatic from above]</v>
      </c>
      <c r="E9260" s="176">
        <f>'Participant Information'!$C$14</f>
        <v>0</v>
      </c>
      <c r="F9260" s="176">
        <f>'Participant Information'!$C$15</f>
        <v>0</v>
      </c>
      <c r="G9260" s="176">
        <f>'Participant Information'!$C$17</f>
        <v>0</v>
      </c>
      <c r="H9260" s="176">
        <f>'Participant Information'!$C$18</f>
        <v>0</v>
      </c>
      <c r="I9260" s="176" t="str">
        <f>'Participant Information'!$C$19</f>
        <v>[Country code missing]-[Participant ID missing]</v>
      </c>
      <c r="J9260" s="182">
        <f>'Participant Information'!$C$32</f>
        <v>0</v>
      </c>
      <c r="K9260" s="176">
        <f>'Participant Information'!$C$33</f>
        <v>0</v>
      </c>
      <c r="L9260" s="182">
        <f>'Participant Information'!$C$34</f>
        <v>0</v>
      </c>
      <c r="M9260" s="176">
        <f>'Participant Information'!$C$35</f>
        <v>0</v>
      </c>
      <c r="N9260" s="176">
        <f>'Participant Information'!$C$36</f>
        <v>0</v>
      </c>
      <c r="O9260" s="176">
        <f>'Participant Information'!$C$37</f>
        <v>0</v>
      </c>
      <c r="P9260" s="176">
        <f>'Participant Information'!$C$38</f>
        <v>0</v>
      </c>
      <c r="Q9260" s="177" t="s">
        <v>815</v>
      </c>
      <c r="R9260" s="178" t="s">
        <v>1130</v>
      </c>
      <c r="S9260" s="178" t="s">
        <v>955</v>
      </c>
      <c r="U9260" s="178" t="s">
        <v>705</v>
      </c>
      <c r="V9260" s="178">
        <v>7</v>
      </c>
      <c r="W9260" s="178">
        <f t="shared" ca="1" si="144"/>
        <v>0</v>
      </c>
    </row>
    <row r="9261" spans="1:23" s="178" customFormat="1" ht="15" customHeight="1" x14ac:dyDescent="0.2">
      <c r="A9261" s="176">
        <f>'Participant Information'!$C$9</f>
        <v>0</v>
      </c>
      <c r="B9261" s="176">
        <f>'Participant Information'!$C$10</f>
        <v>0</v>
      </c>
      <c r="C9261" s="176">
        <f>'Participant Information'!$C$11</f>
        <v>0</v>
      </c>
      <c r="D9261" s="176" t="str">
        <f>'Participant Information'!$C$12</f>
        <v>[Automatic from above]</v>
      </c>
      <c r="E9261" s="176">
        <f>'Participant Information'!$C$14</f>
        <v>0</v>
      </c>
      <c r="F9261" s="176">
        <f>'Participant Information'!$C$15</f>
        <v>0</v>
      </c>
      <c r="G9261" s="176">
        <f>'Participant Information'!$C$17</f>
        <v>0</v>
      </c>
      <c r="H9261" s="176">
        <f>'Participant Information'!$C$18</f>
        <v>0</v>
      </c>
      <c r="I9261" s="176" t="str">
        <f>'Participant Information'!$C$19</f>
        <v>[Country code missing]-[Participant ID missing]</v>
      </c>
      <c r="J9261" s="182">
        <f>'Participant Information'!$C$32</f>
        <v>0</v>
      </c>
      <c r="K9261" s="176">
        <f>'Participant Information'!$C$33</f>
        <v>0</v>
      </c>
      <c r="L9261" s="182">
        <f>'Participant Information'!$C$34</f>
        <v>0</v>
      </c>
      <c r="M9261" s="176">
        <f>'Participant Information'!$C$35</f>
        <v>0</v>
      </c>
      <c r="N9261" s="176">
        <f>'Participant Information'!$C$36</f>
        <v>0</v>
      </c>
      <c r="O9261" s="176">
        <f>'Participant Information'!$C$37</f>
        <v>0</v>
      </c>
      <c r="P9261" s="176">
        <f>'Participant Information'!$C$38</f>
        <v>0</v>
      </c>
      <c r="Q9261" s="177" t="s">
        <v>815</v>
      </c>
      <c r="R9261" s="178" t="s">
        <v>1130</v>
      </c>
      <c r="S9261" s="178" t="s">
        <v>956</v>
      </c>
      <c r="U9261" s="178" t="s">
        <v>705</v>
      </c>
      <c r="V9261" s="178">
        <v>7</v>
      </c>
      <c r="W9261" s="178">
        <f t="shared" ca="1" si="144"/>
        <v>0</v>
      </c>
    </row>
    <row r="9262" spans="1:23" s="178" customFormat="1" ht="15" customHeight="1" x14ac:dyDescent="0.2">
      <c r="A9262" s="176">
        <f>'Participant Information'!$C$9</f>
        <v>0</v>
      </c>
      <c r="B9262" s="176">
        <f>'Participant Information'!$C$10</f>
        <v>0</v>
      </c>
      <c r="C9262" s="176">
        <f>'Participant Information'!$C$11</f>
        <v>0</v>
      </c>
      <c r="D9262" s="176" t="str">
        <f>'Participant Information'!$C$12</f>
        <v>[Automatic from above]</v>
      </c>
      <c r="E9262" s="176">
        <f>'Participant Information'!$C$14</f>
        <v>0</v>
      </c>
      <c r="F9262" s="176">
        <f>'Participant Information'!$C$15</f>
        <v>0</v>
      </c>
      <c r="G9262" s="176">
        <f>'Participant Information'!$C$17</f>
        <v>0</v>
      </c>
      <c r="H9262" s="176">
        <f>'Participant Information'!$C$18</f>
        <v>0</v>
      </c>
      <c r="I9262" s="176" t="str">
        <f>'Participant Information'!$C$19</f>
        <v>[Country code missing]-[Participant ID missing]</v>
      </c>
      <c r="J9262" s="182">
        <f>'Participant Information'!$C$32</f>
        <v>0</v>
      </c>
      <c r="K9262" s="176">
        <f>'Participant Information'!$C$33</f>
        <v>0</v>
      </c>
      <c r="L9262" s="182">
        <f>'Participant Information'!$C$34</f>
        <v>0</v>
      </c>
      <c r="M9262" s="176">
        <f>'Participant Information'!$C$35</f>
        <v>0</v>
      </c>
      <c r="N9262" s="176">
        <f>'Participant Information'!$C$36</f>
        <v>0</v>
      </c>
      <c r="O9262" s="176">
        <f>'Participant Information'!$C$37</f>
        <v>0</v>
      </c>
      <c r="P9262" s="176">
        <f>'Participant Information'!$C$38</f>
        <v>0</v>
      </c>
      <c r="Q9262" s="177" t="s">
        <v>815</v>
      </c>
      <c r="R9262" s="178" t="s">
        <v>1130</v>
      </c>
      <c r="S9262" s="178" t="s">
        <v>199</v>
      </c>
      <c r="U9262" s="178" t="s">
        <v>705</v>
      </c>
      <c r="V9262" s="178">
        <v>7</v>
      </c>
      <c r="W9262" s="178">
        <f t="shared" ca="1" si="144"/>
        <v>0</v>
      </c>
    </row>
    <row r="9263" spans="1:23" s="178" customFormat="1" ht="15" customHeight="1" x14ac:dyDescent="0.2">
      <c r="A9263" s="176">
        <f>'Participant Information'!$C$9</f>
        <v>0</v>
      </c>
      <c r="B9263" s="176">
        <f>'Participant Information'!$C$10</f>
        <v>0</v>
      </c>
      <c r="C9263" s="176">
        <f>'Participant Information'!$C$11</f>
        <v>0</v>
      </c>
      <c r="D9263" s="176" t="str">
        <f>'Participant Information'!$C$12</f>
        <v>[Automatic from above]</v>
      </c>
      <c r="E9263" s="176">
        <f>'Participant Information'!$C$14</f>
        <v>0</v>
      </c>
      <c r="F9263" s="176">
        <f>'Participant Information'!$C$15</f>
        <v>0</v>
      </c>
      <c r="G9263" s="176">
        <f>'Participant Information'!$C$17</f>
        <v>0</v>
      </c>
      <c r="H9263" s="176">
        <f>'Participant Information'!$C$18</f>
        <v>0</v>
      </c>
      <c r="I9263" s="176" t="str">
        <f>'Participant Information'!$C$19</f>
        <v>[Country code missing]-[Participant ID missing]</v>
      </c>
      <c r="J9263" s="182">
        <f>'Participant Information'!$C$32</f>
        <v>0</v>
      </c>
      <c r="K9263" s="176">
        <f>'Participant Information'!$C$33</f>
        <v>0</v>
      </c>
      <c r="L9263" s="182">
        <f>'Participant Information'!$C$34</f>
        <v>0</v>
      </c>
      <c r="M9263" s="176">
        <f>'Participant Information'!$C$35</f>
        <v>0</v>
      </c>
      <c r="N9263" s="176">
        <f>'Participant Information'!$C$36</f>
        <v>0</v>
      </c>
      <c r="O9263" s="176">
        <f>'Participant Information'!$C$37</f>
        <v>0</v>
      </c>
      <c r="P9263" s="176">
        <f>'Participant Information'!$C$38</f>
        <v>0</v>
      </c>
      <c r="Q9263" s="177" t="s">
        <v>815</v>
      </c>
      <c r="R9263" s="178" t="s">
        <v>1130</v>
      </c>
      <c r="S9263" s="178" t="s">
        <v>957</v>
      </c>
      <c r="U9263" s="178" t="s">
        <v>705</v>
      </c>
      <c r="V9263" s="178">
        <v>7</v>
      </c>
      <c r="W9263" s="178">
        <f t="shared" ca="1" si="144"/>
        <v>0</v>
      </c>
    </row>
    <row r="9264" spans="1:23" s="178" customFormat="1" ht="15" customHeight="1" x14ac:dyDescent="0.2">
      <c r="A9264" s="176">
        <f>'Participant Information'!$C$9</f>
        <v>0</v>
      </c>
      <c r="B9264" s="176">
        <f>'Participant Information'!$C$10</f>
        <v>0</v>
      </c>
      <c r="C9264" s="176">
        <f>'Participant Information'!$C$11</f>
        <v>0</v>
      </c>
      <c r="D9264" s="176" t="str">
        <f>'Participant Information'!$C$12</f>
        <v>[Automatic from above]</v>
      </c>
      <c r="E9264" s="176">
        <f>'Participant Information'!$C$14</f>
        <v>0</v>
      </c>
      <c r="F9264" s="176">
        <f>'Participant Information'!$C$15</f>
        <v>0</v>
      </c>
      <c r="G9264" s="176">
        <f>'Participant Information'!$C$17</f>
        <v>0</v>
      </c>
      <c r="H9264" s="176">
        <f>'Participant Information'!$C$18</f>
        <v>0</v>
      </c>
      <c r="I9264" s="176" t="str">
        <f>'Participant Information'!$C$19</f>
        <v>[Country code missing]-[Participant ID missing]</v>
      </c>
      <c r="J9264" s="182">
        <f>'Participant Information'!$C$32</f>
        <v>0</v>
      </c>
      <c r="K9264" s="176">
        <f>'Participant Information'!$C$33</f>
        <v>0</v>
      </c>
      <c r="L9264" s="182">
        <f>'Participant Information'!$C$34</f>
        <v>0</v>
      </c>
      <c r="M9264" s="176">
        <f>'Participant Information'!$C$35</f>
        <v>0</v>
      </c>
      <c r="N9264" s="176">
        <f>'Participant Information'!$C$36</f>
        <v>0</v>
      </c>
      <c r="O9264" s="176">
        <f>'Participant Information'!$C$37</f>
        <v>0</v>
      </c>
      <c r="P9264" s="176">
        <f>'Participant Information'!$C$38</f>
        <v>0</v>
      </c>
      <c r="Q9264" s="177" t="s">
        <v>815</v>
      </c>
      <c r="R9264" s="178" t="s">
        <v>1130</v>
      </c>
      <c r="S9264" s="178" t="s">
        <v>958</v>
      </c>
      <c r="U9264" s="178" t="s">
        <v>705</v>
      </c>
      <c r="V9264" s="178">
        <v>7</v>
      </c>
      <c r="W9264" s="178">
        <f t="shared" ca="1" si="144"/>
        <v>0</v>
      </c>
    </row>
    <row r="9265" spans="1:23" s="178" customFormat="1" ht="15" customHeight="1" x14ac:dyDescent="0.2">
      <c r="A9265" s="176">
        <f>'Participant Information'!$C$9</f>
        <v>0</v>
      </c>
      <c r="B9265" s="176">
        <f>'Participant Information'!$C$10</f>
        <v>0</v>
      </c>
      <c r="C9265" s="176">
        <f>'Participant Information'!$C$11</f>
        <v>0</v>
      </c>
      <c r="D9265" s="176" t="str">
        <f>'Participant Information'!$C$12</f>
        <v>[Automatic from above]</v>
      </c>
      <c r="E9265" s="176">
        <f>'Participant Information'!$C$14</f>
        <v>0</v>
      </c>
      <c r="F9265" s="176">
        <f>'Participant Information'!$C$15</f>
        <v>0</v>
      </c>
      <c r="G9265" s="176">
        <f>'Participant Information'!$C$17</f>
        <v>0</v>
      </c>
      <c r="H9265" s="176">
        <f>'Participant Information'!$C$18</f>
        <v>0</v>
      </c>
      <c r="I9265" s="176" t="str">
        <f>'Participant Information'!$C$19</f>
        <v>[Country code missing]-[Participant ID missing]</v>
      </c>
      <c r="J9265" s="182">
        <f>'Participant Information'!$C$32</f>
        <v>0</v>
      </c>
      <c r="K9265" s="176">
        <f>'Participant Information'!$C$33</f>
        <v>0</v>
      </c>
      <c r="L9265" s="182">
        <f>'Participant Information'!$C$34</f>
        <v>0</v>
      </c>
      <c r="M9265" s="176">
        <f>'Participant Information'!$C$35</f>
        <v>0</v>
      </c>
      <c r="N9265" s="176">
        <f>'Participant Information'!$C$36</f>
        <v>0</v>
      </c>
      <c r="O9265" s="176">
        <f>'Participant Information'!$C$37</f>
        <v>0</v>
      </c>
      <c r="P9265" s="176">
        <f>'Participant Information'!$C$38</f>
        <v>0</v>
      </c>
      <c r="Q9265" s="177" t="s">
        <v>815</v>
      </c>
      <c r="R9265" s="178" t="s">
        <v>1130</v>
      </c>
      <c r="S9265" s="178" t="s">
        <v>959</v>
      </c>
      <c r="U9265" s="178" t="s">
        <v>705</v>
      </c>
      <c r="V9265" s="178">
        <v>7</v>
      </c>
      <c r="W9265" s="178">
        <f t="shared" ca="1" si="144"/>
        <v>0</v>
      </c>
    </row>
    <row r="9266" spans="1:23" s="178" customFormat="1" ht="15" customHeight="1" x14ac:dyDescent="0.2">
      <c r="A9266" s="176">
        <f>'Participant Information'!$C$9</f>
        <v>0</v>
      </c>
      <c r="B9266" s="176">
        <f>'Participant Information'!$C$10</f>
        <v>0</v>
      </c>
      <c r="C9266" s="176">
        <f>'Participant Information'!$C$11</f>
        <v>0</v>
      </c>
      <c r="D9266" s="176" t="str">
        <f>'Participant Information'!$C$12</f>
        <v>[Automatic from above]</v>
      </c>
      <c r="E9266" s="176">
        <f>'Participant Information'!$C$14</f>
        <v>0</v>
      </c>
      <c r="F9266" s="176">
        <f>'Participant Information'!$C$15</f>
        <v>0</v>
      </c>
      <c r="G9266" s="176">
        <f>'Participant Information'!$C$17</f>
        <v>0</v>
      </c>
      <c r="H9266" s="176">
        <f>'Participant Information'!$C$18</f>
        <v>0</v>
      </c>
      <c r="I9266" s="176" t="str">
        <f>'Participant Information'!$C$19</f>
        <v>[Country code missing]-[Participant ID missing]</v>
      </c>
      <c r="J9266" s="182">
        <f>'Participant Information'!$C$32</f>
        <v>0</v>
      </c>
      <c r="K9266" s="176">
        <f>'Participant Information'!$C$33</f>
        <v>0</v>
      </c>
      <c r="L9266" s="182">
        <f>'Participant Information'!$C$34</f>
        <v>0</v>
      </c>
      <c r="M9266" s="176">
        <f>'Participant Information'!$C$35</f>
        <v>0</v>
      </c>
      <c r="N9266" s="176">
        <f>'Participant Information'!$C$36</f>
        <v>0</v>
      </c>
      <c r="O9266" s="176">
        <f>'Participant Information'!$C$37</f>
        <v>0</v>
      </c>
      <c r="P9266" s="176">
        <f>'Participant Information'!$C$38</f>
        <v>0</v>
      </c>
      <c r="Q9266" s="177" t="s">
        <v>815</v>
      </c>
      <c r="R9266" s="178" t="s">
        <v>1130</v>
      </c>
      <c r="S9266" s="178" t="s">
        <v>960</v>
      </c>
      <c r="U9266" s="178" t="s">
        <v>705</v>
      </c>
      <c r="V9266" s="178">
        <v>7</v>
      </c>
      <c r="W9266" s="178">
        <f t="shared" ca="1" si="144"/>
        <v>0</v>
      </c>
    </row>
    <row r="9267" spans="1:23" s="178" customFormat="1" ht="15" customHeight="1" x14ac:dyDescent="0.2">
      <c r="A9267" s="176">
        <f>'Participant Information'!$C$9</f>
        <v>0</v>
      </c>
      <c r="B9267" s="176">
        <f>'Participant Information'!$C$10</f>
        <v>0</v>
      </c>
      <c r="C9267" s="176">
        <f>'Participant Information'!$C$11</f>
        <v>0</v>
      </c>
      <c r="D9267" s="176" t="str">
        <f>'Participant Information'!$C$12</f>
        <v>[Automatic from above]</v>
      </c>
      <c r="E9267" s="176">
        <f>'Participant Information'!$C$14</f>
        <v>0</v>
      </c>
      <c r="F9267" s="176">
        <f>'Participant Information'!$C$15</f>
        <v>0</v>
      </c>
      <c r="G9267" s="176">
        <f>'Participant Information'!$C$17</f>
        <v>0</v>
      </c>
      <c r="H9267" s="176">
        <f>'Participant Information'!$C$18</f>
        <v>0</v>
      </c>
      <c r="I9267" s="176" t="str">
        <f>'Participant Information'!$C$19</f>
        <v>[Country code missing]-[Participant ID missing]</v>
      </c>
      <c r="J9267" s="182">
        <f>'Participant Information'!$C$32</f>
        <v>0</v>
      </c>
      <c r="K9267" s="176">
        <f>'Participant Information'!$C$33</f>
        <v>0</v>
      </c>
      <c r="L9267" s="182">
        <f>'Participant Information'!$C$34</f>
        <v>0</v>
      </c>
      <c r="M9267" s="176">
        <f>'Participant Information'!$C$35</f>
        <v>0</v>
      </c>
      <c r="N9267" s="176">
        <f>'Participant Information'!$C$36</f>
        <v>0</v>
      </c>
      <c r="O9267" s="176">
        <f>'Participant Information'!$C$37</f>
        <v>0</v>
      </c>
      <c r="P9267" s="176">
        <f>'Participant Information'!$C$38</f>
        <v>0</v>
      </c>
      <c r="Q9267" s="177" t="s">
        <v>815</v>
      </c>
      <c r="R9267" s="178" t="s">
        <v>1130</v>
      </c>
      <c r="S9267" s="178" t="s">
        <v>961</v>
      </c>
      <c r="U9267" s="178" t="s">
        <v>705</v>
      </c>
      <c r="V9267" s="178">
        <v>7</v>
      </c>
      <c r="W9267" s="178">
        <f t="shared" ca="1" si="144"/>
        <v>0</v>
      </c>
    </row>
    <row r="9268" spans="1:23" s="178" customFormat="1" ht="15" customHeight="1" x14ac:dyDescent="0.2">
      <c r="A9268" s="176">
        <f>'Participant Information'!$C$9</f>
        <v>0</v>
      </c>
      <c r="B9268" s="176">
        <f>'Participant Information'!$C$10</f>
        <v>0</v>
      </c>
      <c r="C9268" s="176">
        <f>'Participant Information'!$C$11</f>
        <v>0</v>
      </c>
      <c r="D9268" s="176" t="str">
        <f>'Participant Information'!$C$12</f>
        <v>[Automatic from above]</v>
      </c>
      <c r="E9268" s="176">
        <f>'Participant Information'!$C$14</f>
        <v>0</v>
      </c>
      <c r="F9268" s="176">
        <f>'Participant Information'!$C$15</f>
        <v>0</v>
      </c>
      <c r="G9268" s="176">
        <f>'Participant Information'!$C$17</f>
        <v>0</v>
      </c>
      <c r="H9268" s="176">
        <f>'Participant Information'!$C$18</f>
        <v>0</v>
      </c>
      <c r="I9268" s="176" t="str">
        <f>'Participant Information'!$C$19</f>
        <v>[Country code missing]-[Participant ID missing]</v>
      </c>
      <c r="J9268" s="182">
        <f>'Participant Information'!$C$32</f>
        <v>0</v>
      </c>
      <c r="K9268" s="176">
        <f>'Participant Information'!$C$33</f>
        <v>0</v>
      </c>
      <c r="L9268" s="182">
        <f>'Participant Information'!$C$34</f>
        <v>0</v>
      </c>
      <c r="M9268" s="176">
        <f>'Participant Information'!$C$35</f>
        <v>0</v>
      </c>
      <c r="N9268" s="176">
        <f>'Participant Information'!$C$36</f>
        <v>0</v>
      </c>
      <c r="O9268" s="176">
        <f>'Participant Information'!$C$37</f>
        <v>0</v>
      </c>
      <c r="P9268" s="176">
        <f>'Participant Information'!$C$38</f>
        <v>0</v>
      </c>
      <c r="Q9268" s="177" t="s">
        <v>815</v>
      </c>
      <c r="R9268" s="178" t="s">
        <v>1130</v>
      </c>
      <c r="S9268" s="178" t="s">
        <v>962</v>
      </c>
      <c r="U9268" s="178" t="s">
        <v>705</v>
      </c>
      <c r="V9268" s="178">
        <v>7</v>
      </c>
      <c r="W9268" s="178">
        <f t="shared" ca="1" si="144"/>
        <v>0</v>
      </c>
    </row>
    <row r="9269" spans="1:23" s="178" customFormat="1" ht="15" customHeight="1" x14ac:dyDescent="0.2">
      <c r="A9269" s="176">
        <f>'Participant Information'!$C$9</f>
        <v>0</v>
      </c>
      <c r="B9269" s="176">
        <f>'Participant Information'!$C$10</f>
        <v>0</v>
      </c>
      <c r="C9269" s="176">
        <f>'Participant Information'!$C$11</f>
        <v>0</v>
      </c>
      <c r="D9269" s="176" t="str">
        <f>'Participant Information'!$C$12</f>
        <v>[Automatic from above]</v>
      </c>
      <c r="E9269" s="176">
        <f>'Participant Information'!$C$14</f>
        <v>0</v>
      </c>
      <c r="F9269" s="176">
        <f>'Participant Information'!$C$15</f>
        <v>0</v>
      </c>
      <c r="G9269" s="176">
        <f>'Participant Information'!$C$17</f>
        <v>0</v>
      </c>
      <c r="H9269" s="176">
        <f>'Participant Information'!$C$18</f>
        <v>0</v>
      </c>
      <c r="I9269" s="176" t="str">
        <f>'Participant Information'!$C$19</f>
        <v>[Country code missing]-[Participant ID missing]</v>
      </c>
      <c r="J9269" s="182">
        <f>'Participant Information'!$C$32</f>
        <v>0</v>
      </c>
      <c r="K9269" s="176">
        <f>'Participant Information'!$C$33</f>
        <v>0</v>
      </c>
      <c r="L9269" s="182">
        <f>'Participant Information'!$C$34</f>
        <v>0</v>
      </c>
      <c r="M9269" s="176">
        <f>'Participant Information'!$C$35</f>
        <v>0</v>
      </c>
      <c r="N9269" s="176">
        <f>'Participant Information'!$C$36</f>
        <v>0</v>
      </c>
      <c r="O9269" s="176">
        <f>'Participant Information'!$C$37</f>
        <v>0</v>
      </c>
      <c r="P9269" s="176">
        <f>'Participant Information'!$C$38</f>
        <v>0</v>
      </c>
      <c r="Q9269" s="177" t="s">
        <v>815</v>
      </c>
      <c r="R9269" s="178" t="s">
        <v>1130</v>
      </c>
      <c r="S9269" s="178" t="s">
        <v>963</v>
      </c>
      <c r="U9269" s="178" t="s">
        <v>705</v>
      </c>
      <c r="V9269" s="178">
        <v>7</v>
      </c>
      <c r="W9269" s="178">
        <f t="shared" ca="1" si="144"/>
        <v>0</v>
      </c>
    </row>
    <row r="9270" spans="1:23" s="178" customFormat="1" ht="15" customHeight="1" x14ac:dyDescent="0.2">
      <c r="A9270" s="176">
        <f>'Participant Information'!$C$9</f>
        <v>0</v>
      </c>
      <c r="B9270" s="176">
        <f>'Participant Information'!$C$10</f>
        <v>0</v>
      </c>
      <c r="C9270" s="176">
        <f>'Participant Information'!$C$11</f>
        <v>0</v>
      </c>
      <c r="D9270" s="176" t="str">
        <f>'Participant Information'!$C$12</f>
        <v>[Automatic from above]</v>
      </c>
      <c r="E9270" s="176">
        <f>'Participant Information'!$C$14</f>
        <v>0</v>
      </c>
      <c r="F9270" s="176">
        <f>'Participant Information'!$C$15</f>
        <v>0</v>
      </c>
      <c r="G9270" s="176">
        <f>'Participant Information'!$C$17</f>
        <v>0</v>
      </c>
      <c r="H9270" s="176">
        <f>'Participant Information'!$C$18</f>
        <v>0</v>
      </c>
      <c r="I9270" s="176" t="str">
        <f>'Participant Information'!$C$19</f>
        <v>[Country code missing]-[Participant ID missing]</v>
      </c>
      <c r="J9270" s="182">
        <f>'Participant Information'!$C$32</f>
        <v>0</v>
      </c>
      <c r="K9270" s="176">
        <f>'Participant Information'!$C$33</f>
        <v>0</v>
      </c>
      <c r="L9270" s="182">
        <f>'Participant Information'!$C$34</f>
        <v>0</v>
      </c>
      <c r="M9270" s="176">
        <f>'Participant Information'!$C$35</f>
        <v>0</v>
      </c>
      <c r="N9270" s="176">
        <f>'Participant Information'!$C$36</f>
        <v>0</v>
      </c>
      <c r="O9270" s="176">
        <f>'Participant Information'!$C$37</f>
        <v>0</v>
      </c>
      <c r="P9270" s="176">
        <f>'Participant Information'!$C$38</f>
        <v>0</v>
      </c>
      <c r="Q9270" s="177" t="s">
        <v>815</v>
      </c>
      <c r="R9270" s="178" t="s">
        <v>1130</v>
      </c>
      <c r="S9270" s="178" t="s">
        <v>16</v>
      </c>
      <c r="U9270" s="178" t="s">
        <v>705</v>
      </c>
      <c r="V9270" s="178">
        <v>7</v>
      </c>
      <c r="W9270" s="178">
        <f t="shared" ca="1" si="144"/>
        <v>0</v>
      </c>
    </row>
    <row r="9271" spans="1:23" s="178" customFormat="1" ht="15" customHeight="1" x14ac:dyDescent="0.2">
      <c r="A9271" s="176">
        <f>'Participant Information'!$C$9</f>
        <v>0</v>
      </c>
      <c r="B9271" s="176">
        <f>'Participant Information'!$C$10</f>
        <v>0</v>
      </c>
      <c r="C9271" s="176">
        <f>'Participant Information'!$C$11</f>
        <v>0</v>
      </c>
      <c r="D9271" s="176" t="str">
        <f>'Participant Information'!$C$12</f>
        <v>[Automatic from above]</v>
      </c>
      <c r="E9271" s="176">
        <f>'Participant Information'!$C$14</f>
        <v>0</v>
      </c>
      <c r="F9271" s="176">
        <f>'Participant Information'!$C$15</f>
        <v>0</v>
      </c>
      <c r="G9271" s="176">
        <f>'Participant Information'!$C$17</f>
        <v>0</v>
      </c>
      <c r="H9271" s="176">
        <f>'Participant Information'!$C$18</f>
        <v>0</v>
      </c>
      <c r="I9271" s="176" t="str">
        <f>'Participant Information'!$C$19</f>
        <v>[Country code missing]-[Participant ID missing]</v>
      </c>
      <c r="J9271" s="182">
        <f>'Participant Information'!$C$32</f>
        <v>0</v>
      </c>
      <c r="K9271" s="176">
        <f>'Participant Information'!$C$33</f>
        <v>0</v>
      </c>
      <c r="L9271" s="182">
        <f>'Participant Information'!$C$34</f>
        <v>0</v>
      </c>
      <c r="M9271" s="176">
        <f>'Participant Information'!$C$35</f>
        <v>0</v>
      </c>
      <c r="N9271" s="176">
        <f>'Participant Information'!$C$36</f>
        <v>0</v>
      </c>
      <c r="O9271" s="176">
        <f>'Participant Information'!$C$37</f>
        <v>0</v>
      </c>
      <c r="P9271" s="176">
        <f>'Participant Information'!$C$38</f>
        <v>0</v>
      </c>
      <c r="Q9271" s="177" t="s">
        <v>815</v>
      </c>
      <c r="R9271" s="178" t="s">
        <v>1130</v>
      </c>
      <c r="S9271" s="178" t="s">
        <v>964</v>
      </c>
      <c r="U9271" s="178" t="s">
        <v>705</v>
      </c>
      <c r="V9271" s="178">
        <v>7</v>
      </c>
      <c r="W9271" s="178">
        <f t="shared" ca="1" si="144"/>
        <v>0</v>
      </c>
    </row>
    <row r="9272" spans="1:23" s="178" customFormat="1" ht="15" customHeight="1" x14ac:dyDescent="0.2">
      <c r="A9272" s="176">
        <f>'Participant Information'!$C$9</f>
        <v>0</v>
      </c>
      <c r="B9272" s="176">
        <f>'Participant Information'!$C$10</f>
        <v>0</v>
      </c>
      <c r="C9272" s="176">
        <f>'Participant Information'!$C$11</f>
        <v>0</v>
      </c>
      <c r="D9272" s="176" t="str">
        <f>'Participant Information'!$C$12</f>
        <v>[Automatic from above]</v>
      </c>
      <c r="E9272" s="176">
        <f>'Participant Information'!$C$14</f>
        <v>0</v>
      </c>
      <c r="F9272" s="176">
        <f>'Participant Information'!$C$15</f>
        <v>0</v>
      </c>
      <c r="G9272" s="176">
        <f>'Participant Information'!$C$17</f>
        <v>0</v>
      </c>
      <c r="H9272" s="176">
        <f>'Participant Information'!$C$18</f>
        <v>0</v>
      </c>
      <c r="I9272" s="176" t="str">
        <f>'Participant Information'!$C$19</f>
        <v>[Country code missing]-[Participant ID missing]</v>
      </c>
      <c r="J9272" s="182">
        <f>'Participant Information'!$C$32</f>
        <v>0</v>
      </c>
      <c r="K9272" s="176">
        <f>'Participant Information'!$C$33</f>
        <v>0</v>
      </c>
      <c r="L9272" s="182">
        <f>'Participant Information'!$C$34</f>
        <v>0</v>
      </c>
      <c r="M9272" s="176">
        <f>'Participant Information'!$C$35</f>
        <v>0</v>
      </c>
      <c r="N9272" s="176">
        <f>'Participant Information'!$C$36</f>
        <v>0</v>
      </c>
      <c r="O9272" s="176">
        <f>'Participant Information'!$C$37</f>
        <v>0</v>
      </c>
      <c r="P9272" s="176">
        <f>'Participant Information'!$C$38</f>
        <v>0</v>
      </c>
      <c r="Q9272" s="177" t="s">
        <v>815</v>
      </c>
      <c r="R9272" s="178" t="s">
        <v>1130</v>
      </c>
      <c r="S9272" s="178" t="s">
        <v>965</v>
      </c>
      <c r="U9272" s="178" t="s">
        <v>705</v>
      </c>
      <c r="V9272" s="178">
        <v>7</v>
      </c>
      <c r="W9272" s="178">
        <f t="shared" ca="1" si="144"/>
        <v>0</v>
      </c>
    </row>
    <row r="9273" spans="1:23" s="178" customFormat="1" ht="15" customHeight="1" x14ac:dyDescent="0.2">
      <c r="A9273" s="176">
        <f>'Participant Information'!$C$9</f>
        <v>0</v>
      </c>
      <c r="B9273" s="176">
        <f>'Participant Information'!$C$10</f>
        <v>0</v>
      </c>
      <c r="C9273" s="176">
        <f>'Participant Information'!$C$11</f>
        <v>0</v>
      </c>
      <c r="D9273" s="176" t="str">
        <f>'Participant Information'!$C$12</f>
        <v>[Automatic from above]</v>
      </c>
      <c r="E9273" s="176">
        <f>'Participant Information'!$C$14</f>
        <v>0</v>
      </c>
      <c r="F9273" s="176">
        <f>'Participant Information'!$C$15</f>
        <v>0</v>
      </c>
      <c r="G9273" s="176">
        <f>'Participant Information'!$C$17</f>
        <v>0</v>
      </c>
      <c r="H9273" s="176">
        <f>'Participant Information'!$C$18</f>
        <v>0</v>
      </c>
      <c r="I9273" s="176" t="str">
        <f>'Participant Information'!$C$19</f>
        <v>[Country code missing]-[Participant ID missing]</v>
      </c>
      <c r="J9273" s="182">
        <f>'Participant Information'!$C$32</f>
        <v>0</v>
      </c>
      <c r="K9273" s="176">
        <f>'Participant Information'!$C$33</f>
        <v>0</v>
      </c>
      <c r="L9273" s="182">
        <f>'Participant Information'!$C$34</f>
        <v>0</v>
      </c>
      <c r="M9273" s="176">
        <f>'Participant Information'!$C$35</f>
        <v>0</v>
      </c>
      <c r="N9273" s="176">
        <f>'Participant Information'!$C$36</f>
        <v>0</v>
      </c>
      <c r="O9273" s="176">
        <f>'Participant Information'!$C$37</f>
        <v>0</v>
      </c>
      <c r="P9273" s="176">
        <f>'Participant Information'!$C$38</f>
        <v>0</v>
      </c>
      <c r="Q9273" s="177" t="s">
        <v>815</v>
      </c>
      <c r="R9273" s="178" t="s">
        <v>1130</v>
      </c>
      <c r="S9273" s="178" t="s">
        <v>966</v>
      </c>
      <c r="U9273" s="178" t="s">
        <v>705</v>
      </c>
      <c r="V9273" s="178">
        <v>7</v>
      </c>
      <c r="W9273" s="178">
        <f t="shared" ca="1" si="144"/>
        <v>0</v>
      </c>
    </row>
    <row r="9274" spans="1:23" s="178" customFormat="1" ht="15" customHeight="1" x14ac:dyDescent="0.2">
      <c r="A9274" s="176">
        <f>'Participant Information'!$C$9</f>
        <v>0</v>
      </c>
      <c r="B9274" s="176">
        <f>'Participant Information'!$C$10</f>
        <v>0</v>
      </c>
      <c r="C9274" s="176">
        <f>'Participant Information'!$C$11</f>
        <v>0</v>
      </c>
      <c r="D9274" s="176" t="str">
        <f>'Participant Information'!$C$12</f>
        <v>[Automatic from above]</v>
      </c>
      <c r="E9274" s="176">
        <f>'Participant Information'!$C$14</f>
        <v>0</v>
      </c>
      <c r="F9274" s="176">
        <f>'Participant Information'!$C$15</f>
        <v>0</v>
      </c>
      <c r="G9274" s="176">
        <f>'Participant Information'!$C$17</f>
        <v>0</v>
      </c>
      <c r="H9274" s="176">
        <f>'Participant Information'!$C$18</f>
        <v>0</v>
      </c>
      <c r="I9274" s="176" t="str">
        <f>'Participant Information'!$C$19</f>
        <v>[Country code missing]-[Participant ID missing]</v>
      </c>
      <c r="J9274" s="182">
        <f>'Participant Information'!$C$32</f>
        <v>0</v>
      </c>
      <c r="K9274" s="176">
        <f>'Participant Information'!$C$33</f>
        <v>0</v>
      </c>
      <c r="L9274" s="182">
        <f>'Participant Information'!$C$34</f>
        <v>0</v>
      </c>
      <c r="M9274" s="176">
        <f>'Participant Information'!$C$35</f>
        <v>0</v>
      </c>
      <c r="N9274" s="176">
        <f>'Participant Information'!$C$36</f>
        <v>0</v>
      </c>
      <c r="O9274" s="176">
        <f>'Participant Information'!$C$37</f>
        <v>0</v>
      </c>
      <c r="P9274" s="176">
        <f>'Participant Information'!$C$38</f>
        <v>0</v>
      </c>
      <c r="Q9274" s="177" t="s">
        <v>815</v>
      </c>
      <c r="R9274" s="178" t="s">
        <v>1130</v>
      </c>
      <c r="S9274" s="178" t="s">
        <v>967</v>
      </c>
      <c r="U9274" s="178" t="s">
        <v>705</v>
      </c>
      <c r="V9274" s="178">
        <v>7</v>
      </c>
      <c r="W9274" s="178">
        <f t="shared" ca="1" si="144"/>
        <v>0</v>
      </c>
    </row>
    <row r="9275" spans="1:23" s="178" customFormat="1" ht="15" customHeight="1" x14ac:dyDescent="0.2">
      <c r="A9275" s="176">
        <f>'Participant Information'!$C$9</f>
        <v>0</v>
      </c>
      <c r="B9275" s="176">
        <f>'Participant Information'!$C$10</f>
        <v>0</v>
      </c>
      <c r="C9275" s="176">
        <f>'Participant Information'!$C$11</f>
        <v>0</v>
      </c>
      <c r="D9275" s="176" t="str">
        <f>'Participant Information'!$C$12</f>
        <v>[Automatic from above]</v>
      </c>
      <c r="E9275" s="176">
        <f>'Participant Information'!$C$14</f>
        <v>0</v>
      </c>
      <c r="F9275" s="176">
        <f>'Participant Information'!$C$15</f>
        <v>0</v>
      </c>
      <c r="G9275" s="176">
        <f>'Participant Information'!$C$17</f>
        <v>0</v>
      </c>
      <c r="H9275" s="176">
        <f>'Participant Information'!$C$18</f>
        <v>0</v>
      </c>
      <c r="I9275" s="176" t="str">
        <f>'Participant Information'!$C$19</f>
        <v>[Country code missing]-[Participant ID missing]</v>
      </c>
      <c r="J9275" s="182">
        <f>'Participant Information'!$C$32</f>
        <v>0</v>
      </c>
      <c r="K9275" s="176">
        <f>'Participant Information'!$C$33</f>
        <v>0</v>
      </c>
      <c r="L9275" s="182">
        <f>'Participant Information'!$C$34</f>
        <v>0</v>
      </c>
      <c r="M9275" s="176">
        <f>'Participant Information'!$C$35</f>
        <v>0</v>
      </c>
      <c r="N9275" s="176">
        <f>'Participant Information'!$C$36</f>
        <v>0</v>
      </c>
      <c r="O9275" s="176">
        <f>'Participant Information'!$C$37</f>
        <v>0</v>
      </c>
      <c r="P9275" s="176">
        <f>'Participant Information'!$C$38</f>
        <v>0</v>
      </c>
      <c r="Q9275" s="177" t="s">
        <v>815</v>
      </c>
      <c r="R9275" s="178" t="s">
        <v>1130</v>
      </c>
      <c r="S9275" s="178" t="s">
        <v>968</v>
      </c>
      <c r="U9275" s="178" t="s">
        <v>705</v>
      </c>
      <c r="V9275" s="178">
        <v>7</v>
      </c>
      <c r="W9275" s="178">
        <f t="shared" ca="1" si="144"/>
        <v>0</v>
      </c>
    </row>
    <row r="9276" spans="1:23" s="178" customFormat="1" ht="15" customHeight="1" x14ac:dyDescent="0.2">
      <c r="A9276" s="176">
        <f>'Participant Information'!$C$9</f>
        <v>0</v>
      </c>
      <c r="B9276" s="176">
        <f>'Participant Information'!$C$10</f>
        <v>0</v>
      </c>
      <c r="C9276" s="176">
        <f>'Participant Information'!$C$11</f>
        <v>0</v>
      </c>
      <c r="D9276" s="176" t="str">
        <f>'Participant Information'!$C$12</f>
        <v>[Automatic from above]</v>
      </c>
      <c r="E9276" s="176">
        <f>'Participant Information'!$C$14</f>
        <v>0</v>
      </c>
      <c r="F9276" s="176">
        <f>'Participant Information'!$C$15</f>
        <v>0</v>
      </c>
      <c r="G9276" s="176">
        <f>'Participant Information'!$C$17</f>
        <v>0</v>
      </c>
      <c r="H9276" s="176">
        <f>'Participant Information'!$C$18</f>
        <v>0</v>
      </c>
      <c r="I9276" s="176" t="str">
        <f>'Participant Information'!$C$19</f>
        <v>[Country code missing]-[Participant ID missing]</v>
      </c>
      <c r="J9276" s="182">
        <f>'Participant Information'!$C$32</f>
        <v>0</v>
      </c>
      <c r="K9276" s="176">
        <f>'Participant Information'!$C$33</f>
        <v>0</v>
      </c>
      <c r="L9276" s="182">
        <f>'Participant Information'!$C$34</f>
        <v>0</v>
      </c>
      <c r="M9276" s="176">
        <f>'Participant Information'!$C$35</f>
        <v>0</v>
      </c>
      <c r="N9276" s="176">
        <f>'Participant Information'!$C$36</f>
        <v>0</v>
      </c>
      <c r="O9276" s="176">
        <f>'Participant Information'!$C$37</f>
        <v>0</v>
      </c>
      <c r="P9276" s="176">
        <f>'Participant Information'!$C$38</f>
        <v>0</v>
      </c>
      <c r="Q9276" s="177" t="s">
        <v>815</v>
      </c>
      <c r="R9276" s="178" t="s">
        <v>1130</v>
      </c>
      <c r="S9276" s="178" t="s">
        <v>969</v>
      </c>
      <c r="U9276" s="178" t="s">
        <v>705</v>
      </c>
      <c r="V9276" s="178">
        <v>7</v>
      </c>
      <c r="W9276" s="178">
        <f t="shared" ca="1" si="144"/>
        <v>0</v>
      </c>
    </row>
    <row r="9277" spans="1:23" s="178" customFormat="1" ht="15" customHeight="1" x14ac:dyDescent="0.2">
      <c r="A9277" s="176">
        <f>'Participant Information'!$C$9</f>
        <v>0</v>
      </c>
      <c r="B9277" s="176">
        <f>'Participant Information'!$C$10</f>
        <v>0</v>
      </c>
      <c r="C9277" s="176">
        <f>'Participant Information'!$C$11</f>
        <v>0</v>
      </c>
      <c r="D9277" s="176" t="str">
        <f>'Participant Information'!$C$12</f>
        <v>[Automatic from above]</v>
      </c>
      <c r="E9277" s="176">
        <f>'Participant Information'!$C$14</f>
        <v>0</v>
      </c>
      <c r="F9277" s="176">
        <f>'Participant Information'!$C$15</f>
        <v>0</v>
      </c>
      <c r="G9277" s="176">
        <f>'Participant Information'!$C$17</f>
        <v>0</v>
      </c>
      <c r="H9277" s="176">
        <f>'Participant Information'!$C$18</f>
        <v>0</v>
      </c>
      <c r="I9277" s="176" t="str">
        <f>'Participant Information'!$C$19</f>
        <v>[Country code missing]-[Participant ID missing]</v>
      </c>
      <c r="J9277" s="182">
        <f>'Participant Information'!$C$32</f>
        <v>0</v>
      </c>
      <c r="K9277" s="176">
        <f>'Participant Information'!$C$33</f>
        <v>0</v>
      </c>
      <c r="L9277" s="182">
        <f>'Participant Information'!$C$34</f>
        <v>0</v>
      </c>
      <c r="M9277" s="176">
        <f>'Participant Information'!$C$35</f>
        <v>0</v>
      </c>
      <c r="N9277" s="176">
        <f>'Participant Information'!$C$36</f>
        <v>0</v>
      </c>
      <c r="O9277" s="176">
        <f>'Participant Information'!$C$37</f>
        <v>0</v>
      </c>
      <c r="P9277" s="176">
        <f>'Participant Information'!$C$38</f>
        <v>0</v>
      </c>
      <c r="Q9277" s="177" t="s">
        <v>815</v>
      </c>
      <c r="R9277" s="178" t="s">
        <v>1130</v>
      </c>
      <c r="S9277" s="178" t="s">
        <v>970</v>
      </c>
      <c r="U9277" s="178" t="s">
        <v>705</v>
      </c>
      <c r="V9277" s="178">
        <v>7</v>
      </c>
      <c r="W9277" s="178">
        <f t="shared" ca="1" si="144"/>
        <v>0</v>
      </c>
    </row>
    <row r="9278" spans="1:23" s="178" customFormat="1" ht="15" customHeight="1" x14ac:dyDescent="0.2">
      <c r="A9278" s="176">
        <f>'Participant Information'!$C$9</f>
        <v>0</v>
      </c>
      <c r="B9278" s="176">
        <f>'Participant Information'!$C$10</f>
        <v>0</v>
      </c>
      <c r="C9278" s="176">
        <f>'Participant Information'!$C$11</f>
        <v>0</v>
      </c>
      <c r="D9278" s="176" t="str">
        <f>'Participant Information'!$C$12</f>
        <v>[Automatic from above]</v>
      </c>
      <c r="E9278" s="176">
        <f>'Participant Information'!$C$14</f>
        <v>0</v>
      </c>
      <c r="F9278" s="176">
        <f>'Participant Information'!$C$15</f>
        <v>0</v>
      </c>
      <c r="G9278" s="176">
        <f>'Participant Information'!$C$17</f>
        <v>0</v>
      </c>
      <c r="H9278" s="176">
        <f>'Participant Information'!$C$18</f>
        <v>0</v>
      </c>
      <c r="I9278" s="176" t="str">
        <f>'Participant Information'!$C$19</f>
        <v>[Country code missing]-[Participant ID missing]</v>
      </c>
      <c r="J9278" s="182">
        <f>'Participant Information'!$C$32</f>
        <v>0</v>
      </c>
      <c r="K9278" s="176">
        <f>'Participant Information'!$C$33</f>
        <v>0</v>
      </c>
      <c r="L9278" s="182">
        <f>'Participant Information'!$C$34</f>
        <v>0</v>
      </c>
      <c r="M9278" s="176">
        <f>'Participant Information'!$C$35</f>
        <v>0</v>
      </c>
      <c r="N9278" s="176">
        <f>'Participant Information'!$C$36</f>
        <v>0</v>
      </c>
      <c r="O9278" s="176">
        <f>'Participant Information'!$C$37</f>
        <v>0</v>
      </c>
      <c r="P9278" s="176">
        <f>'Participant Information'!$C$38</f>
        <v>0</v>
      </c>
      <c r="Q9278" s="177" t="s">
        <v>815</v>
      </c>
      <c r="R9278" s="178" t="s">
        <v>1130</v>
      </c>
      <c r="S9278" s="178" t="s">
        <v>17</v>
      </c>
      <c r="U9278" s="178" t="s">
        <v>705</v>
      </c>
      <c r="V9278" s="178">
        <v>7</v>
      </c>
      <c r="W9278" s="178">
        <f t="shared" ca="1" si="144"/>
        <v>0</v>
      </c>
    </row>
    <row r="9279" spans="1:23" s="178" customFormat="1" ht="15" customHeight="1" x14ac:dyDescent="0.2">
      <c r="A9279" s="176">
        <f>'Participant Information'!$C$9</f>
        <v>0</v>
      </c>
      <c r="B9279" s="176">
        <f>'Participant Information'!$C$10</f>
        <v>0</v>
      </c>
      <c r="C9279" s="176">
        <f>'Participant Information'!$C$11</f>
        <v>0</v>
      </c>
      <c r="D9279" s="176" t="str">
        <f>'Participant Information'!$C$12</f>
        <v>[Automatic from above]</v>
      </c>
      <c r="E9279" s="176">
        <f>'Participant Information'!$C$14</f>
        <v>0</v>
      </c>
      <c r="F9279" s="176">
        <f>'Participant Information'!$C$15</f>
        <v>0</v>
      </c>
      <c r="G9279" s="176">
        <f>'Participant Information'!$C$17</f>
        <v>0</v>
      </c>
      <c r="H9279" s="176">
        <f>'Participant Information'!$C$18</f>
        <v>0</v>
      </c>
      <c r="I9279" s="176" t="str">
        <f>'Participant Information'!$C$19</f>
        <v>[Country code missing]-[Participant ID missing]</v>
      </c>
      <c r="J9279" s="182">
        <f>'Participant Information'!$C$32</f>
        <v>0</v>
      </c>
      <c r="K9279" s="176">
        <f>'Participant Information'!$C$33</f>
        <v>0</v>
      </c>
      <c r="L9279" s="182">
        <f>'Participant Information'!$C$34</f>
        <v>0</v>
      </c>
      <c r="M9279" s="176">
        <f>'Participant Information'!$C$35</f>
        <v>0</v>
      </c>
      <c r="N9279" s="176">
        <f>'Participant Information'!$C$36</f>
        <v>0</v>
      </c>
      <c r="O9279" s="176">
        <f>'Participant Information'!$C$37</f>
        <v>0</v>
      </c>
      <c r="P9279" s="176">
        <f>'Participant Information'!$C$38</f>
        <v>0</v>
      </c>
      <c r="Q9279" s="177" t="s">
        <v>815</v>
      </c>
      <c r="R9279" s="178" t="s">
        <v>1130</v>
      </c>
      <c r="S9279" s="178" t="s">
        <v>971</v>
      </c>
      <c r="U9279" s="178" t="s">
        <v>705</v>
      </c>
      <c r="V9279" s="178">
        <v>7</v>
      </c>
      <c r="W9279" s="178">
        <f t="shared" ca="1" si="144"/>
        <v>0</v>
      </c>
    </row>
    <row r="9280" spans="1:23" s="178" customFormat="1" ht="15" customHeight="1" x14ac:dyDescent="0.2">
      <c r="A9280" s="176">
        <f>'Participant Information'!$C$9</f>
        <v>0</v>
      </c>
      <c r="B9280" s="176">
        <f>'Participant Information'!$C$10</f>
        <v>0</v>
      </c>
      <c r="C9280" s="176">
        <f>'Participant Information'!$C$11</f>
        <v>0</v>
      </c>
      <c r="D9280" s="176" t="str">
        <f>'Participant Information'!$C$12</f>
        <v>[Automatic from above]</v>
      </c>
      <c r="E9280" s="176">
        <f>'Participant Information'!$C$14</f>
        <v>0</v>
      </c>
      <c r="F9280" s="176">
        <f>'Participant Information'!$C$15</f>
        <v>0</v>
      </c>
      <c r="G9280" s="176">
        <f>'Participant Information'!$C$17</f>
        <v>0</v>
      </c>
      <c r="H9280" s="176">
        <f>'Participant Information'!$C$18</f>
        <v>0</v>
      </c>
      <c r="I9280" s="176" t="str">
        <f>'Participant Information'!$C$19</f>
        <v>[Country code missing]-[Participant ID missing]</v>
      </c>
      <c r="J9280" s="182">
        <f>'Participant Information'!$C$32</f>
        <v>0</v>
      </c>
      <c r="K9280" s="176">
        <f>'Participant Information'!$C$33</f>
        <v>0</v>
      </c>
      <c r="L9280" s="182">
        <f>'Participant Information'!$C$34</f>
        <v>0</v>
      </c>
      <c r="M9280" s="176">
        <f>'Participant Information'!$C$35</f>
        <v>0</v>
      </c>
      <c r="N9280" s="176">
        <f>'Participant Information'!$C$36</f>
        <v>0</v>
      </c>
      <c r="O9280" s="176">
        <f>'Participant Information'!$C$37</f>
        <v>0</v>
      </c>
      <c r="P9280" s="176">
        <f>'Participant Information'!$C$38</f>
        <v>0</v>
      </c>
      <c r="Q9280" s="177" t="s">
        <v>815</v>
      </c>
      <c r="R9280" s="178" t="s">
        <v>1130</v>
      </c>
      <c r="S9280" s="178" t="s">
        <v>972</v>
      </c>
      <c r="U9280" s="178" t="s">
        <v>705</v>
      </c>
      <c r="V9280" s="178">
        <v>7</v>
      </c>
      <c r="W9280" s="178">
        <f t="shared" ca="1" si="144"/>
        <v>0</v>
      </c>
    </row>
    <row r="9281" spans="1:23" s="178" customFormat="1" ht="15" customHeight="1" x14ac:dyDescent="0.2">
      <c r="A9281" s="176">
        <f>'Participant Information'!$C$9</f>
        <v>0</v>
      </c>
      <c r="B9281" s="176">
        <f>'Participant Information'!$C$10</f>
        <v>0</v>
      </c>
      <c r="C9281" s="176">
        <f>'Participant Information'!$C$11</f>
        <v>0</v>
      </c>
      <c r="D9281" s="176" t="str">
        <f>'Participant Information'!$C$12</f>
        <v>[Automatic from above]</v>
      </c>
      <c r="E9281" s="176">
        <f>'Participant Information'!$C$14</f>
        <v>0</v>
      </c>
      <c r="F9281" s="176">
        <f>'Participant Information'!$C$15</f>
        <v>0</v>
      </c>
      <c r="G9281" s="176">
        <f>'Participant Information'!$C$17</f>
        <v>0</v>
      </c>
      <c r="H9281" s="176">
        <f>'Participant Information'!$C$18</f>
        <v>0</v>
      </c>
      <c r="I9281" s="176" t="str">
        <f>'Participant Information'!$C$19</f>
        <v>[Country code missing]-[Participant ID missing]</v>
      </c>
      <c r="J9281" s="182">
        <f>'Participant Information'!$C$32</f>
        <v>0</v>
      </c>
      <c r="K9281" s="176">
        <f>'Participant Information'!$C$33</f>
        <v>0</v>
      </c>
      <c r="L9281" s="182">
        <f>'Participant Information'!$C$34</f>
        <v>0</v>
      </c>
      <c r="M9281" s="176">
        <f>'Participant Information'!$C$35</f>
        <v>0</v>
      </c>
      <c r="N9281" s="176">
        <f>'Participant Information'!$C$36</f>
        <v>0</v>
      </c>
      <c r="O9281" s="176">
        <f>'Participant Information'!$C$37</f>
        <v>0</v>
      </c>
      <c r="P9281" s="176">
        <f>'Participant Information'!$C$38</f>
        <v>0</v>
      </c>
      <c r="Q9281" s="177" t="s">
        <v>815</v>
      </c>
      <c r="R9281" s="178" t="s">
        <v>1130</v>
      </c>
      <c r="S9281" s="178" t="s">
        <v>973</v>
      </c>
      <c r="U9281" s="178" t="s">
        <v>705</v>
      </c>
      <c r="V9281" s="178">
        <v>7</v>
      </c>
      <c r="W9281" s="178">
        <f t="shared" ca="1" si="144"/>
        <v>0</v>
      </c>
    </row>
    <row r="9282" spans="1:23" s="178" customFormat="1" ht="15" customHeight="1" x14ac:dyDescent="0.2">
      <c r="A9282" s="176">
        <f>'Participant Information'!$C$9</f>
        <v>0</v>
      </c>
      <c r="B9282" s="176">
        <f>'Participant Information'!$C$10</f>
        <v>0</v>
      </c>
      <c r="C9282" s="176">
        <f>'Participant Information'!$C$11</f>
        <v>0</v>
      </c>
      <c r="D9282" s="176" t="str">
        <f>'Participant Information'!$C$12</f>
        <v>[Automatic from above]</v>
      </c>
      <c r="E9282" s="176">
        <f>'Participant Information'!$C$14</f>
        <v>0</v>
      </c>
      <c r="F9282" s="176">
        <f>'Participant Information'!$C$15</f>
        <v>0</v>
      </c>
      <c r="G9282" s="176">
        <f>'Participant Information'!$C$17</f>
        <v>0</v>
      </c>
      <c r="H9282" s="176">
        <f>'Participant Information'!$C$18</f>
        <v>0</v>
      </c>
      <c r="I9282" s="176" t="str">
        <f>'Participant Information'!$C$19</f>
        <v>[Country code missing]-[Participant ID missing]</v>
      </c>
      <c r="J9282" s="182">
        <f>'Participant Information'!$C$32</f>
        <v>0</v>
      </c>
      <c r="K9282" s="176">
        <f>'Participant Information'!$C$33</f>
        <v>0</v>
      </c>
      <c r="L9282" s="182">
        <f>'Participant Information'!$C$34</f>
        <v>0</v>
      </c>
      <c r="M9282" s="176">
        <f>'Participant Information'!$C$35</f>
        <v>0</v>
      </c>
      <c r="N9282" s="176">
        <f>'Participant Information'!$C$36</f>
        <v>0</v>
      </c>
      <c r="O9282" s="176">
        <f>'Participant Information'!$C$37</f>
        <v>0</v>
      </c>
      <c r="P9282" s="176">
        <f>'Participant Information'!$C$38</f>
        <v>0</v>
      </c>
      <c r="Q9282" s="177" t="s">
        <v>815</v>
      </c>
      <c r="R9282" s="178" t="s">
        <v>1130</v>
      </c>
      <c r="S9282" s="178" t="s">
        <v>974</v>
      </c>
      <c r="U9282" s="178" t="s">
        <v>705</v>
      </c>
      <c r="V9282" s="178">
        <v>7</v>
      </c>
      <c r="W9282" s="178">
        <f t="shared" ref="W9282:W9345" ca="1" si="145">IFERROR(INDEX(INDIRECT(CONCATENATE($Q9282,"!$1:$1048576")),IFERROR(MATCH(W$1,INDIRECT(CONCATENATE($Q9282,"!$",$U9282,":$",$U9282)),0),MATCH($S9282,INDIRECT(CONCATENATE($Q9282,"!$",$U9282,":$",$U9282)),0)),MATCH(CONCATENATE($R9282,$T9282),INDIRECT(CONCATENATE($Q9282,"!$",$V9282,":$",$V9282)),0)),"")</f>
        <v>0</v>
      </c>
    </row>
    <row r="9283" spans="1:23" s="178" customFormat="1" ht="15" customHeight="1" x14ac:dyDescent="0.2">
      <c r="A9283" s="176">
        <f>'Participant Information'!$C$9</f>
        <v>0</v>
      </c>
      <c r="B9283" s="176">
        <f>'Participant Information'!$C$10</f>
        <v>0</v>
      </c>
      <c r="C9283" s="176">
        <f>'Participant Information'!$C$11</f>
        <v>0</v>
      </c>
      <c r="D9283" s="176" t="str">
        <f>'Participant Information'!$C$12</f>
        <v>[Automatic from above]</v>
      </c>
      <c r="E9283" s="176">
        <f>'Participant Information'!$C$14</f>
        <v>0</v>
      </c>
      <c r="F9283" s="176">
        <f>'Participant Information'!$C$15</f>
        <v>0</v>
      </c>
      <c r="G9283" s="176">
        <f>'Participant Information'!$C$17</f>
        <v>0</v>
      </c>
      <c r="H9283" s="176">
        <f>'Participant Information'!$C$18</f>
        <v>0</v>
      </c>
      <c r="I9283" s="176" t="str">
        <f>'Participant Information'!$C$19</f>
        <v>[Country code missing]-[Participant ID missing]</v>
      </c>
      <c r="J9283" s="182">
        <f>'Participant Information'!$C$32</f>
        <v>0</v>
      </c>
      <c r="K9283" s="176">
        <f>'Participant Information'!$C$33</f>
        <v>0</v>
      </c>
      <c r="L9283" s="182">
        <f>'Participant Information'!$C$34</f>
        <v>0</v>
      </c>
      <c r="M9283" s="176">
        <f>'Participant Information'!$C$35</f>
        <v>0</v>
      </c>
      <c r="N9283" s="176">
        <f>'Participant Information'!$C$36</f>
        <v>0</v>
      </c>
      <c r="O9283" s="176">
        <f>'Participant Information'!$C$37</f>
        <v>0</v>
      </c>
      <c r="P9283" s="176">
        <f>'Participant Information'!$C$38</f>
        <v>0</v>
      </c>
      <c r="Q9283" s="177" t="s">
        <v>815</v>
      </c>
      <c r="R9283" s="178" t="s">
        <v>1130</v>
      </c>
      <c r="S9283" s="178" t="s">
        <v>975</v>
      </c>
      <c r="U9283" s="178" t="s">
        <v>705</v>
      </c>
      <c r="V9283" s="178">
        <v>7</v>
      </c>
      <c r="W9283" s="178">
        <f t="shared" ca="1" si="145"/>
        <v>0</v>
      </c>
    </row>
    <row r="9284" spans="1:23" s="178" customFormat="1" ht="15" customHeight="1" x14ac:dyDescent="0.2">
      <c r="A9284" s="176">
        <f>'Participant Information'!$C$9</f>
        <v>0</v>
      </c>
      <c r="B9284" s="176">
        <f>'Participant Information'!$C$10</f>
        <v>0</v>
      </c>
      <c r="C9284" s="176">
        <f>'Participant Information'!$C$11</f>
        <v>0</v>
      </c>
      <c r="D9284" s="176" t="str">
        <f>'Participant Information'!$C$12</f>
        <v>[Automatic from above]</v>
      </c>
      <c r="E9284" s="176">
        <f>'Participant Information'!$C$14</f>
        <v>0</v>
      </c>
      <c r="F9284" s="176">
        <f>'Participant Information'!$C$15</f>
        <v>0</v>
      </c>
      <c r="G9284" s="176">
        <f>'Participant Information'!$C$17</f>
        <v>0</v>
      </c>
      <c r="H9284" s="176">
        <f>'Participant Information'!$C$18</f>
        <v>0</v>
      </c>
      <c r="I9284" s="176" t="str">
        <f>'Participant Information'!$C$19</f>
        <v>[Country code missing]-[Participant ID missing]</v>
      </c>
      <c r="J9284" s="182">
        <f>'Participant Information'!$C$32</f>
        <v>0</v>
      </c>
      <c r="K9284" s="176">
        <f>'Participant Information'!$C$33</f>
        <v>0</v>
      </c>
      <c r="L9284" s="182">
        <f>'Participant Information'!$C$34</f>
        <v>0</v>
      </c>
      <c r="M9284" s="176">
        <f>'Participant Information'!$C$35</f>
        <v>0</v>
      </c>
      <c r="N9284" s="176">
        <f>'Participant Information'!$C$36</f>
        <v>0</v>
      </c>
      <c r="O9284" s="176">
        <f>'Participant Information'!$C$37</f>
        <v>0</v>
      </c>
      <c r="P9284" s="176">
        <f>'Participant Information'!$C$38</f>
        <v>0</v>
      </c>
      <c r="Q9284" s="177" t="s">
        <v>815</v>
      </c>
      <c r="R9284" s="178" t="s">
        <v>1130</v>
      </c>
      <c r="S9284" s="178" t="s">
        <v>976</v>
      </c>
      <c r="U9284" s="178" t="s">
        <v>705</v>
      </c>
      <c r="V9284" s="178">
        <v>7</v>
      </c>
      <c r="W9284" s="178">
        <f t="shared" ca="1" si="145"/>
        <v>0</v>
      </c>
    </row>
    <row r="9285" spans="1:23" s="178" customFormat="1" ht="15" customHeight="1" x14ac:dyDescent="0.2">
      <c r="A9285" s="176">
        <f>'Participant Information'!$C$9</f>
        <v>0</v>
      </c>
      <c r="B9285" s="176">
        <f>'Participant Information'!$C$10</f>
        <v>0</v>
      </c>
      <c r="C9285" s="176">
        <f>'Participant Information'!$C$11</f>
        <v>0</v>
      </c>
      <c r="D9285" s="176" t="str">
        <f>'Participant Information'!$C$12</f>
        <v>[Automatic from above]</v>
      </c>
      <c r="E9285" s="176">
        <f>'Participant Information'!$C$14</f>
        <v>0</v>
      </c>
      <c r="F9285" s="176">
        <f>'Participant Information'!$C$15</f>
        <v>0</v>
      </c>
      <c r="G9285" s="176">
        <f>'Participant Information'!$C$17</f>
        <v>0</v>
      </c>
      <c r="H9285" s="176">
        <f>'Participant Information'!$C$18</f>
        <v>0</v>
      </c>
      <c r="I9285" s="176" t="str">
        <f>'Participant Information'!$C$19</f>
        <v>[Country code missing]-[Participant ID missing]</v>
      </c>
      <c r="J9285" s="182">
        <f>'Participant Information'!$C$32</f>
        <v>0</v>
      </c>
      <c r="K9285" s="176">
        <f>'Participant Information'!$C$33</f>
        <v>0</v>
      </c>
      <c r="L9285" s="182">
        <f>'Participant Information'!$C$34</f>
        <v>0</v>
      </c>
      <c r="M9285" s="176">
        <f>'Participant Information'!$C$35</f>
        <v>0</v>
      </c>
      <c r="N9285" s="176">
        <f>'Participant Information'!$C$36</f>
        <v>0</v>
      </c>
      <c r="O9285" s="176">
        <f>'Participant Information'!$C$37</f>
        <v>0</v>
      </c>
      <c r="P9285" s="176">
        <f>'Participant Information'!$C$38</f>
        <v>0</v>
      </c>
      <c r="Q9285" s="177" t="s">
        <v>815</v>
      </c>
      <c r="R9285" s="178" t="s">
        <v>1130</v>
      </c>
      <c r="S9285" s="178" t="s">
        <v>977</v>
      </c>
      <c r="U9285" s="178" t="s">
        <v>705</v>
      </c>
      <c r="V9285" s="178">
        <v>7</v>
      </c>
      <c r="W9285" s="178">
        <f t="shared" ca="1" si="145"/>
        <v>0</v>
      </c>
    </row>
    <row r="9286" spans="1:23" s="178" customFormat="1" ht="15" customHeight="1" x14ac:dyDescent="0.2">
      <c r="A9286" s="176">
        <f>'Participant Information'!$C$9</f>
        <v>0</v>
      </c>
      <c r="B9286" s="176">
        <f>'Participant Information'!$C$10</f>
        <v>0</v>
      </c>
      <c r="C9286" s="176">
        <f>'Participant Information'!$C$11</f>
        <v>0</v>
      </c>
      <c r="D9286" s="176" t="str">
        <f>'Participant Information'!$C$12</f>
        <v>[Automatic from above]</v>
      </c>
      <c r="E9286" s="176">
        <f>'Participant Information'!$C$14</f>
        <v>0</v>
      </c>
      <c r="F9286" s="176">
        <f>'Participant Information'!$C$15</f>
        <v>0</v>
      </c>
      <c r="G9286" s="176">
        <f>'Participant Information'!$C$17</f>
        <v>0</v>
      </c>
      <c r="H9286" s="176">
        <f>'Participant Information'!$C$18</f>
        <v>0</v>
      </c>
      <c r="I9286" s="176" t="str">
        <f>'Participant Information'!$C$19</f>
        <v>[Country code missing]-[Participant ID missing]</v>
      </c>
      <c r="J9286" s="182">
        <f>'Participant Information'!$C$32</f>
        <v>0</v>
      </c>
      <c r="K9286" s="176">
        <f>'Participant Information'!$C$33</f>
        <v>0</v>
      </c>
      <c r="L9286" s="182">
        <f>'Participant Information'!$C$34</f>
        <v>0</v>
      </c>
      <c r="M9286" s="176">
        <f>'Participant Information'!$C$35</f>
        <v>0</v>
      </c>
      <c r="N9286" s="176">
        <f>'Participant Information'!$C$36</f>
        <v>0</v>
      </c>
      <c r="O9286" s="176">
        <f>'Participant Information'!$C$37</f>
        <v>0</v>
      </c>
      <c r="P9286" s="176">
        <f>'Participant Information'!$C$38</f>
        <v>0</v>
      </c>
      <c r="Q9286" s="177" t="s">
        <v>815</v>
      </c>
      <c r="R9286" s="178" t="s">
        <v>1130</v>
      </c>
      <c r="S9286" s="178" t="s">
        <v>296</v>
      </c>
      <c r="U9286" s="178" t="s">
        <v>705</v>
      </c>
      <c r="V9286" s="178">
        <v>7</v>
      </c>
      <c r="W9286" s="178">
        <f t="shared" ca="1" si="145"/>
        <v>0</v>
      </c>
    </row>
    <row r="9287" spans="1:23" s="178" customFormat="1" ht="15" customHeight="1" x14ac:dyDescent="0.2">
      <c r="A9287" s="176">
        <f>'Participant Information'!$C$9</f>
        <v>0</v>
      </c>
      <c r="B9287" s="176">
        <f>'Participant Information'!$C$10</f>
        <v>0</v>
      </c>
      <c r="C9287" s="176">
        <f>'Participant Information'!$C$11</f>
        <v>0</v>
      </c>
      <c r="D9287" s="176" t="str">
        <f>'Participant Information'!$C$12</f>
        <v>[Automatic from above]</v>
      </c>
      <c r="E9287" s="176">
        <f>'Participant Information'!$C$14</f>
        <v>0</v>
      </c>
      <c r="F9287" s="176">
        <f>'Participant Information'!$C$15</f>
        <v>0</v>
      </c>
      <c r="G9287" s="176">
        <f>'Participant Information'!$C$17</f>
        <v>0</v>
      </c>
      <c r="H9287" s="176">
        <f>'Participant Information'!$C$18</f>
        <v>0</v>
      </c>
      <c r="I9287" s="176" t="str">
        <f>'Participant Information'!$C$19</f>
        <v>[Country code missing]-[Participant ID missing]</v>
      </c>
      <c r="J9287" s="182">
        <f>'Participant Information'!$C$32</f>
        <v>0</v>
      </c>
      <c r="K9287" s="176">
        <f>'Participant Information'!$C$33</f>
        <v>0</v>
      </c>
      <c r="L9287" s="182">
        <f>'Participant Information'!$C$34</f>
        <v>0</v>
      </c>
      <c r="M9287" s="176">
        <f>'Participant Information'!$C$35</f>
        <v>0</v>
      </c>
      <c r="N9287" s="176">
        <f>'Participant Information'!$C$36</f>
        <v>0</v>
      </c>
      <c r="O9287" s="176">
        <f>'Participant Information'!$C$37</f>
        <v>0</v>
      </c>
      <c r="P9287" s="176">
        <f>'Participant Information'!$C$38</f>
        <v>0</v>
      </c>
      <c r="Q9287" s="177" t="s">
        <v>815</v>
      </c>
      <c r="R9287" s="178" t="s">
        <v>1130</v>
      </c>
      <c r="S9287" s="178" t="s">
        <v>978</v>
      </c>
      <c r="U9287" s="178" t="s">
        <v>705</v>
      </c>
      <c r="V9287" s="178">
        <v>7</v>
      </c>
      <c r="W9287" s="178">
        <f t="shared" ca="1" si="145"/>
        <v>0</v>
      </c>
    </row>
    <row r="9288" spans="1:23" s="178" customFormat="1" ht="15" customHeight="1" x14ac:dyDescent="0.2">
      <c r="A9288" s="176">
        <f>'Participant Information'!$C$9</f>
        <v>0</v>
      </c>
      <c r="B9288" s="176">
        <f>'Participant Information'!$C$10</f>
        <v>0</v>
      </c>
      <c r="C9288" s="176">
        <f>'Participant Information'!$C$11</f>
        <v>0</v>
      </c>
      <c r="D9288" s="176" t="str">
        <f>'Participant Information'!$C$12</f>
        <v>[Automatic from above]</v>
      </c>
      <c r="E9288" s="176">
        <f>'Participant Information'!$C$14</f>
        <v>0</v>
      </c>
      <c r="F9288" s="176">
        <f>'Participant Information'!$C$15</f>
        <v>0</v>
      </c>
      <c r="G9288" s="176">
        <f>'Participant Information'!$C$17</f>
        <v>0</v>
      </c>
      <c r="H9288" s="176">
        <f>'Participant Information'!$C$18</f>
        <v>0</v>
      </c>
      <c r="I9288" s="176" t="str">
        <f>'Participant Information'!$C$19</f>
        <v>[Country code missing]-[Participant ID missing]</v>
      </c>
      <c r="J9288" s="182">
        <f>'Participant Information'!$C$32</f>
        <v>0</v>
      </c>
      <c r="K9288" s="176">
        <f>'Participant Information'!$C$33</f>
        <v>0</v>
      </c>
      <c r="L9288" s="182">
        <f>'Participant Information'!$C$34</f>
        <v>0</v>
      </c>
      <c r="M9288" s="176">
        <f>'Participant Information'!$C$35</f>
        <v>0</v>
      </c>
      <c r="N9288" s="176">
        <f>'Participant Information'!$C$36</f>
        <v>0</v>
      </c>
      <c r="O9288" s="176">
        <f>'Participant Information'!$C$37</f>
        <v>0</v>
      </c>
      <c r="P9288" s="176">
        <f>'Participant Information'!$C$38</f>
        <v>0</v>
      </c>
      <c r="Q9288" s="177" t="s">
        <v>815</v>
      </c>
      <c r="R9288" s="178" t="s">
        <v>1130</v>
      </c>
      <c r="S9288" s="178" t="s">
        <v>979</v>
      </c>
      <c r="U9288" s="178" t="s">
        <v>705</v>
      </c>
      <c r="V9288" s="178">
        <v>7</v>
      </c>
      <c r="W9288" s="178">
        <f t="shared" ca="1" si="145"/>
        <v>0</v>
      </c>
    </row>
    <row r="9289" spans="1:23" s="178" customFormat="1" ht="15" customHeight="1" x14ac:dyDescent="0.2">
      <c r="A9289" s="176">
        <f>'Participant Information'!$C$9</f>
        <v>0</v>
      </c>
      <c r="B9289" s="176">
        <f>'Participant Information'!$C$10</f>
        <v>0</v>
      </c>
      <c r="C9289" s="176">
        <f>'Participant Information'!$C$11</f>
        <v>0</v>
      </c>
      <c r="D9289" s="176" t="str">
        <f>'Participant Information'!$C$12</f>
        <v>[Automatic from above]</v>
      </c>
      <c r="E9289" s="176">
        <f>'Participant Information'!$C$14</f>
        <v>0</v>
      </c>
      <c r="F9289" s="176">
        <f>'Participant Information'!$C$15</f>
        <v>0</v>
      </c>
      <c r="G9289" s="176">
        <f>'Participant Information'!$C$17</f>
        <v>0</v>
      </c>
      <c r="H9289" s="176">
        <f>'Participant Information'!$C$18</f>
        <v>0</v>
      </c>
      <c r="I9289" s="176" t="str">
        <f>'Participant Information'!$C$19</f>
        <v>[Country code missing]-[Participant ID missing]</v>
      </c>
      <c r="J9289" s="182">
        <f>'Participant Information'!$C$32</f>
        <v>0</v>
      </c>
      <c r="K9289" s="176">
        <f>'Participant Information'!$C$33</f>
        <v>0</v>
      </c>
      <c r="L9289" s="182">
        <f>'Participant Information'!$C$34</f>
        <v>0</v>
      </c>
      <c r="M9289" s="176">
        <f>'Participant Information'!$C$35</f>
        <v>0</v>
      </c>
      <c r="N9289" s="176">
        <f>'Participant Information'!$C$36</f>
        <v>0</v>
      </c>
      <c r="O9289" s="176">
        <f>'Participant Information'!$C$37</f>
        <v>0</v>
      </c>
      <c r="P9289" s="176">
        <f>'Participant Information'!$C$38</f>
        <v>0</v>
      </c>
      <c r="Q9289" s="177" t="s">
        <v>815</v>
      </c>
      <c r="R9289" s="178" t="s">
        <v>1130</v>
      </c>
      <c r="S9289" s="178" t="s">
        <v>980</v>
      </c>
      <c r="U9289" s="178" t="s">
        <v>705</v>
      </c>
      <c r="V9289" s="178">
        <v>7</v>
      </c>
      <c r="W9289" s="178">
        <f t="shared" ca="1" si="145"/>
        <v>0</v>
      </c>
    </row>
    <row r="9290" spans="1:23" s="178" customFormat="1" ht="15" customHeight="1" x14ac:dyDescent="0.2">
      <c r="A9290" s="176">
        <f>'Participant Information'!$C$9</f>
        <v>0</v>
      </c>
      <c r="B9290" s="176">
        <f>'Participant Information'!$C$10</f>
        <v>0</v>
      </c>
      <c r="C9290" s="176">
        <f>'Participant Information'!$C$11</f>
        <v>0</v>
      </c>
      <c r="D9290" s="176" t="str">
        <f>'Participant Information'!$C$12</f>
        <v>[Automatic from above]</v>
      </c>
      <c r="E9290" s="176">
        <f>'Participant Information'!$C$14</f>
        <v>0</v>
      </c>
      <c r="F9290" s="176">
        <f>'Participant Information'!$C$15</f>
        <v>0</v>
      </c>
      <c r="G9290" s="176">
        <f>'Participant Information'!$C$17</f>
        <v>0</v>
      </c>
      <c r="H9290" s="176">
        <f>'Participant Information'!$C$18</f>
        <v>0</v>
      </c>
      <c r="I9290" s="176" t="str">
        <f>'Participant Information'!$C$19</f>
        <v>[Country code missing]-[Participant ID missing]</v>
      </c>
      <c r="J9290" s="182">
        <f>'Participant Information'!$C$32</f>
        <v>0</v>
      </c>
      <c r="K9290" s="176">
        <f>'Participant Information'!$C$33</f>
        <v>0</v>
      </c>
      <c r="L9290" s="182">
        <f>'Participant Information'!$C$34</f>
        <v>0</v>
      </c>
      <c r="M9290" s="176">
        <f>'Participant Information'!$C$35</f>
        <v>0</v>
      </c>
      <c r="N9290" s="176">
        <f>'Participant Information'!$C$36</f>
        <v>0</v>
      </c>
      <c r="O9290" s="176">
        <f>'Participant Information'!$C$37</f>
        <v>0</v>
      </c>
      <c r="P9290" s="176">
        <f>'Participant Information'!$C$38</f>
        <v>0</v>
      </c>
      <c r="Q9290" s="177" t="s">
        <v>815</v>
      </c>
      <c r="R9290" s="178" t="s">
        <v>1130</v>
      </c>
      <c r="S9290" s="178" t="s">
        <v>981</v>
      </c>
      <c r="U9290" s="178" t="s">
        <v>705</v>
      </c>
      <c r="V9290" s="178">
        <v>7</v>
      </c>
      <c r="W9290" s="178">
        <f t="shared" ca="1" si="145"/>
        <v>0</v>
      </c>
    </row>
    <row r="9291" spans="1:23" s="178" customFormat="1" ht="15" customHeight="1" x14ac:dyDescent="0.2">
      <c r="A9291" s="176">
        <f>'Participant Information'!$C$9</f>
        <v>0</v>
      </c>
      <c r="B9291" s="176">
        <f>'Participant Information'!$C$10</f>
        <v>0</v>
      </c>
      <c r="C9291" s="176">
        <f>'Participant Information'!$C$11</f>
        <v>0</v>
      </c>
      <c r="D9291" s="176" t="str">
        <f>'Participant Information'!$C$12</f>
        <v>[Automatic from above]</v>
      </c>
      <c r="E9291" s="176">
        <f>'Participant Information'!$C$14</f>
        <v>0</v>
      </c>
      <c r="F9291" s="176">
        <f>'Participant Information'!$C$15</f>
        <v>0</v>
      </c>
      <c r="G9291" s="176">
        <f>'Participant Information'!$C$17</f>
        <v>0</v>
      </c>
      <c r="H9291" s="176">
        <f>'Participant Information'!$C$18</f>
        <v>0</v>
      </c>
      <c r="I9291" s="176" t="str">
        <f>'Participant Information'!$C$19</f>
        <v>[Country code missing]-[Participant ID missing]</v>
      </c>
      <c r="J9291" s="182">
        <f>'Participant Information'!$C$32</f>
        <v>0</v>
      </c>
      <c r="K9291" s="176">
        <f>'Participant Information'!$C$33</f>
        <v>0</v>
      </c>
      <c r="L9291" s="182">
        <f>'Participant Information'!$C$34</f>
        <v>0</v>
      </c>
      <c r="M9291" s="176">
        <f>'Participant Information'!$C$35</f>
        <v>0</v>
      </c>
      <c r="N9291" s="176">
        <f>'Participant Information'!$C$36</f>
        <v>0</v>
      </c>
      <c r="O9291" s="176">
        <f>'Participant Information'!$C$37</f>
        <v>0</v>
      </c>
      <c r="P9291" s="176">
        <f>'Participant Information'!$C$38</f>
        <v>0</v>
      </c>
      <c r="Q9291" s="177" t="s">
        <v>815</v>
      </c>
      <c r="R9291" s="178" t="s">
        <v>1130</v>
      </c>
      <c r="S9291" s="178" t="s">
        <v>982</v>
      </c>
      <c r="U9291" s="178" t="s">
        <v>705</v>
      </c>
      <c r="V9291" s="178">
        <v>7</v>
      </c>
      <c r="W9291" s="178">
        <f t="shared" ca="1" si="145"/>
        <v>0</v>
      </c>
    </row>
    <row r="9292" spans="1:23" s="178" customFormat="1" ht="15" customHeight="1" x14ac:dyDescent="0.2">
      <c r="A9292" s="176">
        <f>'Participant Information'!$C$9</f>
        <v>0</v>
      </c>
      <c r="B9292" s="176">
        <f>'Participant Information'!$C$10</f>
        <v>0</v>
      </c>
      <c r="C9292" s="176">
        <f>'Participant Information'!$C$11</f>
        <v>0</v>
      </c>
      <c r="D9292" s="176" t="str">
        <f>'Participant Information'!$C$12</f>
        <v>[Automatic from above]</v>
      </c>
      <c r="E9292" s="176">
        <f>'Participant Information'!$C$14</f>
        <v>0</v>
      </c>
      <c r="F9292" s="176">
        <f>'Participant Information'!$C$15</f>
        <v>0</v>
      </c>
      <c r="G9292" s="176">
        <f>'Participant Information'!$C$17</f>
        <v>0</v>
      </c>
      <c r="H9292" s="176">
        <f>'Participant Information'!$C$18</f>
        <v>0</v>
      </c>
      <c r="I9292" s="176" t="str">
        <f>'Participant Information'!$C$19</f>
        <v>[Country code missing]-[Participant ID missing]</v>
      </c>
      <c r="J9292" s="182">
        <f>'Participant Information'!$C$32</f>
        <v>0</v>
      </c>
      <c r="K9292" s="176">
        <f>'Participant Information'!$C$33</f>
        <v>0</v>
      </c>
      <c r="L9292" s="182">
        <f>'Participant Information'!$C$34</f>
        <v>0</v>
      </c>
      <c r="M9292" s="176">
        <f>'Participant Information'!$C$35</f>
        <v>0</v>
      </c>
      <c r="N9292" s="176">
        <f>'Participant Information'!$C$36</f>
        <v>0</v>
      </c>
      <c r="O9292" s="176">
        <f>'Participant Information'!$C$37</f>
        <v>0</v>
      </c>
      <c r="P9292" s="176">
        <f>'Participant Information'!$C$38</f>
        <v>0</v>
      </c>
      <c r="Q9292" s="177" t="s">
        <v>815</v>
      </c>
      <c r="R9292" s="178" t="s">
        <v>1130</v>
      </c>
      <c r="S9292" s="178" t="s">
        <v>983</v>
      </c>
      <c r="U9292" s="178" t="s">
        <v>705</v>
      </c>
      <c r="V9292" s="178">
        <v>7</v>
      </c>
      <c r="W9292" s="178">
        <f t="shared" ca="1" si="145"/>
        <v>0</v>
      </c>
    </row>
    <row r="9293" spans="1:23" s="178" customFormat="1" ht="15" customHeight="1" x14ac:dyDescent="0.2">
      <c r="A9293" s="176">
        <f>'Participant Information'!$C$9</f>
        <v>0</v>
      </c>
      <c r="B9293" s="176">
        <f>'Participant Information'!$C$10</f>
        <v>0</v>
      </c>
      <c r="C9293" s="176">
        <f>'Participant Information'!$C$11</f>
        <v>0</v>
      </c>
      <c r="D9293" s="176" t="str">
        <f>'Participant Information'!$C$12</f>
        <v>[Automatic from above]</v>
      </c>
      <c r="E9293" s="176">
        <f>'Participant Information'!$C$14</f>
        <v>0</v>
      </c>
      <c r="F9293" s="176">
        <f>'Participant Information'!$C$15</f>
        <v>0</v>
      </c>
      <c r="G9293" s="176">
        <f>'Participant Information'!$C$17</f>
        <v>0</v>
      </c>
      <c r="H9293" s="176">
        <f>'Participant Information'!$C$18</f>
        <v>0</v>
      </c>
      <c r="I9293" s="176" t="str">
        <f>'Participant Information'!$C$19</f>
        <v>[Country code missing]-[Participant ID missing]</v>
      </c>
      <c r="J9293" s="182">
        <f>'Participant Information'!$C$32</f>
        <v>0</v>
      </c>
      <c r="K9293" s="176">
        <f>'Participant Information'!$C$33</f>
        <v>0</v>
      </c>
      <c r="L9293" s="182">
        <f>'Participant Information'!$C$34</f>
        <v>0</v>
      </c>
      <c r="M9293" s="176">
        <f>'Participant Information'!$C$35</f>
        <v>0</v>
      </c>
      <c r="N9293" s="176">
        <f>'Participant Information'!$C$36</f>
        <v>0</v>
      </c>
      <c r="O9293" s="176">
        <f>'Participant Information'!$C$37</f>
        <v>0</v>
      </c>
      <c r="P9293" s="176">
        <f>'Participant Information'!$C$38</f>
        <v>0</v>
      </c>
      <c r="Q9293" s="177" t="s">
        <v>815</v>
      </c>
      <c r="R9293" s="178" t="s">
        <v>1130</v>
      </c>
      <c r="S9293" s="178" t="s">
        <v>984</v>
      </c>
      <c r="U9293" s="178" t="s">
        <v>705</v>
      </c>
      <c r="V9293" s="178">
        <v>7</v>
      </c>
      <c r="W9293" s="178">
        <f t="shared" ca="1" si="145"/>
        <v>0</v>
      </c>
    </row>
    <row r="9294" spans="1:23" s="178" customFormat="1" ht="15" customHeight="1" x14ac:dyDescent="0.2">
      <c r="A9294" s="176">
        <f>'Participant Information'!$C$9</f>
        <v>0</v>
      </c>
      <c r="B9294" s="176">
        <f>'Participant Information'!$C$10</f>
        <v>0</v>
      </c>
      <c r="C9294" s="176">
        <f>'Participant Information'!$C$11</f>
        <v>0</v>
      </c>
      <c r="D9294" s="176" t="str">
        <f>'Participant Information'!$C$12</f>
        <v>[Automatic from above]</v>
      </c>
      <c r="E9294" s="176">
        <f>'Participant Information'!$C$14</f>
        <v>0</v>
      </c>
      <c r="F9294" s="176">
        <f>'Participant Information'!$C$15</f>
        <v>0</v>
      </c>
      <c r="G9294" s="176">
        <f>'Participant Information'!$C$17</f>
        <v>0</v>
      </c>
      <c r="H9294" s="176">
        <f>'Participant Information'!$C$18</f>
        <v>0</v>
      </c>
      <c r="I9294" s="176" t="str">
        <f>'Participant Information'!$C$19</f>
        <v>[Country code missing]-[Participant ID missing]</v>
      </c>
      <c r="J9294" s="182">
        <f>'Participant Information'!$C$32</f>
        <v>0</v>
      </c>
      <c r="K9294" s="176">
        <f>'Participant Information'!$C$33</f>
        <v>0</v>
      </c>
      <c r="L9294" s="182">
        <f>'Participant Information'!$C$34</f>
        <v>0</v>
      </c>
      <c r="M9294" s="176">
        <f>'Participant Information'!$C$35</f>
        <v>0</v>
      </c>
      <c r="N9294" s="176">
        <f>'Participant Information'!$C$36</f>
        <v>0</v>
      </c>
      <c r="O9294" s="176">
        <f>'Participant Information'!$C$37</f>
        <v>0</v>
      </c>
      <c r="P9294" s="176">
        <f>'Participant Information'!$C$38</f>
        <v>0</v>
      </c>
      <c r="Q9294" s="177" t="s">
        <v>815</v>
      </c>
      <c r="R9294" s="178" t="s">
        <v>1130</v>
      </c>
      <c r="S9294" s="178" t="s">
        <v>527</v>
      </c>
      <c r="U9294" s="178" t="s">
        <v>705</v>
      </c>
      <c r="V9294" s="178">
        <v>7</v>
      </c>
      <c r="W9294" s="178">
        <f t="shared" ca="1" si="145"/>
        <v>0</v>
      </c>
    </row>
    <row r="9295" spans="1:23" s="178" customFormat="1" ht="15" customHeight="1" x14ac:dyDescent="0.2">
      <c r="A9295" s="176">
        <f>'Participant Information'!$C$9</f>
        <v>0</v>
      </c>
      <c r="B9295" s="176">
        <f>'Participant Information'!$C$10</f>
        <v>0</v>
      </c>
      <c r="C9295" s="176">
        <f>'Participant Information'!$C$11</f>
        <v>0</v>
      </c>
      <c r="D9295" s="176" t="str">
        <f>'Participant Information'!$C$12</f>
        <v>[Automatic from above]</v>
      </c>
      <c r="E9295" s="176">
        <f>'Participant Information'!$C$14</f>
        <v>0</v>
      </c>
      <c r="F9295" s="176">
        <f>'Participant Information'!$C$15</f>
        <v>0</v>
      </c>
      <c r="G9295" s="176">
        <f>'Participant Information'!$C$17</f>
        <v>0</v>
      </c>
      <c r="H9295" s="176">
        <f>'Participant Information'!$C$18</f>
        <v>0</v>
      </c>
      <c r="I9295" s="176" t="str">
        <f>'Participant Information'!$C$19</f>
        <v>[Country code missing]-[Participant ID missing]</v>
      </c>
      <c r="J9295" s="182">
        <f>'Participant Information'!$C$32</f>
        <v>0</v>
      </c>
      <c r="K9295" s="176">
        <f>'Participant Information'!$C$33</f>
        <v>0</v>
      </c>
      <c r="L9295" s="182">
        <f>'Participant Information'!$C$34</f>
        <v>0</v>
      </c>
      <c r="M9295" s="176">
        <f>'Participant Information'!$C$35</f>
        <v>0</v>
      </c>
      <c r="N9295" s="176">
        <f>'Participant Information'!$C$36</f>
        <v>0</v>
      </c>
      <c r="O9295" s="176">
        <f>'Participant Information'!$C$37</f>
        <v>0</v>
      </c>
      <c r="P9295" s="176">
        <f>'Participant Information'!$C$38</f>
        <v>0</v>
      </c>
      <c r="Q9295" s="177" t="s">
        <v>815</v>
      </c>
      <c r="R9295" s="178" t="s">
        <v>1130</v>
      </c>
      <c r="S9295" s="178" t="s">
        <v>985</v>
      </c>
      <c r="U9295" s="178" t="s">
        <v>705</v>
      </c>
      <c r="V9295" s="178">
        <v>7</v>
      </c>
      <c r="W9295" s="178">
        <f t="shared" ca="1" si="145"/>
        <v>0</v>
      </c>
    </row>
    <row r="9296" spans="1:23" s="178" customFormat="1" ht="15" customHeight="1" x14ac:dyDescent="0.2">
      <c r="A9296" s="176">
        <f>'Participant Information'!$C$9</f>
        <v>0</v>
      </c>
      <c r="B9296" s="176">
        <f>'Participant Information'!$C$10</f>
        <v>0</v>
      </c>
      <c r="C9296" s="176">
        <f>'Participant Information'!$C$11</f>
        <v>0</v>
      </c>
      <c r="D9296" s="176" t="str">
        <f>'Participant Information'!$C$12</f>
        <v>[Automatic from above]</v>
      </c>
      <c r="E9296" s="176">
        <f>'Participant Information'!$C$14</f>
        <v>0</v>
      </c>
      <c r="F9296" s="176">
        <f>'Participant Information'!$C$15</f>
        <v>0</v>
      </c>
      <c r="G9296" s="176">
        <f>'Participant Information'!$C$17</f>
        <v>0</v>
      </c>
      <c r="H9296" s="176">
        <f>'Participant Information'!$C$18</f>
        <v>0</v>
      </c>
      <c r="I9296" s="176" t="str">
        <f>'Participant Information'!$C$19</f>
        <v>[Country code missing]-[Participant ID missing]</v>
      </c>
      <c r="J9296" s="182">
        <f>'Participant Information'!$C$32</f>
        <v>0</v>
      </c>
      <c r="K9296" s="176">
        <f>'Participant Information'!$C$33</f>
        <v>0</v>
      </c>
      <c r="L9296" s="182">
        <f>'Participant Information'!$C$34</f>
        <v>0</v>
      </c>
      <c r="M9296" s="176">
        <f>'Participant Information'!$C$35</f>
        <v>0</v>
      </c>
      <c r="N9296" s="176">
        <f>'Participant Information'!$C$36</f>
        <v>0</v>
      </c>
      <c r="O9296" s="176">
        <f>'Participant Information'!$C$37</f>
        <v>0</v>
      </c>
      <c r="P9296" s="176">
        <f>'Participant Information'!$C$38</f>
        <v>0</v>
      </c>
      <c r="Q9296" s="177" t="s">
        <v>815</v>
      </c>
      <c r="R9296" s="178" t="s">
        <v>1130</v>
      </c>
      <c r="S9296" s="178" t="s">
        <v>986</v>
      </c>
      <c r="U9296" s="178" t="s">
        <v>705</v>
      </c>
      <c r="V9296" s="178">
        <v>7</v>
      </c>
      <c r="W9296" s="178">
        <f t="shared" ca="1" si="145"/>
        <v>0</v>
      </c>
    </row>
    <row r="9297" spans="1:23" s="178" customFormat="1" ht="15" customHeight="1" x14ac:dyDescent="0.2">
      <c r="A9297" s="176">
        <f>'Participant Information'!$C$9</f>
        <v>0</v>
      </c>
      <c r="B9297" s="176">
        <f>'Participant Information'!$C$10</f>
        <v>0</v>
      </c>
      <c r="C9297" s="176">
        <f>'Participant Information'!$C$11</f>
        <v>0</v>
      </c>
      <c r="D9297" s="176" t="str">
        <f>'Participant Information'!$C$12</f>
        <v>[Automatic from above]</v>
      </c>
      <c r="E9297" s="176">
        <f>'Participant Information'!$C$14</f>
        <v>0</v>
      </c>
      <c r="F9297" s="176">
        <f>'Participant Information'!$C$15</f>
        <v>0</v>
      </c>
      <c r="G9297" s="176">
        <f>'Participant Information'!$C$17</f>
        <v>0</v>
      </c>
      <c r="H9297" s="176">
        <f>'Participant Information'!$C$18</f>
        <v>0</v>
      </c>
      <c r="I9297" s="176" t="str">
        <f>'Participant Information'!$C$19</f>
        <v>[Country code missing]-[Participant ID missing]</v>
      </c>
      <c r="J9297" s="182">
        <f>'Participant Information'!$C$32</f>
        <v>0</v>
      </c>
      <c r="K9297" s="176">
        <f>'Participant Information'!$C$33</f>
        <v>0</v>
      </c>
      <c r="L9297" s="182">
        <f>'Participant Information'!$C$34</f>
        <v>0</v>
      </c>
      <c r="M9297" s="176">
        <f>'Participant Information'!$C$35</f>
        <v>0</v>
      </c>
      <c r="N9297" s="176">
        <f>'Participant Information'!$C$36</f>
        <v>0</v>
      </c>
      <c r="O9297" s="176">
        <f>'Participant Information'!$C$37</f>
        <v>0</v>
      </c>
      <c r="P9297" s="176">
        <f>'Participant Information'!$C$38</f>
        <v>0</v>
      </c>
      <c r="Q9297" s="177" t="s">
        <v>815</v>
      </c>
      <c r="R9297" s="178" t="s">
        <v>1130</v>
      </c>
      <c r="S9297" s="178" t="s">
        <v>987</v>
      </c>
      <c r="U9297" s="178" t="s">
        <v>705</v>
      </c>
      <c r="V9297" s="178">
        <v>7</v>
      </c>
      <c r="W9297" s="178">
        <f t="shared" ca="1" si="145"/>
        <v>0</v>
      </c>
    </row>
    <row r="9298" spans="1:23" s="178" customFormat="1" ht="15" customHeight="1" x14ac:dyDescent="0.2">
      <c r="A9298" s="176">
        <f>'Participant Information'!$C$9</f>
        <v>0</v>
      </c>
      <c r="B9298" s="176">
        <f>'Participant Information'!$C$10</f>
        <v>0</v>
      </c>
      <c r="C9298" s="176">
        <f>'Participant Information'!$C$11</f>
        <v>0</v>
      </c>
      <c r="D9298" s="176" t="str">
        <f>'Participant Information'!$C$12</f>
        <v>[Automatic from above]</v>
      </c>
      <c r="E9298" s="176">
        <f>'Participant Information'!$C$14</f>
        <v>0</v>
      </c>
      <c r="F9298" s="176">
        <f>'Participant Information'!$C$15</f>
        <v>0</v>
      </c>
      <c r="G9298" s="176">
        <f>'Participant Information'!$C$17</f>
        <v>0</v>
      </c>
      <c r="H9298" s="176">
        <f>'Participant Information'!$C$18</f>
        <v>0</v>
      </c>
      <c r="I9298" s="176" t="str">
        <f>'Participant Information'!$C$19</f>
        <v>[Country code missing]-[Participant ID missing]</v>
      </c>
      <c r="J9298" s="182">
        <f>'Participant Information'!$C$32</f>
        <v>0</v>
      </c>
      <c r="K9298" s="176">
        <f>'Participant Information'!$C$33</f>
        <v>0</v>
      </c>
      <c r="L9298" s="182">
        <f>'Participant Information'!$C$34</f>
        <v>0</v>
      </c>
      <c r="M9298" s="176">
        <f>'Participant Information'!$C$35</f>
        <v>0</v>
      </c>
      <c r="N9298" s="176">
        <f>'Participant Information'!$C$36</f>
        <v>0</v>
      </c>
      <c r="O9298" s="176">
        <f>'Participant Information'!$C$37</f>
        <v>0</v>
      </c>
      <c r="P9298" s="176">
        <f>'Participant Information'!$C$38</f>
        <v>0</v>
      </c>
      <c r="Q9298" s="177" t="s">
        <v>815</v>
      </c>
      <c r="R9298" s="178" t="s">
        <v>1130</v>
      </c>
      <c r="S9298" s="178" t="s">
        <v>988</v>
      </c>
      <c r="U9298" s="178" t="s">
        <v>705</v>
      </c>
      <c r="V9298" s="178">
        <v>7</v>
      </c>
      <c r="W9298" s="178">
        <f t="shared" ca="1" si="145"/>
        <v>0</v>
      </c>
    </row>
    <row r="9299" spans="1:23" s="178" customFormat="1" ht="15" customHeight="1" x14ac:dyDescent="0.2">
      <c r="A9299" s="176">
        <f>'Participant Information'!$C$9</f>
        <v>0</v>
      </c>
      <c r="B9299" s="176">
        <f>'Participant Information'!$C$10</f>
        <v>0</v>
      </c>
      <c r="C9299" s="176">
        <f>'Participant Information'!$C$11</f>
        <v>0</v>
      </c>
      <c r="D9299" s="176" t="str">
        <f>'Participant Information'!$C$12</f>
        <v>[Automatic from above]</v>
      </c>
      <c r="E9299" s="176">
        <f>'Participant Information'!$C$14</f>
        <v>0</v>
      </c>
      <c r="F9299" s="176">
        <f>'Participant Information'!$C$15</f>
        <v>0</v>
      </c>
      <c r="G9299" s="176">
        <f>'Participant Information'!$C$17</f>
        <v>0</v>
      </c>
      <c r="H9299" s="176">
        <f>'Participant Information'!$C$18</f>
        <v>0</v>
      </c>
      <c r="I9299" s="176" t="str">
        <f>'Participant Information'!$C$19</f>
        <v>[Country code missing]-[Participant ID missing]</v>
      </c>
      <c r="J9299" s="182">
        <f>'Participant Information'!$C$32</f>
        <v>0</v>
      </c>
      <c r="K9299" s="176">
        <f>'Participant Information'!$C$33</f>
        <v>0</v>
      </c>
      <c r="L9299" s="182">
        <f>'Participant Information'!$C$34</f>
        <v>0</v>
      </c>
      <c r="M9299" s="176">
        <f>'Participant Information'!$C$35</f>
        <v>0</v>
      </c>
      <c r="N9299" s="176">
        <f>'Participant Information'!$C$36</f>
        <v>0</v>
      </c>
      <c r="O9299" s="176">
        <f>'Participant Information'!$C$37</f>
        <v>0</v>
      </c>
      <c r="P9299" s="176">
        <f>'Participant Information'!$C$38</f>
        <v>0</v>
      </c>
      <c r="Q9299" s="177" t="s">
        <v>815</v>
      </c>
      <c r="R9299" s="178" t="s">
        <v>1130</v>
      </c>
      <c r="S9299" s="178" t="s">
        <v>989</v>
      </c>
      <c r="U9299" s="178" t="s">
        <v>705</v>
      </c>
      <c r="V9299" s="178">
        <v>7</v>
      </c>
      <c r="W9299" s="178">
        <f t="shared" ca="1" si="145"/>
        <v>0</v>
      </c>
    </row>
    <row r="9300" spans="1:23" s="178" customFormat="1" ht="15" customHeight="1" x14ac:dyDescent="0.2">
      <c r="A9300" s="176">
        <f>'Participant Information'!$C$9</f>
        <v>0</v>
      </c>
      <c r="B9300" s="176">
        <f>'Participant Information'!$C$10</f>
        <v>0</v>
      </c>
      <c r="C9300" s="176">
        <f>'Participant Information'!$C$11</f>
        <v>0</v>
      </c>
      <c r="D9300" s="176" t="str">
        <f>'Participant Information'!$C$12</f>
        <v>[Automatic from above]</v>
      </c>
      <c r="E9300" s="176">
        <f>'Participant Information'!$C$14</f>
        <v>0</v>
      </c>
      <c r="F9300" s="176">
        <f>'Participant Information'!$C$15</f>
        <v>0</v>
      </c>
      <c r="G9300" s="176">
        <f>'Participant Information'!$C$17</f>
        <v>0</v>
      </c>
      <c r="H9300" s="176">
        <f>'Participant Information'!$C$18</f>
        <v>0</v>
      </c>
      <c r="I9300" s="176" t="str">
        <f>'Participant Information'!$C$19</f>
        <v>[Country code missing]-[Participant ID missing]</v>
      </c>
      <c r="J9300" s="182">
        <f>'Participant Information'!$C$32</f>
        <v>0</v>
      </c>
      <c r="K9300" s="176">
        <f>'Participant Information'!$C$33</f>
        <v>0</v>
      </c>
      <c r="L9300" s="182">
        <f>'Participant Information'!$C$34</f>
        <v>0</v>
      </c>
      <c r="M9300" s="176">
        <f>'Participant Information'!$C$35</f>
        <v>0</v>
      </c>
      <c r="N9300" s="176">
        <f>'Participant Information'!$C$36</f>
        <v>0</v>
      </c>
      <c r="O9300" s="176">
        <f>'Participant Information'!$C$37</f>
        <v>0</v>
      </c>
      <c r="P9300" s="176">
        <f>'Participant Information'!$C$38</f>
        <v>0</v>
      </c>
      <c r="Q9300" s="177" t="s">
        <v>815</v>
      </c>
      <c r="R9300" s="178" t="s">
        <v>1130</v>
      </c>
      <c r="S9300" s="178" t="s">
        <v>990</v>
      </c>
      <c r="U9300" s="178" t="s">
        <v>705</v>
      </c>
      <c r="V9300" s="178">
        <v>7</v>
      </c>
      <c r="W9300" s="178">
        <f t="shared" ca="1" si="145"/>
        <v>0</v>
      </c>
    </row>
    <row r="9301" spans="1:23" s="178" customFormat="1" ht="15" customHeight="1" x14ac:dyDescent="0.2">
      <c r="A9301" s="176">
        <f>'Participant Information'!$C$9</f>
        <v>0</v>
      </c>
      <c r="B9301" s="176">
        <f>'Participant Information'!$C$10</f>
        <v>0</v>
      </c>
      <c r="C9301" s="176">
        <f>'Participant Information'!$C$11</f>
        <v>0</v>
      </c>
      <c r="D9301" s="176" t="str">
        <f>'Participant Information'!$C$12</f>
        <v>[Automatic from above]</v>
      </c>
      <c r="E9301" s="176">
        <f>'Participant Information'!$C$14</f>
        <v>0</v>
      </c>
      <c r="F9301" s="176">
        <f>'Participant Information'!$C$15</f>
        <v>0</v>
      </c>
      <c r="G9301" s="176">
        <f>'Participant Information'!$C$17</f>
        <v>0</v>
      </c>
      <c r="H9301" s="176">
        <f>'Participant Information'!$C$18</f>
        <v>0</v>
      </c>
      <c r="I9301" s="176" t="str">
        <f>'Participant Information'!$C$19</f>
        <v>[Country code missing]-[Participant ID missing]</v>
      </c>
      <c r="J9301" s="182">
        <f>'Participant Information'!$C$32</f>
        <v>0</v>
      </c>
      <c r="K9301" s="176">
        <f>'Participant Information'!$C$33</f>
        <v>0</v>
      </c>
      <c r="L9301" s="182">
        <f>'Participant Information'!$C$34</f>
        <v>0</v>
      </c>
      <c r="M9301" s="176">
        <f>'Participant Information'!$C$35</f>
        <v>0</v>
      </c>
      <c r="N9301" s="176">
        <f>'Participant Information'!$C$36</f>
        <v>0</v>
      </c>
      <c r="O9301" s="176">
        <f>'Participant Information'!$C$37</f>
        <v>0</v>
      </c>
      <c r="P9301" s="176">
        <f>'Participant Information'!$C$38</f>
        <v>0</v>
      </c>
      <c r="Q9301" s="177" t="s">
        <v>815</v>
      </c>
      <c r="R9301" s="178" t="s">
        <v>1130</v>
      </c>
      <c r="S9301" s="178" t="s">
        <v>991</v>
      </c>
      <c r="U9301" s="178" t="s">
        <v>705</v>
      </c>
      <c r="V9301" s="178">
        <v>7</v>
      </c>
      <c r="W9301" s="178">
        <f t="shared" ca="1" si="145"/>
        <v>0</v>
      </c>
    </row>
    <row r="9302" spans="1:23" s="178" customFormat="1" ht="15" customHeight="1" x14ac:dyDescent="0.2">
      <c r="A9302" s="176">
        <f>'Participant Information'!$C$9</f>
        <v>0</v>
      </c>
      <c r="B9302" s="176">
        <f>'Participant Information'!$C$10</f>
        <v>0</v>
      </c>
      <c r="C9302" s="176">
        <f>'Participant Information'!$C$11</f>
        <v>0</v>
      </c>
      <c r="D9302" s="176" t="str">
        <f>'Participant Information'!$C$12</f>
        <v>[Automatic from above]</v>
      </c>
      <c r="E9302" s="176">
        <f>'Participant Information'!$C$14</f>
        <v>0</v>
      </c>
      <c r="F9302" s="176">
        <f>'Participant Information'!$C$15</f>
        <v>0</v>
      </c>
      <c r="G9302" s="176">
        <f>'Participant Information'!$C$17</f>
        <v>0</v>
      </c>
      <c r="H9302" s="176">
        <f>'Participant Information'!$C$18</f>
        <v>0</v>
      </c>
      <c r="I9302" s="176" t="str">
        <f>'Participant Information'!$C$19</f>
        <v>[Country code missing]-[Participant ID missing]</v>
      </c>
      <c r="J9302" s="182">
        <f>'Participant Information'!$C$32</f>
        <v>0</v>
      </c>
      <c r="K9302" s="176">
        <f>'Participant Information'!$C$33</f>
        <v>0</v>
      </c>
      <c r="L9302" s="182">
        <f>'Participant Information'!$C$34</f>
        <v>0</v>
      </c>
      <c r="M9302" s="176">
        <f>'Participant Information'!$C$35</f>
        <v>0</v>
      </c>
      <c r="N9302" s="176">
        <f>'Participant Information'!$C$36</f>
        <v>0</v>
      </c>
      <c r="O9302" s="176">
        <f>'Participant Information'!$C$37</f>
        <v>0</v>
      </c>
      <c r="P9302" s="176">
        <f>'Participant Information'!$C$38</f>
        <v>0</v>
      </c>
      <c r="Q9302" s="177" t="s">
        <v>815</v>
      </c>
      <c r="R9302" s="178" t="s">
        <v>1130</v>
      </c>
      <c r="S9302" s="178" t="s">
        <v>598</v>
      </c>
      <c r="U9302" s="178" t="s">
        <v>705</v>
      </c>
      <c r="V9302" s="178">
        <v>7</v>
      </c>
      <c r="W9302" s="178">
        <f t="shared" ca="1" si="145"/>
        <v>0</v>
      </c>
    </row>
    <row r="9303" spans="1:23" s="178" customFormat="1" ht="15" customHeight="1" x14ac:dyDescent="0.2">
      <c r="A9303" s="176">
        <f>'Participant Information'!$C$9</f>
        <v>0</v>
      </c>
      <c r="B9303" s="176">
        <f>'Participant Information'!$C$10</f>
        <v>0</v>
      </c>
      <c r="C9303" s="176">
        <f>'Participant Information'!$C$11</f>
        <v>0</v>
      </c>
      <c r="D9303" s="176" t="str">
        <f>'Participant Information'!$C$12</f>
        <v>[Automatic from above]</v>
      </c>
      <c r="E9303" s="176">
        <f>'Participant Information'!$C$14</f>
        <v>0</v>
      </c>
      <c r="F9303" s="176">
        <f>'Participant Information'!$C$15</f>
        <v>0</v>
      </c>
      <c r="G9303" s="176">
        <f>'Participant Information'!$C$17</f>
        <v>0</v>
      </c>
      <c r="H9303" s="176">
        <f>'Participant Information'!$C$18</f>
        <v>0</v>
      </c>
      <c r="I9303" s="176" t="str">
        <f>'Participant Information'!$C$19</f>
        <v>[Country code missing]-[Participant ID missing]</v>
      </c>
      <c r="J9303" s="182">
        <f>'Participant Information'!$C$32</f>
        <v>0</v>
      </c>
      <c r="K9303" s="176">
        <f>'Participant Information'!$C$33</f>
        <v>0</v>
      </c>
      <c r="L9303" s="182">
        <f>'Participant Information'!$C$34</f>
        <v>0</v>
      </c>
      <c r="M9303" s="176">
        <f>'Participant Information'!$C$35</f>
        <v>0</v>
      </c>
      <c r="N9303" s="176">
        <f>'Participant Information'!$C$36</f>
        <v>0</v>
      </c>
      <c r="O9303" s="176">
        <f>'Participant Information'!$C$37</f>
        <v>0</v>
      </c>
      <c r="P9303" s="176">
        <f>'Participant Information'!$C$38</f>
        <v>0</v>
      </c>
      <c r="Q9303" s="177" t="s">
        <v>815</v>
      </c>
      <c r="R9303" s="178" t="s">
        <v>1130</v>
      </c>
      <c r="S9303" s="178" t="s">
        <v>992</v>
      </c>
      <c r="U9303" s="178" t="s">
        <v>705</v>
      </c>
      <c r="V9303" s="178">
        <v>7</v>
      </c>
      <c r="W9303" s="178">
        <f t="shared" ca="1" si="145"/>
        <v>0</v>
      </c>
    </row>
    <row r="9304" spans="1:23" s="178" customFormat="1" ht="15" customHeight="1" x14ac:dyDescent="0.2">
      <c r="A9304" s="176">
        <f>'Participant Information'!$C$9</f>
        <v>0</v>
      </c>
      <c r="B9304" s="176">
        <f>'Participant Information'!$C$10</f>
        <v>0</v>
      </c>
      <c r="C9304" s="176">
        <f>'Participant Information'!$C$11</f>
        <v>0</v>
      </c>
      <c r="D9304" s="176" t="str">
        <f>'Participant Information'!$C$12</f>
        <v>[Automatic from above]</v>
      </c>
      <c r="E9304" s="176">
        <f>'Participant Information'!$C$14</f>
        <v>0</v>
      </c>
      <c r="F9304" s="176">
        <f>'Participant Information'!$C$15</f>
        <v>0</v>
      </c>
      <c r="G9304" s="176">
        <f>'Participant Information'!$C$17</f>
        <v>0</v>
      </c>
      <c r="H9304" s="176">
        <f>'Participant Information'!$C$18</f>
        <v>0</v>
      </c>
      <c r="I9304" s="176" t="str">
        <f>'Participant Information'!$C$19</f>
        <v>[Country code missing]-[Participant ID missing]</v>
      </c>
      <c r="J9304" s="182">
        <f>'Participant Information'!$C$32</f>
        <v>0</v>
      </c>
      <c r="K9304" s="176">
        <f>'Participant Information'!$C$33</f>
        <v>0</v>
      </c>
      <c r="L9304" s="182">
        <f>'Participant Information'!$C$34</f>
        <v>0</v>
      </c>
      <c r="M9304" s="176">
        <f>'Participant Information'!$C$35</f>
        <v>0</v>
      </c>
      <c r="N9304" s="176">
        <f>'Participant Information'!$C$36</f>
        <v>0</v>
      </c>
      <c r="O9304" s="176">
        <f>'Participant Information'!$C$37</f>
        <v>0</v>
      </c>
      <c r="P9304" s="176">
        <f>'Participant Information'!$C$38</f>
        <v>0</v>
      </c>
      <c r="Q9304" s="177" t="s">
        <v>815</v>
      </c>
      <c r="R9304" s="178" t="s">
        <v>1130</v>
      </c>
      <c r="S9304" s="178" t="s">
        <v>993</v>
      </c>
      <c r="U9304" s="178" t="s">
        <v>705</v>
      </c>
      <c r="V9304" s="178">
        <v>7</v>
      </c>
      <c r="W9304" s="178">
        <f t="shared" ca="1" si="145"/>
        <v>0</v>
      </c>
    </row>
    <row r="9305" spans="1:23" s="178" customFormat="1" ht="15" customHeight="1" x14ac:dyDescent="0.2">
      <c r="A9305" s="176">
        <f>'Participant Information'!$C$9</f>
        <v>0</v>
      </c>
      <c r="B9305" s="176">
        <f>'Participant Information'!$C$10</f>
        <v>0</v>
      </c>
      <c r="C9305" s="176">
        <f>'Participant Information'!$C$11</f>
        <v>0</v>
      </c>
      <c r="D9305" s="176" t="str">
        <f>'Participant Information'!$C$12</f>
        <v>[Automatic from above]</v>
      </c>
      <c r="E9305" s="176">
        <f>'Participant Information'!$C$14</f>
        <v>0</v>
      </c>
      <c r="F9305" s="176">
        <f>'Participant Information'!$C$15</f>
        <v>0</v>
      </c>
      <c r="G9305" s="176">
        <f>'Participant Information'!$C$17</f>
        <v>0</v>
      </c>
      <c r="H9305" s="176">
        <f>'Participant Information'!$C$18</f>
        <v>0</v>
      </c>
      <c r="I9305" s="176" t="str">
        <f>'Participant Information'!$C$19</f>
        <v>[Country code missing]-[Participant ID missing]</v>
      </c>
      <c r="J9305" s="182">
        <f>'Participant Information'!$C$32</f>
        <v>0</v>
      </c>
      <c r="K9305" s="176">
        <f>'Participant Information'!$C$33</f>
        <v>0</v>
      </c>
      <c r="L9305" s="182">
        <f>'Participant Information'!$C$34</f>
        <v>0</v>
      </c>
      <c r="M9305" s="176">
        <f>'Participant Information'!$C$35</f>
        <v>0</v>
      </c>
      <c r="N9305" s="176">
        <f>'Participant Information'!$C$36</f>
        <v>0</v>
      </c>
      <c r="O9305" s="176">
        <f>'Participant Information'!$C$37</f>
        <v>0</v>
      </c>
      <c r="P9305" s="176">
        <f>'Participant Information'!$C$38</f>
        <v>0</v>
      </c>
      <c r="Q9305" s="177" t="s">
        <v>815</v>
      </c>
      <c r="R9305" s="178" t="s">
        <v>1130</v>
      </c>
      <c r="S9305" s="178" t="s">
        <v>994</v>
      </c>
      <c r="U9305" s="178" t="s">
        <v>705</v>
      </c>
      <c r="V9305" s="178">
        <v>7</v>
      </c>
      <c r="W9305" s="178">
        <f t="shared" ca="1" si="145"/>
        <v>0</v>
      </c>
    </row>
    <row r="9306" spans="1:23" s="178" customFormat="1" ht="15" customHeight="1" x14ac:dyDescent="0.2">
      <c r="A9306" s="176">
        <f>'Participant Information'!$C$9</f>
        <v>0</v>
      </c>
      <c r="B9306" s="176">
        <f>'Participant Information'!$C$10</f>
        <v>0</v>
      </c>
      <c r="C9306" s="176">
        <f>'Participant Information'!$C$11</f>
        <v>0</v>
      </c>
      <c r="D9306" s="176" t="str">
        <f>'Participant Information'!$C$12</f>
        <v>[Automatic from above]</v>
      </c>
      <c r="E9306" s="176">
        <f>'Participant Information'!$C$14</f>
        <v>0</v>
      </c>
      <c r="F9306" s="176">
        <f>'Participant Information'!$C$15</f>
        <v>0</v>
      </c>
      <c r="G9306" s="176">
        <f>'Participant Information'!$C$17</f>
        <v>0</v>
      </c>
      <c r="H9306" s="176">
        <f>'Participant Information'!$C$18</f>
        <v>0</v>
      </c>
      <c r="I9306" s="176" t="str">
        <f>'Participant Information'!$C$19</f>
        <v>[Country code missing]-[Participant ID missing]</v>
      </c>
      <c r="J9306" s="182">
        <f>'Participant Information'!$C$32</f>
        <v>0</v>
      </c>
      <c r="K9306" s="176">
        <f>'Participant Information'!$C$33</f>
        <v>0</v>
      </c>
      <c r="L9306" s="182">
        <f>'Participant Information'!$C$34</f>
        <v>0</v>
      </c>
      <c r="M9306" s="176">
        <f>'Participant Information'!$C$35</f>
        <v>0</v>
      </c>
      <c r="N9306" s="176">
        <f>'Participant Information'!$C$36</f>
        <v>0</v>
      </c>
      <c r="O9306" s="176">
        <f>'Participant Information'!$C$37</f>
        <v>0</v>
      </c>
      <c r="P9306" s="176">
        <f>'Participant Information'!$C$38</f>
        <v>0</v>
      </c>
      <c r="Q9306" s="177" t="s">
        <v>815</v>
      </c>
      <c r="R9306" s="178" t="s">
        <v>1130</v>
      </c>
      <c r="S9306" s="178" t="s">
        <v>995</v>
      </c>
      <c r="U9306" s="178" t="s">
        <v>705</v>
      </c>
      <c r="V9306" s="178">
        <v>7</v>
      </c>
      <c r="W9306" s="178">
        <f t="shared" ca="1" si="145"/>
        <v>0</v>
      </c>
    </row>
    <row r="9307" spans="1:23" s="178" customFormat="1" ht="15" customHeight="1" x14ac:dyDescent="0.2">
      <c r="A9307" s="176">
        <f>'Participant Information'!$C$9</f>
        <v>0</v>
      </c>
      <c r="B9307" s="176">
        <f>'Participant Information'!$C$10</f>
        <v>0</v>
      </c>
      <c r="C9307" s="176">
        <f>'Participant Information'!$C$11</f>
        <v>0</v>
      </c>
      <c r="D9307" s="176" t="str">
        <f>'Participant Information'!$C$12</f>
        <v>[Automatic from above]</v>
      </c>
      <c r="E9307" s="176">
        <f>'Participant Information'!$C$14</f>
        <v>0</v>
      </c>
      <c r="F9307" s="176">
        <f>'Participant Information'!$C$15</f>
        <v>0</v>
      </c>
      <c r="G9307" s="176">
        <f>'Participant Information'!$C$17</f>
        <v>0</v>
      </c>
      <c r="H9307" s="176">
        <f>'Participant Information'!$C$18</f>
        <v>0</v>
      </c>
      <c r="I9307" s="176" t="str">
        <f>'Participant Information'!$C$19</f>
        <v>[Country code missing]-[Participant ID missing]</v>
      </c>
      <c r="J9307" s="182">
        <f>'Participant Information'!$C$32</f>
        <v>0</v>
      </c>
      <c r="K9307" s="176">
        <f>'Participant Information'!$C$33</f>
        <v>0</v>
      </c>
      <c r="L9307" s="182">
        <f>'Participant Information'!$C$34</f>
        <v>0</v>
      </c>
      <c r="M9307" s="176">
        <f>'Participant Information'!$C$35</f>
        <v>0</v>
      </c>
      <c r="N9307" s="176">
        <f>'Participant Information'!$C$36</f>
        <v>0</v>
      </c>
      <c r="O9307" s="176">
        <f>'Participant Information'!$C$37</f>
        <v>0</v>
      </c>
      <c r="P9307" s="176">
        <f>'Participant Information'!$C$38</f>
        <v>0</v>
      </c>
      <c r="Q9307" s="177" t="s">
        <v>815</v>
      </c>
      <c r="R9307" s="178" t="s">
        <v>1130</v>
      </c>
      <c r="S9307" s="178" t="s">
        <v>996</v>
      </c>
      <c r="U9307" s="178" t="s">
        <v>705</v>
      </c>
      <c r="V9307" s="178">
        <v>7</v>
      </c>
      <c r="W9307" s="178">
        <f t="shared" ca="1" si="145"/>
        <v>0</v>
      </c>
    </row>
    <row r="9308" spans="1:23" s="178" customFormat="1" ht="15" customHeight="1" x14ac:dyDescent="0.2">
      <c r="A9308" s="176">
        <f>'Participant Information'!$C$9</f>
        <v>0</v>
      </c>
      <c r="B9308" s="176">
        <f>'Participant Information'!$C$10</f>
        <v>0</v>
      </c>
      <c r="C9308" s="176">
        <f>'Participant Information'!$C$11</f>
        <v>0</v>
      </c>
      <c r="D9308" s="176" t="str">
        <f>'Participant Information'!$C$12</f>
        <v>[Automatic from above]</v>
      </c>
      <c r="E9308" s="176">
        <f>'Participant Information'!$C$14</f>
        <v>0</v>
      </c>
      <c r="F9308" s="176">
        <f>'Participant Information'!$C$15</f>
        <v>0</v>
      </c>
      <c r="G9308" s="176">
        <f>'Participant Information'!$C$17</f>
        <v>0</v>
      </c>
      <c r="H9308" s="176">
        <f>'Participant Information'!$C$18</f>
        <v>0</v>
      </c>
      <c r="I9308" s="176" t="str">
        <f>'Participant Information'!$C$19</f>
        <v>[Country code missing]-[Participant ID missing]</v>
      </c>
      <c r="J9308" s="182">
        <f>'Participant Information'!$C$32</f>
        <v>0</v>
      </c>
      <c r="K9308" s="176">
        <f>'Participant Information'!$C$33</f>
        <v>0</v>
      </c>
      <c r="L9308" s="182">
        <f>'Participant Information'!$C$34</f>
        <v>0</v>
      </c>
      <c r="M9308" s="176">
        <f>'Participant Information'!$C$35</f>
        <v>0</v>
      </c>
      <c r="N9308" s="176">
        <f>'Participant Information'!$C$36</f>
        <v>0</v>
      </c>
      <c r="O9308" s="176">
        <f>'Participant Information'!$C$37</f>
        <v>0</v>
      </c>
      <c r="P9308" s="176">
        <f>'Participant Information'!$C$38</f>
        <v>0</v>
      </c>
      <c r="Q9308" s="177" t="s">
        <v>815</v>
      </c>
      <c r="R9308" s="178" t="s">
        <v>1130</v>
      </c>
      <c r="S9308" s="178" t="s">
        <v>997</v>
      </c>
      <c r="U9308" s="178" t="s">
        <v>705</v>
      </c>
      <c r="V9308" s="178">
        <v>7</v>
      </c>
      <c r="W9308" s="178">
        <f t="shared" ca="1" si="145"/>
        <v>0</v>
      </c>
    </row>
    <row r="9309" spans="1:23" s="178" customFormat="1" ht="15" customHeight="1" x14ac:dyDescent="0.2">
      <c r="A9309" s="176">
        <f>'Participant Information'!$C$9</f>
        <v>0</v>
      </c>
      <c r="B9309" s="176">
        <f>'Participant Information'!$C$10</f>
        <v>0</v>
      </c>
      <c r="C9309" s="176">
        <f>'Participant Information'!$C$11</f>
        <v>0</v>
      </c>
      <c r="D9309" s="176" t="str">
        <f>'Participant Information'!$C$12</f>
        <v>[Automatic from above]</v>
      </c>
      <c r="E9309" s="176">
        <f>'Participant Information'!$C$14</f>
        <v>0</v>
      </c>
      <c r="F9309" s="176">
        <f>'Participant Information'!$C$15</f>
        <v>0</v>
      </c>
      <c r="G9309" s="176">
        <f>'Participant Information'!$C$17</f>
        <v>0</v>
      </c>
      <c r="H9309" s="176">
        <f>'Participant Information'!$C$18</f>
        <v>0</v>
      </c>
      <c r="I9309" s="176" t="str">
        <f>'Participant Information'!$C$19</f>
        <v>[Country code missing]-[Participant ID missing]</v>
      </c>
      <c r="J9309" s="182">
        <f>'Participant Information'!$C$32</f>
        <v>0</v>
      </c>
      <c r="K9309" s="176">
        <f>'Participant Information'!$C$33</f>
        <v>0</v>
      </c>
      <c r="L9309" s="182">
        <f>'Participant Information'!$C$34</f>
        <v>0</v>
      </c>
      <c r="M9309" s="176">
        <f>'Participant Information'!$C$35</f>
        <v>0</v>
      </c>
      <c r="N9309" s="176">
        <f>'Participant Information'!$C$36</f>
        <v>0</v>
      </c>
      <c r="O9309" s="176">
        <f>'Participant Information'!$C$37</f>
        <v>0</v>
      </c>
      <c r="P9309" s="176">
        <f>'Participant Information'!$C$38</f>
        <v>0</v>
      </c>
      <c r="Q9309" s="177" t="s">
        <v>815</v>
      </c>
      <c r="R9309" s="178" t="s">
        <v>1130</v>
      </c>
      <c r="S9309" s="178" t="s">
        <v>998</v>
      </c>
      <c r="U9309" s="178" t="s">
        <v>705</v>
      </c>
      <c r="V9309" s="178">
        <v>7</v>
      </c>
      <c r="W9309" s="178">
        <f t="shared" ca="1" si="145"/>
        <v>0</v>
      </c>
    </row>
    <row r="9310" spans="1:23" s="178" customFormat="1" ht="15" customHeight="1" x14ac:dyDescent="0.2">
      <c r="A9310" s="176">
        <f>'Participant Information'!$C$9</f>
        <v>0</v>
      </c>
      <c r="B9310" s="176">
        <f>'Participant Information'!$C$10</f>
        <v>0</v>
      </c>
      <c r="C9310" s="176">
        <f>'Participant Information'!$C$11</f>
        <v>0</v>
      </c>
      <c r="D9310" s="176" t="str">
        <f>'Participant Information'!$C$12</f>
        <v>[Automatic from above]</v>
      </c>
      <c r="E9310" s="176">
        <f>'Participant Information'!$C$14</f>
        <v>0</v>
      </c>
      <c r="F9310" s="176">
        <f>'Participant Information'!$C$15</f>
        <v>0</v>
      </c>
      <c r="G9310" s="176">
        <f>'Participant Information'!$C$17</f>
        <v>0</v>
      </c>
      <c r="H9310" s="176">
        <f>'Participant Information'!$C$18</f>
        <v>0</v>
      </c>
      <c r="I9310" s="176" t="str">
        <f>'Participant Information'!$C$19</f>
        <v>[Country code missing]-[Participant ID missing]</v>
      </c>
      <c r="J9310" s="182">
        <f>'Participant Information'!$C$32</f>
        <v>0</v>
      </c>
      <c r="K9310" s="176">
        <f>'Participant Information'!$C$33</f>
        <v>0</v>
      </c>
      <c r="L9310" s="182">
        <f>'Participant Information'!$C$34</f>
        <v>0</v>
      </c>
      <c r="M9310" s="176">
        <f>'Participant Information'!$C$35</f>
        <v>0</v>
      </c>
      <c r="N9310" s="176">
        <f>'Participant Information'!$C$36</f>
        <v>0</v>
      </c>
      <c r="O9310" s="176">
        <f>'Participant Information'!$C$37</f>
        <v>0</v>
      </c>
      <c r="P9310" s="176">
        <f>'Participant Information'!$C$38</f>
        <v>0</v>
      </c>
      <c r="Q9310" s="177" t="s">
        <v>815</v>
      </c>
      <c r="R9310" s="178" t="s">
        <v>1130</v>
      </c>
      <c r="S9310" s="178" t="s">
        <v>528</v>
      </c>
      <c r="U9310" s="178" t="s">
        <v>705</v>
      </c>
      <c r="V9310" s="178">
        <v>7</v>
      </c>
      <c r="W9310" s="178">
        <f t="shared" ca="1" si="145"/>
        <v>0</v>
      </c>
    </row>
    <row r="9311" spans="1:23" s="178" customFormat="1" ht="15" customHeight="1" x14ac:dyDescent="0.2">
      <c r="A9311" s="176">
        <f>'Participant Information'!$C$9</f>
        <v>0</v>
      </c>
      <c r="B9311" s="176">
        <f>'Participant Information'!$C$10</f>
        <v>0</v>
      </c>
      <c r="C9311" s="176">
        <f>'Participant Information'!$C$11</f>
        <v>0</v>
      </c>
      <c r="D9311" s="176" t="str">
        <f>'Participant Information'!$C$12</f>
        <v>[Automatic from above]</v>
      </c>
      <c r="E9311" s="176">
        <f>'Participant Information'!$C$14</f>
        <v>0</v>
      </c>
      <c r="F9311" s="176">
        <f>'Participant Information'!$C$15</f>
        <v>0</v>
      </c>
      <c r="G9311" s="176">
        <f>'Participant Information'!$C$17</f>
        <v>0</v>
      </c>
      <c r="H9311" s="176">
        <f>'Participant Information'!$C$18</f>
        <v>0</v>
      </c>
      <c r="I9311" s="176" t="str">
        <f>'Participant Information'!$C$19</f>
        <v>[Country code missing]-[Participant ID missing]</v>
      </c>
      <c r="J9311" s="182">
        <f>'Participant Information'!$C$32</f>
        <v>0</v>
      </c>
      <c r="K9311" s="176">
        <f>'Participant Information'!$C$33</f>
        <v>0</v>
      </c>
      <c r="L9311" s="182">
        <f>'Participant Information'!$C$34</f>
        <v>0</v>
      </c>
      <c r="M9311" s="176">
        <f>'Participant Information'!$C$35</f>
        <v>0</v>
      </c>
      <c r="N9311" s="176">
        <f>'Participant Information'!$C$36</f>
        <v>0</v>
      </c>
      <c r="O9311" s="176">
        <f>'Participant Information'!$C$37</f>
        <v>0</v>
      </c>
      <c r="P9311" s="176">
        <f>'Participant Information'!$C$38</f>
        <v>0</v>
      </c>
      <c r="Q9311" s="177" t="s">
        <v>815</v>
      </c>
      <c r="R9311" s="178" t="s">
        <v>1130</v>
      </c>
      <c r="S9311" s="178" t="s">
        <v>999</v>
      </c>
      <c r="U9311" s="178" t="s">
        <v>705</v>
      </c>
      <c r="V9311" s="178">
        <v>7</v>
      </c>
      <c r="W9311" s="178">
        <f t="shared" ca="1" si="145"/>
        <v>0</v>
      </c>
    </row>
    <row r="9312" spans="1:23" s="178" customFormat="1" ht="15" customHeight="1" x14ac:dyDescent="0.2">
      <c r="A9312" s="176">
        <f>'Participant Information'!$C$9</f>
        <v>0</v>
      </c>
      <c r="B9312" s="176">
        <f>'Participant Information'!$C$10</f>
        <v>0</v>
      </c>
      <c r="C9312" s="176">
        <f>'Participant Information'!$C$11</f>
        <v>0</v>
      </c>
      <c r="D9312" s="176" t="str">
        <f>'Participant Information'!$C$12</f>
        <v>[Automatic from above]</v>
      </c>
      <c r="E9312" s="176">
        <f>'Participant Information'!$C$14</f>
        <v>0</v>
      </c>
      <c r="F9312" s="176">
        <f>'Participant Information'!$C$15</f>
        <v>0</v>
      </c>
      <c r="G9312" s="176">
        <f>'Participant Information'!$C$17</f>
        <v>0</v>
      </c>
      <c r="H9312" s="176">
        <f>'Participant Information'!$C$18</f>
        <v>0</v>
      </c>
      <c r="I9312" s="176" t="str">
        <f>'Participant Information'!$C$19</f>
        <v>[Country code missing]-[Participant ID missing]</v>
      </c>
      <c r="J9312" s="182">
        <f>'Participant Information'!$C$32</f>
        <v>0</v>
      </c>
      <c r="K9312" s="176">
        <f>'Participant Information'!$C$33</f>
        <v>0</v>
      </c>
      <c r="L9312" s="182">
        <f>'Participant Information'!$C$34</f>
        <v>0</v>
      </c>
      <c r="M9312" s="176">
        <f>'Participant Information'!$C$35</f>
        <v>0</v>
      </c>
      <c r="N9312" s="176">
        <f>'Participant Information'!$C$36</f>
        <v>0</v>
      </c>
      <c r="O9312" s="176">
        <f>'Participant Information'!$C$37</f>
        <v>0</v>
      </c>
      <c r="P9312" s="176">
        <f>'Participant Information'!$C$38</f>
        <v>0</v>
      </c>
      <c r="Q9312" s="177" t="s">
        <v>815</v>
      </c>
      <c r="R9312" s="178" t="s">
        <v>1130</v>
      </c>
      <c r="S9312" s="178" t="s">
        <v>1000</v>
      </c>
      <c r="U9312" s="178" t="s">
        <v>705</v>
      </c>
      <c r="V9312" s="178">
        <v>7</v>
      </c>
      <c r="W9312" s="178">
        <f t="shared" ca="1" si="145"/>
        <v>0</v>
      </c>
    </row>
    <row r="9313" spans="1:23" s="178" customFormat="1" ht="15" customHeight="1" x14ac:dyDescent="0.2">
      <c r="A9313" s="176">
        <f>'Participant Information'!$C$9</f>
        <v>0</v>
      </c>
      <c r="B9313" s="176">
        <f>'Participant Information'!$C$10</f>
        <v>0</v>
      </c>
      <c r="C9313" s="176">
        <f>'Participant Information'!$C$11</f>
        <v>0</v>
      </c>
      <c r="D9313" s="176" t="str">
        <f>'Participant Information'!$C$12</f>
        <v>[Automatic from above]</v>
      </c>
      <c r="E9313" s="176">
        <f>'Participant Information'!$C$14</f>
        <v>0</v>
      </c>
      <c r="F9313" s="176">
        <f>'Participant Information'!$C$15</f>
        <v>0</v>
      </c>
      <c r="G9313" s="176">
        <f>'Participant Information'!$C$17</f>
        <v>0</v>
      </c>
      <c r="H9313" s="176">
        <f>'Participant Information'!$C$18</f>
        <v>0</v>
      </c>
      <c r="I9313" s="176" t="str">
        <f>'Participant Information'!$C$19</f>
        <v>[Country code missing]-[Participant ID missing]</v>
      </c>
      <c r="J9313" s="182">
        <f>'Participant Information'!$C$32</f>
        <v>0</v>
      </c>
      <c r="K9313" s="176">
        <f>'Participant Information'!$C$33</f>
        <v>0</v>
      </c>
      <c r="L9313" s="182">
        <f>'Participant Information'!$C$34</f>
        <v>0</v>
      </c>
      <c r="M9313" s="176">
        <f>'Participant Information'!$C$35</f>
        <v>0</v>
      </c>
      <c r="N9313" s="176">
        <f>'Participant Information'!$C$36</f>
        <v>0</v>
      </c>
      <c r="O9313" s="176">
        <f>'Participant Information'!$C$37</f>
        <v>0</v>
      </c>
      <c r="P9313" s="176">
        <f>'Participant Information'!$C$38</f>
        <v>0</v>
      </c>
      <c r="Q9313" s="177" t="s">
        <v>815</v>
      </c>
      <c r="R9313" s="178" t="s">
        <v>1130</v>
      </c>
      <c r="S9313" s="178" t="s">
        <v>1001</v>
      </c>
      <c r="U9313" s="178" t="s">
        <v>705</v>
      </c>
      <c r="V9313" s="178">
        <v>7</v>
      </c>
      <c r="W9313" s="178">
        <f t="shared" ca="1" si="145"/>
        <v>0</v>
      </c>
    </row>
    <row r="9314" spans="1:23" s="178" customFormat="1" ht="15" customHeight="1" x14ac:dyDescent="0.2">
      <c r="A9314" s="176">
        <f>'Participant Information'!$C$9</f>
        <v>0</v>
      </c>
      <c r="B9314" s="176">
        <f>'Participant Information'!$C$10</f>
        <v>0</v>
      </c>
      <c r="C9314" s="176">
        <f>'Participant Information'!$C$11</f>
        <v>0</v>
      </c>
      <c r="D9314" s="176" t="str">
        <f>'Participant Information'!$C$12</f>
        <v>[Automatic from above]</v>
      </c>
      <c r="E9314" s="176">
        <f>'Participant Information'!$C$14</f>
        <v>0</v>
      </c>
      <c r="F9314" s="176">
        <f>'Participant Information'!$C$15</f>
        <v>0</v>
      </c>
      <c r="G9314" s="176">
        <f>'Participant Information'!$C$17</f>
        <v>0</v>
      </c>
      <c r="H9314" s="176">
        <f>'Participant Information'!$C$18</f>
        <v>0</v>
      </c>
      <c r="I9314" s="176" t="str">
        <f>'Participant Information'!$C$19</f>
        <v>[Country code missing]-[Participant ID missing]</v>
      </c>
      <c r="J9314" s="182">
        <f>'Participant Information'!$C$32</f>
        <v>0</v>
      </c>
      <c r="K9314" s="176">
        <f>'Participant Information'!$C$33</f>
        <v>0</v>
      </c>
      <c r="L9314" s="182">
        <f>'Participant Information'!$C$34</f>
        <v>0</v>
      </c>
      <c r="M9314" s="176">
        <f>'Participant Information'!$C$35</f>
        <v>0</v>
      </c>
      <c r="N9314" s="176">
        <f>'Participant Information'!$C$36</f>
        <v>0</v>
      </c>
      <c r="O9314" s="176">
        <f>'Participant Information'!$C$37</f>
        <v>0</v>
      </c>
      <c r="P9314" s="176">
        <f>'Participant Information'!$C$38</f>
        <v>0</v>
      </c>
      <c r="Q9314" s="177" t="s">
        <v>815</v>
      </c>
      <c r="R9314" s="178" t="s">
        <v>1130</v>
      </c>
      <c r="S9314" s="178" t="s">
        <v>1002</v>
      </c>
      <c r="U9314" s="178" t="s">
        <v>705</v>
      </c>
      <c r="V9314" s="178">
        <v>7</v>
      </c>
      <c r="W9314" s="178">
        <f t="shared" ca="1" si="145"/>
        <v>0</v>
      </c>
    </row>
    <row r="9315" spans="1:23" s="178" customFormat="1" ht="15" customHeight="1" x14ac:dyDescent="0.2">
      <c r="A9315" s="176">
        <f>'Participant Information'!$C$9</f>
        <v>0</v>
      </c>
      <c r="B9315" s="176">
        <f>'Participant Information'!$C$10</f>
        <v>0</v>
      </c>
      <c r="C9315" s="176">
        <f>'Participant Information'!$C$11</f>
        <v>0</v>
      </c>
      <c r="D9315" s="176" t="str">
        <f>'Participant Information'!$C$12</f>
        <v>[Automatic from above]</v>
      </c>
      <c r="E9315" s="176">
        <f>'Participant Information'!$C$14</f>
        <v>0</v>
      </c>
      <c r="F9315" s="176">
        <f>'Participant Information'!$C$15</f>
        <v>0</v>
      </c>
      <c r="G9315" s="176">
        <f>'Participant Information'!$C$17</f>
        <v>0</v>
      </c>
      <c r="H9315" s="176">
        <f>'Participant Information'!$C$18</f>
        <v>0</v>
      </c>
      <c r="I9315" s="176" t="str">
        <f>'Participant Information'!$C$19</f>
        <v>[Country code missing]-[Participant ID missing]</v>
      </c>
      <c r="J9315" s="182">
        <f>'Participant Information'!$C$32</f>
        <v>0</v>
      </c>
      <c r="K9315" s="176">
        <f>'Participant Information'!$C$33</f>
        <v>0</v>
      </c>
      <c r="L9315" s="182">
        <f>'Participant Information'!$C$34</f>
        <v>0</v>
      </c>
      <c r="M9315" s="176">
        <f>'Participant Information'!$C$35</f>
        <v>0</v>
      </c>
      <c r="N9315" s="176">
        <f>'Participant Information'!$C$36</f>
        <v>0</v>
      </c>
      <c r="O9315" s="176">
        <f>'Participant Information'!$C$37</f>
        <v>0</v>
      </c>
      <c r="P9315" s="176">
        <f>'Participant Information'!$C$38</f>
        <v>0</v>
      </c>
      <c r="Q9315" s="177" t="s">
        <v>815</v>
      </c>
      <c r="R9315" s="178" t="s">
        <v>1130</v>
      </c>
      <c r="S9315" s="178" t="s">
        <v>1003</v>
      </c>
      <c r="U9315" s="178" t="s">
        <v>705</v>
      </c>
      <c r="V9315" s="178">
        <v>7</v>
      </c>
      <c r="W9315" s="178">
        <f t="shared" ca="1" si="145"/>
        <v>0</v>
      </c>
    </row>
    <row r="9316" spans="1:23" s="178" customFormat="1" ht="15" customHeight="1" x14ac:dyDescent="0.2">
      <c r="A9316" s="176">
        <f>'Participant Information'!$C$9</f>
        <v>0</v>
      </c>
      <c r="B9316" s="176">
        <f>'Participant Information'!$C$10</f>
        <v>0</v>
      </c>
      <c r="C9316" s="176">
        <f>'Participant Information'!$C$11</f>
        <v>0</v>
      </c>
      <c r="D9316" s="176" t="str">
        <f>'Participant Information'!$C$12</f>
        <v>[Automatic from above]</v>
      </c>
      <c r="E9316" s="176">
        <f>'Participant Information'!$C$14</f>
        <v>0</v>
      </c>
      <c r="F9316" s="176">
        <f>'Participant Information'!$C$15</f>
        <v>0</v>
      </c>
      <c r="G9316" s="176">
        <f>'Participant Information'!$C$17</f>
        <v>0</v>
      </c>
      <c r="H9316" s="176">
        <f>'Participant Information'!$C$18</f>
        <v>0</v>
      </c>
      <c r="I9316" s="176" t="str">
        <f>'Participant Information'!$C$19</f>
        <v>[Country code missing]-[Participant ID missing]</v>
      </c>
      <c r="J9316" s="182">
        <f>'Participant Information'!$C$32</f>
        <v>0</v>
      </c>
      <c r="K9316" s="176">
        <f>'Participant Information'!$C$33</f>
        <v>0</v>
      </c>
      <c r="L9316" s="182">
        <f>'Participant Information'!$C$34</f>
        <v>0</v>
      </c>
      <c r="M9316" s="176">
        <f>'Participant Information'!$C$35</f>
        <v>0</v>
      </c>
      <c r="N9316" s="176">
        <f>'Participant Information'!$C$36</f>
        <v>0</v>
      </c>
      <c r="O9316" s="176">
        <f>'Participant Information'!$C$37</f>
        <v>0</v>
      </c>
      <c r="P9316" s="176">
        <f>'Participant Information'!$C$38</f>
        <v>0</v>
      </c>
      <c r="Q9316" s="177" t="s">
        <v>815</v>
      </c>
      <c r="R9316" s="178" t="s">
        <v>1130</v>
      </c>
      <c r="S9316" s="178" t="s">
        <v>1004</v>
      </c>
      <c r="U9316" s="178" t="s">
        <v>705</v>
      </c>
      <c r="V9316" s="178">
        <v>7</v>
      </c>
      <c r="W9316" s="178">
        <f t="shared" ca="1" si="145"/>
        <v>0</v>
      </c>
    </row>
    <row r="9317" spans="1:23" s="178" customFormat="1" ht="15" customHeight="1" x14ac:dyDescent="0.2">
      <c r="A9317" s="176">
        <f>'Participant Information'!$C$9</f>
        <v>0</v>
      </c>
      <c r="B9317" s="176">
        <f>'Participant Information'!$C$10</f>
        <v>0</v>
      </c>
      <c r="C9317" s="176">
        <f>'Participant Information'!$C$11</f>
        <v>0</v>
      </c>
      <c r="D9317" s="176" t="str">
        <f>'Participant Information'!$C$12</f>
        <v>[Automatic from above]</v>
      </c>
      <c r="E9317" s="176">
        <f>'Participant Information'!$C$14</f>
        <v>0</v>
      </c>
      <c r="F9317" s="176">
        <f>'Participant Information'!$C$15</f>
        <v>0</v>
      </c>
      <c r="G9317" s="176">
        <f>'Participant Information'!$C$17</f>
        <v>0</v>
      </c>
      <c r="H9317" s="176">
        <f>'Participant Information'!$C$18</f>
        <v>0</v>
      </c>
      <c r="I9317" s="176" t="str">
        <f>'Participant Information'!$C$19</f>
        <v>[Country code missing]-[Participant ID missing]</v>
      </c>
      <c r="J9317" s="182">
        <f>'Participant Information'!$C$32</f>
        <v>0</v>
      </c>
      <c r="K9317" s="176">
        <f>'Participant Information'!$C$33</f>
        <v>0</v>
      </c>
      <c r="L9317" s="182">
        <f>'Participant Information'!$C$34</f>
        <v>0</v>
      </c>
      <c r="M9317" s="176">
        <f>'Participant Information'!$C$35</f>
        <v>0</v>
      </c>
      <c r="N9317" s="176">
        <f>'Participant Information'!$C$36</f>
        <v>0</v>
      </c>
      <c r="O9317" s="176">
        <f>'Participant Information'!$C$37</f>
        <v>0</v>
      </c>
      <c r="P9317" s="176">
        <f>'Participant Information'!$C$38</f>
        <v>0</v>
      </c>
      <c r="Q9317" s="177" t="s">
        <v>815</v>
      </c>
      <c r="R9317" s="178" t="s">
        <v>1130</v>
      </c>
      <c r="S9317" s="178" t="s">
        <v>1005</v>
      </c>
      <c r="U9317" s="178" t="s">
        <v>705</v>
      </c>
      <c r="V9317" s="178">
        <v>7</v>
      </c>
      <c r="W9317" s="178">
        <f t="shared" ca="1" si="145"/>
        <v>0</v>
      </c>
    </row>
    <row r="9318" spans="1:23" s="178" customFormat="1" ht="15" customHeight="1" x14ac:dyDescent="0.2">
      <c r="A9318" s="176">
        <f>'Participant Information'!$C$9</f>
        <v>0</v>
      </c>
      <c r="B9318" s="176">
        <f>'Participant Information'!$C$10</f>
        <v>0</v>
      </c>
      <c r="C9318" s="176">
        <f>'Participant Information'!$C$11</f>
        <v>0</v>
      </c>
      <c r="D9318" s="176" t="str">
        <f>'Participant Information'!$C$12</f>
        <v>[Automatic from above]</v>
      </c>
      <c r="E9318" s="176">
        <f>'Participant Information'!$C$14</f>
        <v>0</v>
      </c>
      <c r="F9318" s="176">
        <f>'Participant Information'!$C$15</f>
        <v>0</v>
      </c>
      <c r="G9318" s="176">
        <f>'Participant Information'!$C$17</f>
        <v>0</v>
      </c>
      <c r="H9318" s="176">
        <f>'Participant Information'!$C$18</f>
        <v>0</v>
      </c>
      <c r="I9318" s="176" t="str">
        <f>'Participant Information'!$C$19</f>
        <v>[Country code missing]-[Participant ID missing]</v>
      </c>
      <c r="J9318" s="182">
        <f>'Participant Information'!$C$32</f>
        <v>0</v>
      </c>
      <c r="K9318" s="176">
        <f>'Participant Information'!$C$33</f>
        <v>0</v>
      </c>
      <c r="L9318" s="182">
        <f>'Participant Information'!$C$34</f>
        <v>0</v>
      </c>
      <c r="M9318" s="176">
        <f>'Participant Information'!$C$35</f>
        <v>0</v>
      </c>
      <c r="N9318" s="176">
        <f>'Participant Information'!$C$36</f>
        <v>0</v>
      </c>
      <c r="O9318" s="176">
        <f>'Participant Information'!$C$37</f>
        <v>0</v>
      </c>
      <c r="P9318" s="176">
        <f>'Participant Information'!$C$38</f>
        <v>0</v>
      </c>
      <c r="Q9318" s="177" t="s">
        <v>815</v>
      </c>
      <c r="R9318" s="178" t="s">
        <v>1130</v>
      </c>
      <c r="S9318" s="178" t="s">
        <v>529</v>
      </c>
      <c r="U9318" s="178" t="s">
        <v>705</v>
      </c>
      <c r="V9318" s="178">
        <v>7</v>
      </c>
      <c r="W9318" s="178">
        <f t="shared" ca="1" si="145"/>
        <v>0</v>
      </c>
    </row>
    <row r="9319" spans="1:23" s="178" customFormat="1" ht="15" customHeight="1" x14ac:dyDescent="0.2">
      <c r="A9319" s="176">
        <f>'Participant Information'!$C$9</f>
        <v>0</v>
      </c>
      <c r="B9319" s="176">
        <f>'Participant Information'!$C$10</f>
        <v>0</v>
      </c>
      <c r="C9319" s="176">
        <f>'Participant Information'!$C$11</f>
        <v>0</v>
      </c>
      <c r="D9319" s="176" t="str">
        <f>'Participant Information'!$C$12</f>
        <v>[Automatic from above]</v>
      </c>
      <c r="E9319" s="176">
        <f>'Participant Information'!$C$14</f>
        <v>0</v>
      </c>
      <c r="F9319" s="176">
        <f>'Participant Information'!$C$15</f>
        <v>0</v>
      </c>
      <c r="G9319" s="176">
        <f>'Participant Information'!$C$17</f>
        <v>0</v>
      </c>
      <c r="H9319" s="176">
        <f>'Participant Information'!$C$18</f>
        <v>0</v>
      </c>
      <c r="I9319" s="176" t="str">
        <f>'Participant Information'!$C$19</f>
        <v>[Country code missing]-[Participant ID missing]</v>
      </c>
      <c r="J9319" s="182">
        <f>'Participant Information'!$C$32</f>
        <v>0</v>
      </c>
      <c r="K9319" s="176">
        <f>'Participant Information'!$C$33</f>
        <v>0</v>
      </c>
      <c r="L9319" s="182">
        <f>'Participant Information'!$C$34</f>
        <v>0</v>
      </c>
      <c r="M9319" s="176">
        <f>'Participant Information'!$C$35</f>
        <v>0</v>
      </c>
      <c r="N9319" s="176">
        <f>'Participant Information'!$C$36</f>
        <v>0</v>
      </c>
      <c r="O9319" s="176">
        <f>'Participant Information'!$C$37</f>
        <v>0</v>
      </c>
      <c r="P9319" s="176">
        <f>'Participant Information'!$C$38</f>
        <v>0</v>
      </c>
      <c r="Q9319" s="177" t="s">
        <v>815</v>
      </c>
      <c r="R9319" s="178" t="s">
        <v>1130</v>
      </c>
      <c r="S9319" s="178" t="s">
        <v>1006</v>
      </c>
      <c r="U9319" s="178" t="s">
        <v>705</v>
      </c>
      <c r="V9319" s="178">
        <v>7</v>
      </c>
      <c r="W9319" s="178">
        <f t="shared" ca="1" si="145"/>
        <v>0</v>
      </c>
    </row>
    <row r="9320" spans="1:23" s="178" customFormat="1" ht="15" customHeight="1" x14ac:dyDescent="0.2">
      <c r="A9320" s="176">
        <f>'Participant Information'!$C$9</f>
        <v>0</v>
      </c>
      <c r="B9320" s="176">
        <f>'Participant Information'!$C$10</f>
        <v>0</v>
      </c>
      <c r="C9320" s="176">
        <f>'Participant Information'!$C$11</f>
        <v>0</v>
      </c>
      <c r="D9320" s="176" t="str">
        <f>'Participant Information'!$C$12</f>
        <v>[Automatic from above]</v>
      </c>
      <c r="E9320" s="176">
        <f>'Participant Information'!$C$14</f>
        <v>0</v>
      </c>
      <c r="F9320" s="176">
        <f>'Participant Information'!$C$15</f>
        <v>0</v>
      </c>
      <c r="G9320" s="176">
        <f>'Participant Information'!$C$17</f>
        <v>0</v>
      </c>
      <c r="H9320" s="176">
        <f>'Participant Information'!$C$18</f>
        <v>0</v>
      </c>
      <c r="I9320" s="176" t="str">
        <f>'Participant Information'!$C$19</f>
        <v>[Country code missing]-[Participant ID missing]</v>
      </c>
      <c r="J9320" s="182">
        <f>'Participant Information'!$C$32</f>
        <v>0</v>
      </c>
      <c r="K9320" s="176">
        <f>'Participant Information'!$C$33</f>
        <v>0</v>
      </c>
      <c r="L9320" s="182">
        <f>'Participant Information'!$C$34</f>
        <v>0</v>
      </c>
      <c r="M9320" s="176">
        <f>'Participant Information'!$C$35</f>
        <v>0</v>
      </c>
      <c r="N9320" s="176">
        <f>'Participant Information'!$C$36</f>
        <v>0</v>
      </c>
      <c r="O9320" s="176">
        <f>'Participant Information'!$C$37</f>
        <v>0</v>
      </c>
      <c r="P9320" s="176">
        <f>'Participant Information'!$C$38</f>
        <v>0</v>
      </c>
      <c r="Q9320" s="177" t="s">
        <v>815</v>
      </c>
      <c r="R9320" s="178" t="s">
        <v>1130</v>
      </c>
      <c r="S9320" s="178" t="s">
        <v>1007</v>
      </c>
      <c r="U9320" s="178" t="s">
        <v>705</v>
      </c>
      <c r="V9320" s="178">
        <v>7</v>
      </c>
      <c r="W9320" s="178">
        <f t="shared" ca="1" si="145"/>
        <v>0</v>
      </c>
    </row>
    <row r="9321" spans="1:23" s="178" customFormat="1" ht="15" customHeight="1" x14ac:dyDescent="0.2">
      <c r="A9321" s="176">
        <f>'Participant Information'!$C$9</f>
        <v>0</v>
      </c>
      <c r="B9321" s="176">
        <f>'Participant Information'!$C$10</f>
        <v>0</v>
      </c>
      <c r="C9321" s="176">
        <f>'Participant Information'!$C$11</f>
        <v>0</v>
      </c>
      <c r="D9321" s="176" t="str">
        <f>'Participant Information'!$C$12</f>
        <v>[Automatic from above]</v>
      </c>
      <c r="E9321" s="176">
        <f>'Participant Information'!$C$14</f>
        <v>0</v>
      </c>
      <c r="F9321" s="176">
        <f>'Participant Information'!$C$15</f>
        <v>0</v>
      </c>
      <c r="G9321" s="176">
        <f>'Participant Information'!$C$17</f>
        <v>0</v>
      </c>
      <c r="H9321" s="176">
        <f>'Participant Information'!$C$18</f>
        <v>0</v>
      </c>
      <c r="I9321" s="176" t="str">
        <f>'Participant Information'!$C$19</f>
        <v>[Country code missing]-[Participant ID missing]</v>
      </c>
      <c r="J9321" s="182">
        <f>'Participant Information'!$C$32</f>
        <v>0</v>
      </c>
      <c r="K9321" s="176">
        <f>'Participant Information'!$C$33</f>
        <v>0</v>
      </c>
      <c r="L9321" s="182">
        <f>'Participant Information'!$C$34</f>
        <v>0</v>
      </c>
      <c r="M9321" s="176">
        <f>'Participant Information'!$C$35</f>
        <v>0</v>
      </c>
      <c r="N9321" s="176">
        <f>'Participant Information'!$C$36</f>
        <v>0</v>
      </c>
      <c r="O9321" s="176">
        <f>'Participant Information'!$C$37</f>
        <v>0</v>
      </c>
      <c r="P9321" s="176">
        <f>'Participant Information'!$C$38</f>
        <v>0</v>
      </c>
      <c r="Q9321" s="177" t="s">
        <v>815</v>
      </c>
      <c r="R9321" s="178" t="s">
        <v>1130</v>
      </c>
      <c r="S9321" s="178" t="s">
        <v>1008</v>
      </c>
      <c r="U9321" s="178" t="s">
        <v>705</v>
      </c>
      <c r="V9321" s="178">
        <v>7</v>
      </c>
      <c r="W9321" s="178">
        <f t="shared" ca="1" si="145"/>
        <v>0</v>
      </c>
    </row>
    <row r="9322" spans="1:23" s="178" customFormat="1" ht="15" customHeight="1" x14ac:dyDescent="0.2">
      <c r="A9322" s="176">
        <f>'Participant Information'!$C$9</f>
        <v>0</v>
      </c>
      <c r="B9322" s="176">
        <f>'Participant Information'!$C$10</f>
        <v>0</v>
      </c>
      <c r="C9322" s="176">
        <f>'Participant Information'!$C$11</f>
        <v>0</v>
      </c>
      <c r="D9322" s="176" t="str">
        <f>'Participant Information'!$C$12</f>
        <v>[Automatic from above]</v>
      </c>
      <c r="E9322" s="176">
        <f>'Participant Information'!$C$14</f>
        <v>0</v>
      </c>
      <c r="F9322" s="176">
        <f>'Participant Information'!$C$15</f>
        <v>0</v>
      </c>
      <c r="G9322" s="176">
        <f>'Participant Information'!$C$17</f>
        <v>0</v>
      </c>
      <c r="H9322" s="176">
        <f>'Participant Information'!$C$18</f>
        <v>0</v>
      </c>
      <c r="I9322" s="176" t="str">
        <f>'Participant Information'!$C$19</f>
        <v>[Country code missing]-[Participant ID missing]</v>
      </c>
      <c r="J9322" s="182">
        <f>'Participant Information'!$C$32</f>
        <v>0</v>
      </c>
      <c r="K9322" s="176">
        <f>'Participant Information'!$C$33</f>
        <v>0</v>
      </c>
      <c r="L9322" s="182">
        <f>'Participant Information'!$C$34</f>
        <v>0</v>
      </c>
      <c r="M9322" s="176">
        <f>'Participant Information'!$C$35</f>
        <v>0</v>
      </c>
      <c r="N9322" s="176">
        <f>'Participant Information'!$C$36</f>
        <v>0</v>
      </c>
      <c r="O9322" s="176">
        <f>'Participant Information'!$C$37</f>
        <v>0</v>
      </c>
      <c r="P9322" s="176">
        <f>'Participant Information'!$C$38</f>
        <v>0</v>
      </c>
      <c r="Q9322" s="177" t="s">
        <v>815</v>
      </c>
      <c r="R9322" s="178" t="s">
        <v>1130</v>
      </c>
      <c r="S9322" s="178" t="s">
        <v>1009</v>
      </c>
      <c r="U9322" s="178" t="s">
        <v>705</v>
      </c>
      <c r="V9322" s="178">
        <v>7</v>
      </c>
      <c r="W9322" s="178">
        <f t="shared" ca="1" si="145"/>
        <v>0</v>
      </c>
    </row>
    <row r="9323" spans="1:23" s="178" customFormat="1" ht="15" customHeight="1" x14ac:dyDescent="0.2">
      <c r="A9323" s="176">
        <f>'Participant Information'!$C$9</f>
        <v>0</v>
      </c>
      <c r="B9323" s="176">
        <f>'Participant Information'!$C$10</f>
        <v>0</v>
      </c>
      <c r="C9323" s="176">
        <f>'Participant Information'!$C$11</f>
        <v>0</v>
      </c>
      <c r="D9323" s="176" t="str">
        <f>'Participant Information'!$C$12</f>
        <v>[Automatic from above]</v>
      </c>
      <c r="E9323" s="176">
        <f>'Participant Information'!$C$14</f>
        <v>0</v>
      </c>
      <c r="F9323" s="176">
        <f>'Participant Information'!$C$15</f>
        <v>0</v>
      </c>
      <c r="G9323" s="176">
        <f>'Participant Information'!$C$17</f>
        <v>0</v>
      </c>
      <c r="H9323" s="176">
        <f>'Participant Information'!$C$18</f>
        <v>0</v>
      </c>
      <c r="I9323" s="176" t="str">
        <f>'Participant Information'!$C$19</f>
        <v>[Country code missing]-[Participant ID missing]</v>
      </c>
      <c r="J9323" s="182">
        <f>'Participant Information'!$C$32</f>
        <v>0</v>
      </c>
      <c r="K9323" s="176">
        <f>'Participant Information'!$C$33</f>
        <v>0</v>
      </c>
      <c r="L9323" s="182">
        <f>'Participant Information'!$C$34</f>
        <v>0</v>
      </c>
      <c r="M9323" s="176">
        <f>'Participant Information'!$C$35</f>
        <v>0</v>
      </c>
      <c r="N9323" s="176">
        <f>'Participant Information'!$C$36</f>
        <v>0</v>
      </c>
      <c r="O9323" s="176">
        <f>'Participant Information'!$C$37</f>
        <v>0</v>
      </c>
      <c r="P9323" s="176">
        <f>'Participant Information'!$C$38</f>
        <v>0</v>
      </c>
      <c r="Q9323" s="177" t="s">
        <v>815</v>
      </c>
      <c r="R9323" s="178" t="s">
        <v>1130</v>
      </c>
      <c r="S9323" s="178" t="s">
        <v>1010</v>
      </c>
      <c r="U9323" s="178" t="s">
        <v>705</v>
      </c>
      <c r="V9323" s="178">
        <v>7</v>
      </c>
      <c r="W9323" s="178">
        <f t="shared" ca="1" si="145"/>
        <v>0</v>
      </c>
    </row>
    <row r="9324" spans="1:23" s="178" customFormat="1" ht="15" customHeight="1" x14ac:dyDescent="0.2">
      <c r="A9324" s="176">
        <f>'Participant Information'!$C$9</f>
        <v>0</v>
      </c>
      <c r="B9324" s="176">
        <f>'Participant Information'!$C$10</f>
        <v>0</v>
      </c>
      <c r="C9324" s="176">
        <f>'Participant Information'!$C$11</f>
        <v>0</v>
      </c>
      <c r="D9324" s="176" t="str">
        <f>'Participant Information'!$C$12</f>
        <v>[Automatic from above]</v>
      </c>
      <c r="E9324" s="176">
        <f>'Participant Information'!$C$14</f>
        <v>0</v>
      </c>
      <c r="F9324" s="176">
        <f>'Participant Information'!$C$15</f>
        <v>0</v>
      </c>
      <c r="G9324" s="176">
        <f>'Participant Information'!$C$17</f>
        <v>0</v>
      </c>
      <c r="H9324" s="176">
        <f>'Participant Information'!$C$18</f>
        <v>0</v>
      </c>
      <c r="I9324" s="176" t="str">
        <f>'Participant Information'!$C$19</f>
        <v>[Country code missing]-[Participant ID missing]</v>
      </c>
      <c r="J9324" s="182">
        <f>'Participant Information'!$C$32</f>
        <v>0</v>
      </c>
      <c r="K9324" s="176">
        <f>'Participant Information'!$C$33</f>
        <v>0</v>
      </c>
      <c r="L9324" s="182">
        <f>'Participant Information'!$C$34</f>
        <v>0</v>
      </c>
      <c r="M9324" s="176">
        <f>'Participant Information'!$C$35</f>
        <v>0</v>
      </c>
      <c r="N9324" s="176">
        <f>'Participant Information'!$C$36</f>
        <v>0</v>
      </c>
      <c r="O9324" s="176">
        <f>'Participant Information'!$C$37</f>
        <v>0</v>
      </c>
      <c r="P9324" s="176">
        <f>'Participant Information'!$C$38</f>
        <v>0</v>
      </c>
      <c r="Q9324" s="177" t="s">
        <v>815</v>
      </c>
      <c r="R9324" s="178" t="s">
        <v>1130</v>
      </c>
      <c r="S9324" s="178" t="s">
        <v>1011</v>
      </c>
      <c r="U9324" s="178" t="s">
        <v>705</v>
      </c>
      <c r="V9324" s="178">
        <v>7</v>
      </c>
      <c r="W9324" s="178">
        <f t="shared" ca="1" si="145"/>
        <v>0</v>
      </c>
    </row>
    <row r="9325" spans="1:23" s="178" customFormat="1" ht="15" customHeight="1" x14ac:dyDescent="0.2">
      <c r="A9325" s="176">
        <f>'Participant Information'!$C$9</f>
        <v>0</v>
      </c>
      <c r="B9325" s="176">
        <f>'Participant Information'!$C$10</f>
        <v>0</v>
      </c>
      <c r="C9325" s="176">
        <f>'Participant Information'!$C$11</f>
        <v>0</v>
      </c>
      <c r="D9325" s="176" t="str">
        <f>'Participant Information'!$C$12</f>
        <v>[Automatic from above]</v>
      </c>
      <c r="E9325" s="176">
        <f>'Participant Information'!$C$14</f>
        <v>0</v>
      </c>
      <c r="F9325" s="176">
        <f>'Participant Information'!$C$15</f>
        <v>0</v>
      </c>
      <c r="G9325" s="176">
        <f>'Participant Information'!$C$17</f>
        <v>0</v>
      </c>
      <c r="H9325" s="176">
        <f>'Participant Information'!$C$18</f>
        <v>0</v>
      </c>
      <c r="I9325" s="176" t="str">
        <f>'Participant Information'!$C$19</f>
        <v>[Country code missing]-[Participant ID missing]</v>
      </c>
      <c r="J9325" s="182">
        <f>'Participant Information'!$C$32</f>
        <v>0</v>
      </c>
      <c r="K9325" s="176">
        <f>'Participant Information'!$C$33</f>
        <v>0</v>
      </c>
      <c r="L9325" s="182">
        <f>'Participant Information'!$C$34</f>
        <v>0</v>
      </c>
      <c r="M9325" s="176">
        <f>'Participant Information'!$C$35</f>
        <v>0</v>
      </c>
      <c r="N9325" s="176">
        <f>'Participant Information'!$C$36</f>
        <v>0</v>
      </c>
      <c r="O9325" s="176">
        <f>'Participant Information'!$C$37</f>
        <v>0</v>
      </c>
      <c r="P9325" s="176">
        <f>'Participant Information'!$C$38</f>
        <v>0</v>
      </c>
      <c r="Q9325" s="177" t="s">
        <v>815</v>
      </c>
      <c r="R9325" s="178" t="s">
        <v>1130</v>
      </c>
      <c r="S9325" s="178" t="s">
        <v>1012</v>
      </c>
      <c r="U9325" s="178" t="s">
        <v>705</v>
      </c>
      <c r="V9325" s="178">
        <v>7</v>
      </c>
      <c r="W9325" s="178">
        <f t="shared" ca="1" si="145"/>
        <v>0</v>
      </c>
    </row>
    <row r="9326" spans="1:23" s="178" customFormat="1" ht="15" customHeight="1" x14ac:dyDescent="0.2">
      <c r="A9326" s="176">
        <f>'Participant Information'!$C$9</f>
        <v>0</v>
      </c>
      <c r="B9326" s="176">
        <f>'Participant Information'!$C$10</f>
        <v>0</v>
      </c>
      <c r="C9326" s="176">
        <f>'Participant Information'!$C$11</f>
        <v>0</v>
      </c>
      <c r="D9326" s="176" t="str">
        <f>'Participant Information'!$C$12</f>
        <v>[Automatic from above]</v>
      </c>
      <c r="E9326" s="176">
        <f>'Participant Information'!$C$14</f>
        <v>0</v>
      </c>
      <c r="F9326" s="176">
        <f>'Participant Information'!$C$15</f>
        <v>0</v>
      </c>
      <c r="G9326" s="176">
        <f>'Participant Information'!$C$17</f>
        <v>0</v>
      </c>
      <c r="H9326" s="176">
        <f>'Participant Information'!$C$18</f>
        <v>0</v>
      </c>
      <c r="I9326" s="176" t="str">
        <f>'Participant Information'!$C$19</f>
        <v>[Country code missing]-[Participant ID missing]</v>
      </c>
      <c r="J9326" s="182">
        <f>'Participant Information'!$C$32</f>
        <v>0</v>
      </c>
      <c r="K9326" s="176">
        <f>'Participant Information'!$C$33</f>
        <v>0</v>
      </c>
      <c r="L9326" s="182">
        <f>'Participant Information'!$C$34</f>
        <v>0</v>
      </c>
      <c r="M9326" s="176">
        <f>'Participant Information'!$C$35</f>
        <v>0</v>
      </c>
      <c r="N9326" s="176">
        <f>'Participant Information'!$C$36</f>
        <v>0</v>
      </c>
      <c r="O9326" s="176">
        <f>'Participant Information'!$C$37</f>
        <v>0</v>
      </c>
      <c r="P9326" s="176">
        <f>'Participant Information'!$C$38</f>
        <v>0</v>
      </c>
      <c r="Q9326" s="177" t="s">
        <v>815</v>
      </c>
      <c r="R9326" s="178" t="s">
        <v>1130</v>
      </c>
      <c r="S9326" s="178" t="s">
        <v>18</v>
      </c>
      <c r="U9326" s="178" t="s">
        <v>705</v>
      </c>
      <c r="V9326" s="178">
        <v>7</v>
      </c>
      <c r="W9326" s="178">
        <f t="shared" ca="1" si="145"/>
        <v>0</v>
      </c>
    </row>
    <row r="9327" spans="1:23" s="178" customFormat="1" ht="15" customHeight="1" x14ac:dyDescent="0.2">
      <c r="A9327" s="176">
        <f>'Participant Information'!$C$9</f>
        <v>0</v>
      </c>
      <c r="B9327" s="176">
        <f>'Participant Information'!$C$10</f>
        <v>0</v>
      </c>
      <c r="C9327" s="176">
        <f>'Participant Information'!$C$11</f>
        <v>0</v>
      </c>
      <c r="D9327" s="176" t="str">
        <f>'Participant Information'!$C$12</f>
        <v>[Automatic from above]</v>
      </c>
      <c r="E9327" s="176">
        <f>'Participant Information'!$C$14</f>
        <v>0</v>
      </c>
      <c r="F9327" s="176">
        <f>'Participant Information'!$C$15</f>
        <v>0</v>
      </c>
      <c r="G9327" s="176">
        <f>'Participant Information'!$C$17</f>
        <v>0</v>
      </c>
      <c r="H9327" s="176">
        <f>'Participant Information'!$C$18</f>
        <v>0</v>
      </c>
      <c r="I9327" s="176" t="str">
        <f>'Participant Information'!$C$19</f>
        <v>[Country code missing]-[Participant ID missing]</v>
      </c>
      <c r="J9327" s="182">
        <f>'Participant Information'!$C$32</f>
        <v>0</v>
      </c>
      <c r="K9327" s="176">
        <f>'Participant Information'!$C$33</f>
        <v>0</v>
      </c>
      <c r="L9327" s="182">
        <f>'Participant Information'!$C$34</f>
        <v>0</v>
      </c>
      <c r="M9327" s="176">
        <f>'Participant Information'!$C$35</f>
        <v>0</v>
      </c>
      <c r="N9327" s="176">
        <f>'Participant Information'!$C$36</f>
        <v>0</v>
      </c>
      <c r="O9327" s="176">
        <f>'Participant Information'!$C$37</f>
        <v>0</v>
      </c>
      <c r="P9327" s="176">
        <f>'Participant Information'!$C$38</f>
        <v>0</v>
      </c>
      <c r="Q9327" s="177" t="s">
        <v>815</v>
      </c>
      <c r="R9327" s="178" t="s">
        <v>1130</v>
      </c>
      <c r="S9327" s="178" t="s">
        <v>1013</v>
      </c>
      <c r="U9327" s="178" t="s">
        <v>705</v>
      </c>
      <c r="V9327" s="178">
        <v>7</v>
      </c>
      <c r="W9327" s="178">
        <f t="shared" ca="1" si="145"/>
        <v>0</v>
      </c>
    </row>
    <row r="9328" spans="1:23" s="178" customFormat="1" ht="15" customHeight="1" x14ac:dyDescent="0.2">
      <c r="A9328" s="176">
        <f>'Participant Information'!$C$9</f>
        <v>0</v>
      </c>
      <c r="B9328" s="176">
        <f>'Participant Information'!$C$10</f>
        <v>0</v>
      </c>
      <c r="C9328" s="176">
        <f>'Participant Information'!$C$11</f>
        <v>0</v>
      </c>
      <c r="D9328" s="176" t="str">
        <f>'Participant Information'!$C$12</f>
        <v>[Automatic from above]</v>
      </c>
      <c r="E9328" s="176">
        <f>'Participant Information'!$C$14</f>
        <v>0</v>
      </c>
      <c r="F9328" s="176">
        <f>'Participant Information'!$C$15</f>
        <v>0</v>
      </c>
      <c r="G9328" s="176">
        <f>'Participant Information'!$C$17</f>
        <v>0</v>
      </c>
      <c r="H9328" s="176">
        <f>'Participant Information'!$C$18</f>
        <v>0</v>
      </c>
      <c r="I9328" s="176" t="str">
        <f>'Participant Information'!$C$19</f>
        <v>[Country code missing]-[Participant ID missing]</v>
      </c>
      <c r="J9328" s="182">
        <f>'Participant Information'!$C$32</f>
        <v>0</v>
      </c>
      <c r="K9328" s="176">
        <f>'Participant Information'!$C$33</f>
        <v>0</v>
      </c>
      <c r="L9328" s="182">
        <f>'Participant Information'!$C$34</f>
        <v>0</v>
      </c>
      <c r="M9328" s="176">
        <f>'Participant Information'!$C$35</f>
        <v>0</v>
      </c>
      <c r="N9328" s="176">
        <f>'Participant Information'!$C$36</f>
        <v>0</v>
      </c>
      <c r="O9328" s="176">
        <f>'Participant Information'!$C$37</f>
        <v>0</v>
      </c>
      <c r="P9328" s="176">
        <f>'Participant Information'!$C$38</f>
        <v>0</v>
      </c>
      <c r="Q9328" s="177" t="s">
        <v>815</v>
      </c>
      <c r="R9328" s="178" t="s">
        <v>1130</v>
      </c>
      <c r="S9328" s="178" t="s">
        <v>1014</v>
      </c>
      <c r="U9328" s="178" t="s">
        <v>705</v>
      </c>
      <c r="V9328" s="178">
        <v>7</v>
      </c>
      <c r="W9328" s="178">
        <f t="shared" ca="1" si="145"/>
        <v>0</v>
      </c>
    </row>
    <row r="9329" spans="1:23" s="178" customFormat="1" ht="15" customHeight="1" x14ac:dyDescent="0.2">
      <c r="A9329" s="176">
        <f>'Participant Information'!$C$9</f>
        <v>0</v>
      </c>
      <c r="B9329" s="176">
        <f>'Participant Information'!$C$10</f>
        <v>0</v>
      </c>
      <c r="C9329" s="176">
        <f>'Participant Information'!$C$11</f>
        <v>0</v>
      </c>
      <c r="D9329" s="176" t="str">
        <f>'Participant Information'!$C$12</f>
        <v>[Automatic from above]</v>
      </c>
      <c r="E9329" s="176">
        <f>'Participant Information'!$C$14</f>
        <v>0</v>
      </c>
      <c r="F9329" s="176">
        <f>'Participant Information'!$C$15</f>
        <v>0</v>
      </c>
      <c r="G9329" s="176">
        <f>'Participant Information'!$C$17</f>
        <v>0</v>
      </c>
      <c r="H9329" s="176">
        <f>'Participant Information'!$C$18</f>
        <v>0</v>
      </c>
      <c r="I9329" s="176" t="str">
        <f>'Participant Information'!$C$19</f>
        <v>[Country code missing]-[Participant ID missing]</v>
      </c>
      <c r="J9329" s="182">
        <f>'Participant Information'!$C$32</f>
        <v>0</v>
      </c>
      <c r="K9329" s="176">
        <f>'Participant Information'!$C$33</f>
        <v>0</v>
      </c>
      <c r="L9329" s="182">
        <f>'Participant Information'!$C$34</f>
        <v>0</v>
      </c>
      <c r="M9329" s="176">
        <f>'Participant Information'!$C$35</f>
        <v>0</v>
      </c>
      <c r="N9329" s="176">
        <f>'Participant Information'!$C$36</f>
        <v>0</v>
      </c>
      <c r="O9329" s="176">
        <f>'Participant Information'!$C$37</f>
        <v>0</v>
      </c>
      <c r="P9329" s="176">
        <f>'Participant Information'!$C$38</f>
        <v>0</v>
      </c>
      <c r="Q9329" s="177" t="s">
        <v>815</v>
      </c>
      <c r="R9329" s="178" t="s">
        <v>1130</v>
      </c>
      <c r="S9329" s="178" t="s">
        <v>1015</v>
      </c>
      <c r="U9329" s="178" t="s">
        <v>705</v>
      </c>
      <c r="V9329" s="178">
        <v>7</v>
      </c>
      <c r="W9329" s="178">
        <f t="shared" ca="1" si="145"/>
        <v>0</v>
      </c>
    </row>
    <row r="9330" spans="1:23" s="178" customFormat="1" ht="15" customHeight="1" x14ac:dyDescent="0.2">
      <c r="A9330" s="176">
        <f>'Participant Information'!$C$9</f>
        <v>0</v>
      </c>
      <c r="B9330" s="176">
        <f>'Participant Information'!$C$10</f>
        <v>0</v>
      </c>
      <c r="C9330" s="176">
        <f>'Participant Information'!$C$11</f>
        <v>0</v>
      </c>
      <c r="D9330" s="176" t="str">
        <f>'Participant Information'!$C$12</f>
        <v>[Automatic from above]</v>
      </c>
      <c r="E9330" s="176">
        <f>'Participant Information'!$C$14</f>
        <v>0</v>
      </c>
      <c r="F9330" s="176">
        <f>'Participant Information'!$C$15</f>
        <v>0</v>
      </c>
      <c r="G9330" s="176">
        <f>'Participant Information'!$C$17</f>
        <v>0</v>
      </c>
      <c r="H9330" s="176">
        <f>'Participant Information'!$C$18</f>
        <v>0</v>
      </c>
      <c r="I9330" s="176" t="str">
        <f>'Participant Information'!$C$19</f>
        <v>[Country code missing]-[Participant ID missing]</v>
      </c>
      <c r="J9330" s="182">
        <f>'Participant Information'!$C$32</f>
        <v>0</v>
      </c>
      <c r="K9330" s="176">
        <f>'Participant Information'!$C$33</f>
        <v>0</v>
      </c>
      <c r="L9330" s="182">
        <f>'Participant Information'!$C$34</f>
        <v>0</v>
      </c>
      <c r="M9330" s="176">
        <f>'Participant Information'!$C$35</f>
        <v>0</v>
      </c>
      <c r="N9330" s="176">
        <f>'Participant Information'!$C$36</f>
        <v>0</v>
      </c>
      <c r="O9330" s="176">
        <f>'Participant Information'!$C$37</f>
        <v>0</v>
      </c>
      <c r="P9330" s="176">
        <f>'Participant Information'!$C$38</f>
        <v>0</v>
      </c>
      <c r="Q9330" s="177" t="s">
        <v>815</v>
      </c>
      <c r="R9330" s="178" t="s">
        <v>1130</v>
      </c>
      <c r="S9330" s="178" t="s">
        <v>1016</v>
      </c>
      <c r="U9330" s="178" t="s">
        <v>705</v>
      </c>
      <c r="V9330" s="178">
        <v>7</v>
      </c>
      <c r="W9330" s="178">
        <f t="shared" ca="1" si="145"/>
        <v>0</v>
      </c>
    </row>
    <row r="9331" spans="1:23" s="178" customFormat="1" ht="15" customHeight="1" x14ac:dyDescent="0.2">
      <c r="A9331" s="176">
        <f>'Participant Information'!$C$9</f>
        <v>0</v>
      </c>
      <c r="B9331" s="176">
        <f>'Participant Information'!$C$10</f>
        <v>0</v>
      </c>
      <c r="C9331" s="176">
        <f>'Participant Information'!$C$11</f>
        <v>0</v>
      </c>
      <c r="D9331" s="176" t="str">
        <f>'Participant Information'!$C$12</f>
        <v>[Automatic from above]</v>
      </c>
      <c r="E9331" s="176">
        <f>'Participant Information'!$C$14</f>
        <v>0</v>
      </c>
      <c r="F9331" s="176">
        <f>'Participant Information'!$C$15</f>
        <v>0</v>
      </c>
      <c r="G9331" s="176">
        <f>'Participant Information'!$C$17</f>
        <v>0</v>
      </c>
      <c r="H9331" s="176">
        <f>'Participant Information'!$C$18</f>
        <v>0</v>
      </c>
      <c r="I9331" s="176" t="str">
        <f>'Participant Information'!$C$19</f>
        <v>[Country code missing]-[Participant ID missing]</v>
      </c>
      <c r="J9331" s="182">
        <f>'Participant Information'!$C$32</f>
        <v>0</v>
      </c>
      <c r="K9331" s="176">
        <f>'Participant Information'!$C$33</f>
        <v>0</v>
      </c>
      <c r="L9331" s="182">
        <f>'Participant Information'!$C$34</f>
        <v>0</v>
      </c>
      <c r="M9331" s="176">
        <f>'Participant Information'!$C$35</f>
        <v>0</v>
      </c>
      <c r="N9331" s="176">
        <f>'Participant Information'!$C$36</f>
        <v>0</v>
      </c>
      <c r="O9331" s="176">
        <f>'Participant Information'!$C$37</f>
        <v>0</v>
      </c>
      <c r="P9331" s="176">
        <f>'Participant Information'!$C$38</f>
        <v>0</v>
      </c>
      <c r="Q9331" s="177" t="s">
        <v>815</v>
      </c>
      <c r="R9331" s="178" t="s">
        <v>1130</v>
      </c>
      <c r="S9331" s="178" t="s">
        <v>1017</v>
      </c>
      <c r="U9331" s="178" t="s">
        <v>705</v>
      </c>
      <c r="V9331" s="178">
        <v>7</v>
      </c>
      <c r="W9331" s="178">
        <f t="shared" ca="1" si="145"/>
        <v>0</v>
      </c>
    </row>
    <row r="9332" spans="1:23" s="178" customFormat="1" ht="15" customHeight="1" x14ac:dyDescent="0.2">
      <c r="A9332" s="176">
        <f>'Participant Information'!$C$9</f>
        <v>0</v>
      </c>
      <c r="B9332" s="176">
        <f>'Participant Information'!$C$10</f>
        <v>0</v>
      </c>
      <c r="C9332" s="176">
        <f>'Participant Information'!$C$11</f>
        <v>0</v>
      </c>
      <c r="D9332" s="176" t="str">
        <f>'Participant Information'!$C$12</f>
        <v>[Automatic from above]</v>
      </c>
      <c r="E9332" s="176">
        <f>'Participant Information'!$C$14</f>
        <v>0</v>
      </c>
      <c r="F9332" s="176">
        <f>'Participant Information'!$C$15</f>
        <v>0</v>
      </c>
      <c r="G9332" s="176">
        <f>'Participant Information'!$C$17</f>
        <v>0</v>
      </c>
      <c r="H9332" s="176">
        <f>'Participant Information'!$C$18</f>
        <v>0</v>
      </c>
      <c r="I9332" s="176" t="str">
        <f>'Participant Information'!$C$19</f>
        <v>[Country code missing]-[Participant ID missing]</v>
      </c>
      <c r="J9332" s="182">
        <f>'Participant Information'!$C$32</f>
        <v>0</v>
      </c>
      <c r="K9332" s="176">
        <f>'Participant Information'!$C$33</f>
        <v>0</v>
      </c>
      <c r="L9332" s="182">
        <f>'Participant Information'!$C$34</f>
        <v>0</v>
      </c>
      <c r="M9332" s="176">
        <f>'Participant Information'!$C$35</f>
        <v>0</v>
      </c>
      <c r="N9332" s="176">
        <f>'Participant Information'!$C$36</f>
        <v>0</v>
      </c>
      <c r="O9332" s="176">
        <f>'Participant Information'!$C$37</f>
        <v>0</v>
      </c>
      <c r="P9332" s="176">
        <f>'Participant Information'!$C$38</f>
        <v>0</v>
      </c>
      <c r="Q9332" s="177" t="s">
        <v>815</v>
      </c>
      <c r="R9332" s="178" t="s">
        <v>1130</v>
      </c>
      <c r="S9332" s="178" t="s">
        <v>1018</v>
      </c>
      <c r="U9332" s="178" t="s">
        <v>705</v>
      </c>
      <c r="V9332" s="178">
        <v>7</v>
      </c>
      <c r="W9332" s="178">
        <f t="shared" ca="1" si="145"/>
        <v>0</v>
      </c>
    </row>
    <row r="9333" spans="1:23" s="178" customFormat="1" ht="15" customHeight="1" x14ac:dyDescent="0.2">
      <c r="A9333" s="176">
        <f>'Participant Information'!$C$9</f>
        <v>0</v>
      </c>
      <c r="B9333" s="176">
        <f>'Participant Information'!$C$10</f>
        <v>0</v>
      </c>
      <c r="C9333" s="176">
        <f>'Participant Information'!$C$11</f>
        <v>0</v>
      </c>
      <c r="D9333" s="176" t="str">
        <f>'Participant Information'!$C$12</f>
        <v>[Automatic from above]</v>
      </c>
      <c r="E9333" s="176">
        <f>'Participant Information'!$C$14</f>
        <v>0</v>
      </c>
      <c r="F9333" s="176">
        <f>'Participant Information'!$C$15</f>
        <v>0</v>
      </c>
      <c r="G9333" s="176">
        <f>'Participant Information'!$C$17</f>
        <v>0</v>
      </c>
      <c r="H9333" s="176">
        <f>'Participant Information'!$C$18</f>
        <v>0</v>
      </c>
      <c r="I9333" s="176" t="str">
        <f>'Participant Information'!$C$19</f>
        <v>[Country code missing]-[Participant ID missing]</v>
      </c>
      <c r="J9333" s="182">
        <f>'Participant Information'!$C$32</f>
        <v>0</v>
      </c>
      <c r="K9333" s="176">
        <f>'Participant Information'!$C$33</f>
        <v>0</v>
      </c>
      <c r="L9333" s="182">
        <f>'Participant Information'!$C$34</f>
        <v>0</v>
      </c>
      <c r="M9333" s="176">
        <f>'Participant Information'!$C$35</f>
        <v>0</v>
      </c>
      <c r="N9333" s="176">
        <f>'Participant Information'!$C$36</f>
        <v>0</v>
      </c>
      <c r="O9333" s="176">
        <f>'Participant Information'!$C$37</f>
        <v>0</v>
      </c>
      <c r="P9333" s="176">
        <f>'Participant Information'!$C$38</f>
        <v>0</v>
      </c>
      <c r="Q9333" s="177" t="s">
        <v>815</v>
      </c>
      <c r="R9333" s="178" t="s">
        <v>1130</v>
      </c>
      <c r="S9333" s="178" t="s">
        <v>1019</v>
      </c>
      <c r="U9333" s="178" t="s">
        <v>705</v>
      </c>
      <c r="V9333" s="178">
        <v>7</v>
      </c>
      <c r="W9333" s="178">
        <f t="shared" ca="1" si="145"/>
        <v>0</v>
      </c>
    </row>
    <row r="9334" spans="1:23" s="178" customFormat="1" ht="15" customHeight="1" x14ac:dyDescent="0.2">
      <c r="A9334" s="176">
        <f>'Participant Information'!$C$9</f>
        <v>0</v>
      </c>
      <c r="B9334" s="176">
        <f>'Participant Information'!$C$10</f>
        <v>0</v>
      </c>
      <c r="C9334" s="176">
        <f>'Participant Information'!$C$11</f>
        <v>0</v>
      </c>
      <c r="D9334" s="176" t="str">
        <f>'Participant Information'!$C$12</f>
        <v>[Automatic from above]</v>
      </c>
      <c r="E9334" s="176">
        <f>'Participant Information'!$C$14</f>
        <v>0</v>
      </c>
      <c r="F9334" s="176">
        <f>'Participant Information'!$C$15</f>
        <v>0</v>
      </c>
      <c r="G9334" s="176">
        <f>'Participant Information'!$C$17</f>
        <v>0</v>
      </c>
      <c r="H9334" s="176">
        <f>'Participant Information'!$C$18</f>
        <v>0</v>
      </c>
      <c r="I9334" s="176" t="str">
        <f>'Participant Information'!$C$19</f>
        <v>[Country code missing]-[Participant ID missing]</v>
      </c>
      <c r="J9334" s="182">
        <f>'Participant Information'!$C$32</f>
        <v>0</v>
      </c>
      <c r="K9334" s="176">
        <f>'Participant Information'!$C$33</f>
        <v>0</v>
      </c>
      <c r="L9334" s="182">
        <f>'Participant Information'!$C$34</f>
        <v>0</v>
      </c>
      <c r="M9334" s="176">
        <f>'Participant Information'!$C$35</f>
        <v>0</v>
      </c>
      <c r="N9334" s="176">
        <f>'Participant Information'!$C$36</f>
        <v>0</v>
      </c>
      <c r="O9334" s="176">
        <f>'Participant Information'!$C$37</f>
        <v>0</v>
      </c>
      <c r="P9334" s="176">
        <f>'Participant Information'!$C$38</f>
        <v>0</v>
      </c>
      <c r="Q9334" s="177" t="s">
        <v>815</v>
      </c>
      <c r="R9334" s="178" t="s">
        <v>1130</v>
      </c>
      <c r="S9334" s="178" t="s">
        <v>1020</v>
      </c>
      <c r="U9334" s="178" t="s">
        <v>705</v>
      </c>
      <c r="V9334" s="178">
        <v>7</v>
      </c>
      <c r="W9334" s="178">
        <f t="shared" ca="1" si="145"/>
        <v>0</v>
      </c>
    </row>
    <row r="9335" spans="1:23" s="178" customFormat="1" ht="15" customHeight="1" x14ac:dyDescent="0.2">
      <c r="A9335" s="176">
        <f>'Participant Information'!$C$9</f>
        <v>0</v>
      </c>
      <c r="B9335" s="176">
        <f>'Participant Information'!$C$10</f>
        <v>0</v>
      </c>
      <c r="C9335" s="176">
        <f>'Participant Information'!$C$11</f>
        <v>0</v>
      </c>
      <c r="D9335" s="176" t="str">
        <f>'Participant Information'!$C$12</f>
        <v>[Automatic from above]</v>
      </c>
      <c r="E9335" s="176">
        <f>'Participant Information'!$C$14</f>
        <v>0</v>
      </c>
      <c r="F9335" s="176">
        <f>'Participant Information'!$C$15</f>
        <v>0</v>
      </c>
      <c r="G9335" s="176">
        <f>'Participant Information'!$C$17</f>
        <v>0</v>
      </c>
      <c r="H9335" s="176">
        <f>'Participant Information'!$C$18</f>
        <v>0</v>
      </c>
      <c r="I9335" s="176" t="str">
        <f>'Participant Information'!$C$19</f>
        <v>[Country code missing]-[Participant ID missing]</v>
      </c>
      <c r="J9335" s="182">
        <f>'Participant Information'!$C$32</f>
        <v>0</v>
      </c>
      <c r="K9335" s="176">
        <f>'Participant Information'!$C$33</f>
        <v>0</v>
      </c>
      <c r="L9335" s="182">
        <f>'Participant Information'!$C$34</f>
        <v>0</v>
      </c>
      <c r="M9335" s="176">
        <f>'Participant Information'!$C$35</f>
        <v>0</v>
      </c>
      <c r="N9335" s="176">
        <f>'Participant Information'!$C$36</f>
        <v>0</v>
      </c>
      <c r="O9335" s="176">
        <f>'Participant Information'!$C$37</f>
        <v>0</v>
      </c>
      <c r="P9335" s="176">
        <f>'Participant Information'!$C$38</f>
        <v>0</v>
      </c>
      <c r="Q9335" s="177" t="s">
        <v>815</v>
      </c>
      <c r="R9335" s="178" t="s">
        <v>1130</v>
      </c>
      <c r="S9335" s="178" t="s">
        <v>20</v>
      </c>
      <c r="U9335" s="178" t="s">
        <v>705</v>
      </c>
      <c r="V9335" s="178">
        <v>7</v>
      </c>
      <c r="W9335" s="178">
        <f t="shared" ca="1" si="145"/>
        <v>0</v>
      </c>
    </row>
    <row r="9336" spans="1:23" s="178" customFormat="1" ht="15" customHeight="1" x14ac:dyDescent="0.2">
      <c r="A9336" s="176">
        <f>'Participant Information'!$C$9</f>
        <v>0</v>
      </c>
      <c r="B9336" s="176">
        <f>'Participant Information'!$C$10</f>
        <v>0</v>
      </c>
      <c r="C9336" s="176">
        <f>'Participant Information'!$C$11</f>
        <v>0</v>
      </c>
      <c r="D9336" s="176" t="str">
        <f>'Participant Information'!$C$12</f>
        <v>[Automatic from above]</v>
      </c>
      <c r="E9336" s="176">
        <f>'Participant Information'!$C$14</f>
        <v>0</v>
      </c>
      <c r="F9336" s="176">
        <f>'Participant Information'!$C$15</f>
        <v>0</v>
      </c>
      <c r="G9336" s="176">
        <f>'Participant Information'!$C$17</f>
        <v>0</v>
      </c>
      <c r="H9336" s="176">
        <f>'Participant Information'!$C$18</f>
        <v>0</v>
      </c>
      <c r="I9336" s="176" t="str">
        <f>'Participant Information'!$C$19</f>
        <v>[Country code missing]-[Participant ID missing]</v>
      </c>
      <c r="J9336" s="182">
        <f>'Participant Information'!$C$32</f>
        <v>0</v>
      </c>
      <c r="K9336" s="176">
        <f>'Participant Information'!$C$33</f>
        <v>0</v>
      </c>
      <c r="L9336" s="182">
        <f>'Participant Information'!$C$34</f>
        <v>0</v>
      </c>
      <c r="M9336" s="176">
        <f>'Participant Information'!$C$35</f>
        <v>0</v>
      </c>
      <c r="N9336" s="176">
        <f>'Participant Information'!$C$36</f>
        <v>0</v>
      </c>
      <c r="O9336" s="176">
        <f>'Participant Information'!$C$37</f>
        <v>0</v>
      </c>
      <c r="P9336" s="176">
        <f>'Participant Information'!$C$38</f>
        <v>0</v>
      </c>
      <c r="Q9336" s="177" t="s">
        <v>815</v>
      </c>
      <c r="R9336" s="178" t="s">
        <v>1130</v>
      </c>
      <c r="S9336" s="178" t="s">
        <v>599</v>
      </c>
      <c r="U9336" s="178" t="s">
        <v>705</v>
      </c>
      <c r="V9336" s="178">
        <v>7</v>
      </c>
      <c r="W9336" s="178">
        <f t="shared" ca="1" si="145"/>
        <v>0</v>
      </c>
    </row>
    <row r="9337" spans="1:23" s="178" customFormat="1" ht="15" customHeight="1" x14ac:dyDescent="0.2">
      <c r="A9337" s="176">
        <f>'Participant Information'!$C$9</f>
        <v>0</v>
      </c>
      <c r="B9337" s="176">
        <f>'Participant Information'!$C$10</f>
        <v>0</v>
      </c>
      <c r="C9337" s="176">
        <f>'Participant Information'!$C$11</f>
        <v>0</v>
      </c>
      <c r="D9337" s="176" t="str">
        <f>'Participant Information'!$C$12</f>
        <v>[Automatic from above]</v>
      </c>
      <c r="E9337" s="176">
        <f>'Participant Information'!$C$14</f>
        <v>0</v>
      </c>
      <c r="F9337" s="176">
        <f>'Participant Information'!$C$15</f>
        <v>0</v>
      </c>
      <c r="G9337" s="176">
        <f>'Participant Information'!$C$17</f>
        <v>0</v>
      </c>
      <c r="H9337" s="176">
        <f>'Participant Information'!$C$18</f>
        <v>0</v>
      </c>
      <c r="I9337" s="176" t="str">
        <f>'Participant Information'!$C$19</f>
        <v>[Country code missing]-[Participant ID missing]</v>
      </c>
      <c r="J9337" s="182">
        <f>'Participant Information'!$C$32</f>
        <v>0</v>
      </c>
      <c r="K9337" s="176">
        <f>'Participant Information'!$C$33</f>
        <v>0</v>
      </c>
      <c r="L9337" s="182">
        <f>'Participant Information'!$C$34</f>
        <v>0</v>
      </c>
      <c r="M9337" s="176">
        <f>'Participant Information'!$C$35</f>
        <v>0</v>
      </c>
      <c r="N9337" s="176">
        <f>'Participant Information'!$C$36</f>
        <v>0</v>
      </c>
      <c r="O9337" s="176">
        <f>'Participant Information'!$C$37</f>
        <v>0</v>
      </c>
      <c r="P9337" s="176">
        <f>'Participant Information'!$C$38</f>
        <v>0</v>
      </c>
      <c r="Q9337" s="177" t="s">
        <v>815</v>
      </c>
      <c r="R9337" s="178" t="s">
        <v>1130</v>
      </c>
      <c r="S9337" s="178" t="s">
        <v>1021</v>
      </c>
      <c r="U9337" s="178" t="s">
        <v>705</v>
      </c>
      <c r="V9337" s="178">
        <v>7</v>
      </c>
      <c r="W9337" s="178">
        <f t="shared" ca="1" si="145"/>
        <v>0</v>
      </c>
    </row>
    <row r="9338" spans="1:23" s="178" customFormat="1" ht="15" customHeight="1" x14ac:dyDescent="0.2">
      <c r="A9338" s="176">
        <f>'Participant Information'!$C$9</f>
        <v>0</v>
      </c>
      <c r="B9338" s="176">
        <f>'Participant Information'!$C$10</f>
        <v>0</v>
      </c>
      <c r="C9338" s="176">
        <f>'Participant Information'!$C$11</f>
        <v>0</v>
      </c>
      <c r="D9338" s="176" t="str">
        <f>'Participant Information'!$C$12</f>
        <v>[Automatic from above]</v>
      </c>
      <c r="E9338" s="176">
        <f>'Participant Information'!$C$14</f>
        <v>0</v>
      </c>
      <c r="F9338" s="176">
        <f>'Participant Information'!$C$15</f>
        <v>0</v>
      </c>
      <c r="G9338" s="176">
        <f>'Participant Information'!$C$17</f>
        <v>0</v>
      </c>
      <c r="H9338" s="176">
        <f>'Participant Information'!$C$18</f>
        <v>0</v>
      </c>
      <c r="I9338" s="176" t="str">
        <f>'Participant Information'!$C$19</f>
        <v>[Country code missing]-[Participant ID missing]</v>
      </c>
      <c r="J9338" s="182">
        <f>'Participant Information'!$C$32</f>
        <v>0</v>
      </c>
      <c r="K9338" s="176">
        <f>'Participant Information'!$C$33</f>
        <v>0</v>
      </c>
      <c r="L9338" s="182">
        <f>'Participant Information'!$C$34</f>
        <v>0</v>
      </c>
      <c r="M9338" s="176">
        <f>'Participant Information'!$C$35</f>
        <v>0</v>
      </c>
      <c r="N9338" s="176">
        <f>'Participant Information'!$C$36</f>
        <v>0</v>
      </c>
      <c r="O9338" s="176">
        <f>'Participant Information'!$C$37</f>
        <v>0</v>
      </c>
      <c r="P9338" s="176">
        <f>'Participant Information'!$C$38</f>
        <v>0</v>
      </c>
      <c r="Q9338" s="177" t="s">
        <v>815</v>
      </c>
      <c r="R9338" s="178" t="s">
        <v>1130</v>
      </c>
      <c r="S9338" s="178" t="s">
        <v>1022</v>
      </c>
      <c r="U9338" s="178" t="s">
        <v>705</v>
      </c>
      <c r="V9338" s="178">
        <v>7</v>
      </c>
      <c r="W9338" s="178">
        <f t="shared" ca="1" si="145"/>
        <v>0</v>
      </c>
    </row>
    <row r="9339" spans="1:23" s="178" customFormat="1" ht="15" customHeight="1" x14ac:dyDescent="0.2">
      <c r="A9339" s="176">
        <f>'Participant Information'!$C$9</f>
        <v>0</v>
      </c>
      <c r="B9339" s="176">
        <f>'Participant Information'!$C$10</f>
        <v>0</v>
      </c>
      <c r="C9339" s="176">
        <f>'Participant Information'!$C$11</f>
        <v>0</v>
      </c>
      <c r="D9339" s="176" t="str">
        <f>'Participant Information'!$C$12</f>
        <v>[Automatic from above]</v>
      </c>
      <c r="E9339" s="176">
        <f>'Participant Information'!$C$14</f>
        <v>0</v>
      </c>
      <c r="F9339" s="176">
        <f>'Participant Information'!$C$15</f>
        <v>0</v>
      </c>
      <c r="G9339" s="176">
        <f>'Participant Information'!$C$17</f>
        <v>0</v>
      </c>
      <c r="H9339" s="176">
        <f>'Participant Information'!$C$18</f>
        <v>0</v>
      </c>
      <c r="I9339" s="176" t="str">
        <f>'Participant Information'!$C$19</f>
        <v>[Country code missing]-[Participant ID missing]</v>
      </c>
      <c r="J9339" s="182">
        <f>'Participant Information'!$C$32</f>
        <v>0</v>
      </c>
      <c r="K9339" s="176">
        <f>'Participant Information'!$C$33</f>
        <v>0</v>
      </c>
      <c r="L9339" s="182">
        <f>'Participant Information'!$C$34</f>
        <v>0</v>
      </c>
      <c r="M9339" s="176">
        <f>'Participant Information'!$C$35</f>
        <v>0</v>
      </c>
      <c r="N9339" s="176">
        <f>'Participant Information'!$C$36</f>
        <v>0</v>
      </c>
      <c r="O9339" s="176">
        <f>'Participant Information'!$C$37</f>
        <v>0</v>
      </c>
      <c r="P9339" s="176">
        <f>'Participant Information'!$C$38</f>
        <v>0</v>
      </c>
      <c r="Q9339" s="177" t="s">
        <v>815</v>
      </c>
      <c r="R9339" s="178" t="s">
        <v>1130</v>
      </c>
      <c r="S9339" s="178" t="s">
        <v>1023</v>
      </c>
      <c r="U9339" s="178" t="s">
        <v>705</v>
      </c>
      <c r="V9339" s="178">
        <v>7</v>
      </c>
      <c r="W9339" s="178">
        <f t="shared" ca="1" si="145"/>
        <v>0</v>
      </c>
    </row>
    <row r="9340" spans="1:23" s="178" customFormat="1" ht="15" customHeight="1" x14ac:dyDescent="0.2">
      <c r="A9340" s="176">
        <f>'Participant Information'!$C$9</f>
        <v>0</v>
      </c>
      <c r="B9340" s="176">
        <f>'Participant Information'!$C$10</f>
        <v>0</v>
      </c>
      <c r="C9340" s="176">
        <f>'Participant Information'!$C$11</f>
        <v>0</v>
      </c>
      <c r="D9340" s="176" t="str">
        <f>'Participant Information'!$C$12</f>
        <v>[Automatic from above]</v>
      </c>
      <c r="E9340" s="176">
        <f>'Participant Information'!$C$14</f>
        <v>0</v>
      </c>
      <c r="F9340" s="176">
        <f>'Participant Information'!$C$15</f>
        <v>0</v>
      </c>
      <c r="G9340" s="176">
        <f>'Participant Information'!$C$17</f>
        <v>0</v>
      </c>
      <c r="H9340" s="176">
        <f>'Participant Information'!$C$18</f>
        <v>0</v>
      </c>
      <c r="I9340" s="176" t="str">
        <f>'Participant Information'!$C$19</f>
        <v>[Country code missing]-[Participant ID missing]</v>
      </c>
      <c r="J9340" s="182">
        <f>'Participant Information'!$C$32</f>
        <v>0</v>
      </c>
      <c r="K9340" s="176">
        <f>'Participant Information'!$C$33</f>
        <v>0</v>
      </c>
      <c r="L9340" s="182">
        <f>'Participant Information'!$C$34</f>
        <v>0</v>
      </c>
      <c r="M9340" s="176">
        <f>'Participant Information'!$C$35</f>
        <v>0</v>
      </c>
      <c r="N9340" s="176">
        <f>'Participant Information'!$C$36</f>
        <v>0</v>
      </c>
      <c r="O9340" s="176">
        <f>'Participant Information'!$C$37</f>
        <v>0</v>
      </c>
      <c r="P9340" s="176">
        <f>'Participant Information'!$C$38</f>
        <v>0</v>
      </c>
      <c r="Q9340" s="177" t="s">
        <v>815</v>
      </c>
      <c r="R9340" s="178" t="s">
        <v>1130</v>
      </c>
      <c r="S9340" s="178" t="s">
        <v>1024</v>
      </c>
      <c r="U9340" s="178" t="s">
        <v>705</v>
      </c>
      <c r="V9340" s="178">
        <v>7</v>
      </c>
      <c r="W9340" s="178">
        <f t="shared" ca="1" si="145"/>
        <v>0</v>
      </c>
    </row>
    <row r="9341" spans="1:23" s="178" customFormat="1" ht="15" customHeight="1" x14ac:dyDescent="0.2">
      <c r="A9341" s="176">
        <f>'Participant Information'!$C$9</f>
        <v>0</v>
      </c>
      <c r="B9341" s="176">
        <f>'Participant Information'!$C$10</f>
        <v>0</v>
      </c>
      <c r="C9341" s="176">
        <f>'Participant Information'!$C$11</f>
        <v>0</v>
      </c>
      <c r="D9341" s="176" t="str">
        <f>'Participant Information'!$C$12</f>
        <v>[Automatic from above]</v>
      </c>
      <c r="E9341" s="176">
        <f>'Participant Information'!$C$14</f>
        <v>0</v>
      </c>
      <c r="F9341" s="176">
        <f>'Participant Information'!$C$15</f>
        <v>0</v>
      </c>
      <c r="G9341" s="176">
        <f>'Participant Information'!$C$17</f>
        <v>0</v>
      </c>
      <c r="H9341" s="176">
        <f>'Participant Information'!$C$18</f>
        <v>0</v>
      </c>
      <c r="I9341" s="176" t="str">
        <f>'Participant Information'!$C$19</f>
        <v>[Country code missing]-[Participant ID missing]</v>
      </c>
      <c r="J9341" s="182">
        <f>'Participant Information'!$C$32</f>
        <v>0</v>
      </c>
      <c r="K9341" s="176">
        <f>'Participant Information'!$C$33</f>
        <v>0</v>
      </c>
      <c r="L9341" s="182">
        <f>'Participant Information'!$C$34</f>
        <v>0</v>
      </c>
      <c r="M9341" s="176">
        <f>'Participant Information'!$C$35</f>
        <v>0</v>
      </c>
      <c r="N9341" s="176">
        <f>'Participant Information'!$C$36</f>
        <v>0</v>
      </c>
      <c r="O9341" s="176">
        <f>'Participant Information'!$C$37</f>
        <v>0</v>
      </c>
      <c r="P9341" s="176">
        <f>'Participant Information'!$C$38</f>
        <v>0</v>
      </c>
      <c r="Q9341" s="177" t="s">
        <v>815</v>
      </c>
      <c r="R9341" s="178" t="s">
        <v>1130</v>
      </c>
      <c r="S9341" s="178" t="s">
        <v>1025</v>
      </c>
      <c r="U9341" s="178" t="s">
        <v>705</v>
      </c>
      <c r="V9341" s="178">
        <v>7</v>
      </c>
      <c r="W9341" s="178">
        <f t="shared" ca="1" si="145"/>
        <v>0</v>
      </c>
    </row>
    <row r="9342" spans="1:23" s="178" customFormat="1" ht="15" customHeight="1" x14ac:dyDescent="0.2">
      <c r="A9342" s="176">
        <f>'Participant Information'!$C$9</f>
        <v>0</v>
      </c>
      <c r="B9342" s="176">
        <f>'Participant Information'!$C$10</f>
        <v>0</v>
      </c>
      <c r="C9342" s="176">
        <f>'Participant Information'!$C$11</f>
        <v>0</v>
      </c>
      <c r="D9342" s="176" t="str">
        <f>'Participant Information'!$C$12</f>
        <v>[Automatic from above]</v>
      </c>
      <c r="E9342" s="176">
        <f>'Participant Information'!$C$14</f>
        <v>0</v>
      </c>
      <c r="F9342" s="176">
        <f>'Participant Information'!$C$15</f>
        <v>0</v>
      </c>
      <c r="G9342" s="176">
        <f>'Participant Information'!$C$17</f>
        <v>0</v>
      </c>
      <c r="H9342" s="176">
        <f>'Participant Information'!$C$18</f>
        <v>0</v>
      </c>
      <c r="I9342" s="176" t="str">
        <f>'Participant Information'!$C$19</f>
        <v>[Country code missing]-[Participant ID missing]</v>
      </c>
      <c r="J9342" s="182">
        <f>'Participant Information'!$C$32</f>
        <v>0</v>
      </c>
      <c r="K9342" s="176">
        <f>'Participant Information'!$C$33</f>
        <v>0</v>
      </c>
      <c r="L9342" s="182">
        <f>'Participant Information'!$C$34</f>
        <v>0</v>
      </c>
      <c r="M9342" s="176">
        <f>'Participant Information'!$C$35</f>
        <v>0</v>
      </c>
      <c r="N9342" s="176">
        <f>'Participant Information'!$C$36</f>
        <v>0</v>
      </c>
      <c r="O9342" s="176">
        <f>'Participant Information'!$C$37</f>
        <v>0</v>
      </c>
      <c r="P9342" s="176">
        <f>'Participant Information'!$C$38</f>
        <v>0</v>
      </c>
      <c r="Q9342" s="177" t="s">
        <v>815</v>
      </c>
      <c r="R9342" s="178" t="s">
        <v>1130</v>
      </c>
      <c r="S9342" s="178" t="s">
        <v>600</v>
      </c>
      <c r="U9342" s="178" t="s">
        <v>705</v>
      </c>
      <c r="V9342" s="178">
        <v>7</v>
      </c>
      <c r="W9342" s="178">
        <f t="shared" ca="1" si="145"/>
        <v>0</v>
      </c>
    </row>
    <row r="9343" spans="1:23" s="178" customFormat="1" ht="15" customHeight="1" x14ac:dyDescent="0.2">
      <c r="A9343" s="176">
        <f>'Participant Information'!$C$9</f>
        <v>0</v>
      </c>
      <c r="B9343" s="176">
        <f>'Participant Information'!$C$10</f>
        <v>0</v>
      </c>
      <c r="C9343" s="176">
        <f>'Participant Information'!$C$11</f>
        <v>0</v>
      </c>
      <c r="D9343" s="176" t="str">
        <f>'Participant Information'!$C$12</f>
        <v>[Automatic from above]</v>
      </c>
      <c r="E9343" s="176">
        <f>'Participant Information'!$C$14</f>
        <v>0</v>
      </c>
      <c r="F9343" s="176">
        <f>'Participant Information'!$C$15</f>
        <v>0</v>
      </c>
      <c r="G9343" s="176">
        <f>'Participant Information'!$C$17</f>
        <v>0</v>
      </c>
      <c r="H9343" s="176">
        <f>'Participant Information'!$C$18</f>
        <v>0</v>
      </c>
      <c r="I9343" s="176" t="str">
        <f>'Participant Information'!$C$19</f>
        <v>[Country code missing]-[Participant ID missing]</v>
      </c>
      <c r="J9343" s="182">
        <f>'Participant Information'!$C$32</f>
        <v>0</v>
      </c>
      <c r="K9343" s="176">
        <f>'Participant Information'!$C$33</f>
        <v>0</v>
      </c>
      <c r="L9343" s="182">
        <f>'Participant Information'!$C$34</f>
        <v>0</v>
      </c>
      <c r="M9343" s="176">
        <f>'Participant Information'!$C$35</f>
        <v>0</v>
      </c>
      <c r="N9343" s="176">
        <f>'Participant Information'!$C$36</f>
        <v>0</v>
      </c>
      <c r="O9343" s="176">
        <f>'Participant Information'!$C$37</f>
        <v>0</v>
      </c>
      <c r="P9343" s="176">
        <f>'Participant Information'!$C$38</f>
        <v>0</v>
      </c>
      <c r="Q9343" s="177" t="s">
        <v>815</v>
      </c>
      <c r="R9343" s="178" t="s">
        <v>1130</v>
      </c>
      <c r="S9343" s="178" t="s">
        <v>1026</v>
      </c>
      <c r="U9343" s="178" t="s">
        <v>705</v>
      </c>
      <c r="V9343" s="178">
        <v>7</v>
      </c>
      <c r="W9343" s="178">
        <f t="shared" ca="1" si="145"/>
        <v>0</v>
      </c>
    </row>
    <row r="9344" spans="1:23" s="178" customFormat="1" ht="15" customHeight="1" x14ac:dyDescent="0.2">
      <c r="A9344" s="176">
        <f>'Participant Information'!$C$9</f>
        <v>0</v>
      </c>
      <c r="B9344" s="176">
        <f>'Participant Information'!$C$10</f>
        <v>0</v>
      </c>
      <c r="C9344" s="176">
        <f>'Participant Information'!$C$11</f>
        <v>0</v>
      </c>
      <c r="D9344" s="176" t="str">
        <f>'Participant Information'!$C$12</f>
        <v>[Automatic from above]</v>
      </c>
      <c r="E9344" s="176">
        <f>'Participant Information'!$C$14</f>
        <v>0</v>
      </c>
      <c r="F9344" s="176">
        <f>'Participant Information'!$C$15</f>
        <v>0</v>
      </c>
      <c r="G9344" s="176">
        <f>'Participant Information'!$C$17</f>
        <v>0</v>
      </c>
      <c r="H9344" s="176">
        <f>'Participant Information'!$C$18</f>
        <v>0</v>
      </c>
      <c r="I9344" s="176" t="str">
        <f>'Participant Information'!$C$19</f>
        <v>[Country code missing]-[Participant ID missing]</v>
      </c>
      <c r="J9344" s="182">
        <f>'Participant Information'!$C$32</f>
        <v>0</v>
      </c>
      <c r="K9344" s="176">
        <f>'Participant Information'!$C$33</f>
        <v>0</v>
      </c>
      <c r="L9344" s="182">
        <f>'Participant Information'!$C$34</f>
        <v>0</v>
      </c>
      <c r="M9344" s="176">
        <f>'Participant Information'!$C$35</f>
        <v>0</v>
      </c>
      <c r="N9344" s="176">
        <f>'Participant Information'!$C$36</f>
        <v>0</v>
      </c>
      <c r="O9344" s="176">
        <f>'Participant Information'!$C$37</f>
        <v>0</v>
      </c>
      <c r="P9344" s="176">
        <f>'Participant Information'!$C$38</f>
        <v>0</v>
      </c>
      <c r="Q9344" s="177" t="s">
        <v>815</v>
      </c>
      <c r="R9344" s="178" t="s">
        <v>1130</v>
      </c>
      <c r="S9344" s="178" t="s">
        <v>1027</v>
      </c>
      <c r="U9344" s="178" t="s">
        <v>705</v>
      </c>
      <c r="V9344" s="178">
        <v>7</v>
      </c>
      <c r="W9344" s="178">
        <f t="shared" ca="1" si="145"/>
        <v>0</v>
      </c>
    </row>
    <row r="9345" spans="1:23" s="178" customFormat="1" ht="15" customHeight="1" x14ac:dyDescent="0.2">
      <c r="A9345" s="176">
        <f>'Participant Information'!$C$9</f>
        <v>0</v>
      </c>
      <c r="B9345" s="176">
        <f>'Participant Information'!$C$10</f>
        <v>0</v>
      </c>
      <c r="C9345" s="176">
        <f>'Participant Information'!$C$11</f>
        <v>0</v>
      </c>
      <c r="D9345" s="176" t="str">
        <f>'Participant Information'!$C$12</f>
        <v>[Automatic from above]</v>
      </c>
      <c r="E9345" s="176">
        <f>'Participant Information'!$C$14</f>
        <v>0</v>
      </c>
      <c r="F9345" s="176">
        <f>'Participant Information'!$C$15</f>
        <v>0</v>
      </c>
      <c r="G9345" s="176">
        <f>'Participant Information'!$C$17</f>
        <v>0</v>
      </c>
      <c r="H9345" s="176">
        <f>'Participant Information'!$C$18</f>
        <v>0</v>
      </c>
      <c r="I9345" s="176" t="str">
        <f>'Participant Information'!$C$19</f>
        <v>[Country code missing]-[Participant ID missing]</v>
      </c>
      <c r="J9345" s="182">
        <f>'Participant Information'!$C$32</f>
        <v>0</v>
      </c>
      <c r="K9345" s="176">
        <f>'Participant Information'!$C$33</f>
        <v>0</v>
      </c>
      <c r="L9345" s="182">
        <f>'Participant Information'!$C$34</f>
        <v>0</v>
      </c>
      <c r="M9345" s="176">
        <f>'Participant Information'!$C$35</f>
        <v>0</v>
      </c>
      <c r="N9345" s="176">
        <f>'Participant Information'!$C$36</f>
        <v>0</v>
      </c>
      <c r="O9345" s="176">
        <f>'Participant Information'!$C$37</f>
        <v>0</v>
      </c>
      <c r="P9345" s="176">
        <f>'Participant Information'!$C$38</f>
        <v>0</v>
      </c>
      <c r="Q9345" s="177" t="s">
        <v>815</v>
      </c>
      <c r="R9345" s="178" t="s">
        <v>1130</v>
      </c>
      <c r="S9345" s="178" t="s">
        <v>1028</v>
      </c>
      <c r="U9345" s="178" t="s">
        <v>705</v>
      </c>
      <c r="V9345" s="178">
        <v>7</v>
      </c>
      <c r="W9345" s="178">
        <f t="shared" ca="1" si="145"/>
        <v>0</v>
      </c>
    </row>
    <row r="9346" spans="1:23" s="178" customFormat="1" ht="15" customHeight="1" x14ac:dyDescent="0.2">
      <c r="A9346" s="176">
        <f>'Participant Information'!$C$9</f>
        <v>0</v>
      </c>
      <c r="B9346" s="176">
        <f>'Participant Information'!$C$10</f>
        <v>0</v>
      </c>
      <c r="C9346" s="176">
        <f>'Participant Information'!$C$11</f>
        <v>0</v>
      </c>
      <c r="D9346" s="176" t="str">
        <f>'Participant Information'!$C$12</f>
        <v>[Automatic from above]</v>
      </c>
      <c r="E9346" s="176">
        <f>'Participant Information'!$C$14</f>
        <v>0</v>
      </c>
      <c r="F9346" s="176">
        <f>'Participant Information'!$C$15</f>
        <v>0</v>
      </c>
      <c r="G9346" s="176">
        <f>'Participant Information'!$C$17</f>
        <v>0</v>
      </c>
      <c r="H9346" s="176">
        <f>'Participant Information'!$C$18</f>
        <v>0</v>
      </c>
      <c r="I9346" s="176" t="str">
        <f>'Participant Information'!$C$19</f>
        <v>[Country code missing]-[Participant ID missing]</v>
      </c>
      <c r="J9346" s="182">
        <f>'Participant Information'!$C$32</f>
        <v>0</v>
      </c>
      <c r="K9346" s="176">
        <f>'Participant Information'!$C$33</f>
        <v>0</v>
      </c>
      <c r="L9346" s="182">
        <f>'Participant Information'!$C$34</f>
        <v>0</v>
      </c>
      <c r="M9346" s="176">
        <f>'Participant Information'!$C$35</f>
        <v>0</v>
      </c>
      <c r="N9346" s="176">
        <f>'Participant Information'!$C$36</f>
        <v>0</v>
      </c>
      <c r="O9346" s="176">
        <f>'Participant Information'!$C$37</f>
        <v>0</v>
      </c>
      <c r="P9346" s="176">
        <f>'Participant Information'!$C$38</f>
        <v>0</v>
      </c>
      <c r="Q9346" s="177" t="s">
        <v>815</v>
      </c>
      <c r="R9346" s="178" t="s">
        <v>1130</v>
      </c>
      <c r="S9346" s="178" t="s">
        <v>1029</v>
      </c>
      <c r="U9346" s="178" t="s">
        <v>705</v>
      </c>
      <c r="V9346" s="178">
        <v>7</v>
      </c>
      <c r="W9346" s="178">
        <f t="shared" ref="W9346:W9409" ca="1" si="146">IFERROR(INDEX(INDIRECT(CONCATENATE($Q9346,"!$1:$1048576")),IFERROR(MATCH(W$1,INDIRECT(CONCATENATE($Q9346,"!$",$U9346,":$",$U9346)),0),MATCH($S9346,INDIRECT(CONCATENATE($Q9346,"!$",$U9346,":$",$U9346)),0)),MATCH(CONCATENATE($R9346,$T9346),INDIRECT(CONCATENATE($Q9346,"!$",$V9346,":$",$V9346)),0)),"")</f>
        <v>0</v>
      </c>
    </row>
    <row r="9347" spans="1:23" s="178" customFormat="1" ht="15" customHeight="1" x14ac:dyDescent="0.2">
      <c r="A9347" s="176">
        <f>'Participant Information'!$C$9</f>
        <v>0</v>
      </c>
      <c r="B9347" s="176">
        <f>'Participant Information'!$C$10</f>
        <v>0</v>
      </c>
      <c r="C9347" s="176">
        <f>'Participant Information'!$C$11</f>
        <v>0</v>
      </c>
      <c r="D9347" s="176" t="str">
        <f>'Participant Information'!$C$12</f>
        <v>[Automatic from above]</v>
      </c>
      <c r="E9347" s="176">
        <f>'Participant Information'!$C$14</f>
        <v>0</v>
      </c>
      <c r="F9347" s="176">
        <f>'Participant Information'!$C$15</f>
        <v>0</v>
      </c>
      <c r="G9347" s="176">
        <f>'Participant Information'!$C$17</f>
        <v>0</v>
      </c>
      <c r="H9347" s="176">
        <f>'Participant Information'!$C$18</f>
        <v>0</v>
      </c>
      <c r="I9347" s="176" t="str">
        <f>'Participant Information'!$C$19</f>
        <v>[Country code missing]-[Participant ID missing]</v>
      </c>
      <c r="J9347" s="182">
        <f>'Participant Information'!$C$32</f>
        <v>0</v>
      </c>
      <c r="K9347" s="176">
        <f>'Participant Information'!$C$33</f>
        <v>0</v>
      </c>
      <c r="L9347" s="182">
        <f>'Participant Information'!$C$34</f>
        <v>0</v>
      </c>
      <c r="M9347" s="176">
        <f>'Participant Information'!$C$35</f>
        <v>0</v>
      </c>
      <c r="N9347" s="176">
        <f>'Participant Information'!$C$36</f>
        <v>0</v>
      </c>
      <c r="O9347" s="176">
        <f>'Participant Information'!$C$37</f>
        <v>0</v>
      </c>
      <c r="P9347" s="176">
        <f>'Participant Information'!$C$38</f>
        <v>0</v>
      </c>
      <c r="Q9347" s="177" t="s">
        <v>815</v>
      </c>
      <c r="R9347" s="178" t="s">
        <v>1130</v>
      </c>
      <c r="S9347" s="178" t="s">
        <v>1030</v>
      </c>
      <c r="U9347" s="178" t="s">
        <v>705</v>
      </c>
      <c r="V9347" s="178">
        <v>7</v>
      </c>
      <c r="W9347" s="178">
        <f t="shared" ca="1" si="146"/>
        <v>0</v>
      </c>
    </row>
    <row r="9348" spans="1:23" s="178" customFormat="1" ht="15" customHeight="1" x14ac:dyDescent="0.2">
      <c r="A9348" s="176">
        <f>'Participant Information'!$C$9</f>
        <v>0</v>
      </c>
      <c r="B9348" s="176">
        <f>'Participant Information'!$C$10</f>
        <v>0</v>
      </c>
      <c r="C9348" s="176">
        <f>'Participant Information'!$C$11</f>
        <v>0</v>
      </c>
      <c r="D9348" s="176" t="str">
        <f>'Participant Information'!$C$12</f>
        <v>[Automatic from above]</v>
      </c>
      <c r="E9348" s="176">
        <f>'Participant Information'!$C$14</f>
        <v>0</v>
      </c>
      <c r="F9348" s="176">
        <f>'Participant Information'!$C$15</f>
        <v>0</v>
      </c>
      <c r="G9348" s="176">
        <f>'Participant Information'!$C$17</f>
        <v>0</v>
      </c>
      <c r="H9348" s="176">
        <f>'Participant Information'!$C$18</f>
        <v>0</v>
      </c>
      <c r="I9348" s="176" t="str">
        <f>'Participant Information'!$C$19</f>
        <v>[Country code missing]-[Participant ID missing]</v>
      </c>
      <c r="J9348" s="182">
        <f>'Participant Information'!$C$32</f>
        <v>0</v>
      </c>
      <c r="K9348" s="176">
        <f>'Participant Information'!$C$33</f>
        <v>0</v>
      </c>
      <c r="L9348" s="182">
        <f>'Participant Information'!$C$34</f>
        <v>0</v>
      </c>
      <c r="M9348" s="176">
        <f>'Participant Information'!$C$35</f>
        <v>0</v>
      </c>
      <c r="N9348" s="176">
        <f>'Participant Information'!$C$36</f>
        <v>0</v>
      </c>
      <c r="O9348" s="176">
        <f>'Participant Information'!$C$37</f>
        <v>0</v>
      </c>
      <c r="P9348" s="176">
        <f>'Participant Information'!$C$38</f>
        <v>0</v>
      </c>
      <c r="Q9348" s="177" t="s">
        <v>815</v>
      </c>
      <c r="R9348" s="178" t="s">
        <v>1130</v>
      </c>
      <c r="S9348" s="178" t="s">
        <v>601</v>
      </c>
      <c r="U9348" s="178" t="s">
        <v>705</v>
      </c>
      <c r="V9348" s="178">
        <v>7</v>
      </c>
      <c r="W9348" s="178">
        <f t="shared" ca="1" si="146"/>
        <v>0</v>
      </c>
    </row>
    <row r="9349" spans="1:23" s="178" customFormat="1" ht="15" customHeight="1" x14ac:dyDescent="0.2">
      <c r="A9349" s="176">
        <f>'Participant Information'!$C$9</f>
        <v>0</v>
      </c>
      <c r="B9349" s="176">
        <f>'Participant Information'!$C$10</f>
        <v>0</v>
      </c>
      <c r="C9349" s="176">
        <f>'Participant Information'!$C$11</f>
        <v>0</v>
      </c>
      <c r="D9349" s="176" t="str">
        <f>'Participant Information'!$C$12</f>
        <v>[Automatic from above]</v>
      </c>
      <c r="E9349" s="176">
        <f>'Participant Information'!$C$14</f>
        <v>0</v>
      </c>
      <c r="F9349" s="176">
        <f>'Participant Information'!$C$15</f>
        <v>0</v>
      </c>
      <c r="G9349" s="176">
        <f>'Participant Information'!$C$17</f>
        <v>0</v>
      </c>
      <c r="H9349" s="176">
        <f>'Participant Information'!$C$18</f>
        <v>0</v>
      </c>
      <c r="I9349" s="176" t="str">
        <f>'Participant Information'!$C$19</f>
        <v>[Country code missing]-[Participant ID missing]</v>
      </c>
      <c r="J9349" s="182">
        <f>'Participant Information'!$C$32</f>
        <v>0</v>
      </c>
      <c r="K9349" s="176">
        <f>'Participant Information'!$C$33</f>
        <v>0</v>
      </c>
      <c r="L9349" s="182">
        <f>'Participant Information'!$C$34</f>
        <v>0</v>
      </c>
      <c r="M9349" s="176">
        <f>'Participant Information'!$C$35</f>
        <v>0</v>
      </c>
      <c r="N9349" s="176">
        <f>'Participant Information'!$C$36</f>
        <v>0</v>
      </c>
      <c r="O9349" s="176">
        <f>'Participant Information'!$C$37</f>
        <v>0</v>
      </c>
      <c r="P9349" s="176">
        <f>'Participant Information'!$C$38</f>
        <v>0</v>
      </c>
      <c r="Q9349" s="177" t="s">
        <v>815</v>
      </c>
      <c r="R9349" s="178" t="s">
        <v>1130</v>
      </c>
      <c r="S9349" s="178" t="s">
        <v>1031</v>
      </c>
      <c r="U9349" s="178" t="s">
        <v>705</v>
      </c>
      <c r="V9349" s="178">
        <v>7</v>
      </c>
      <c r="W9349" s="178">
        <f t="shared" ca="1" si="146"/>
        <v>0</v>
      </c>
    </row>
    <row r="9350" spans="1:23" s="178" customFormat="1" ht="15" customHeight="1" x14ac:dyDescent="0.2">
      <c r="A9350" s="176">
        <f>'Participant Information'!$C$9</f>
        <v>0</v>
      </c>
      <c r="B9350" s="176">
        <f>'Participant Information'!$C$10</f>
        <v>0</v>
      </c>
      <c r="C9350" s="176">
        <f>'Participant Information'!$C$11</f>
        <v>0</v>
      </c>
      <c r="D9350" s="176" t="str">
        <f>'Participant Information'!$C$12</f>
        <v>[Automatic from above]</v>
      </c>
      <c r="E9350" s="176">
        <f>'Participant Information'!$C$14</f>
        <v>0</v>
      </c>
      <c r="F9350" s="176">
        <f>'Participant Information'!$C$15</f>
        <v>0</v>
      </c>
      <c r="G9350" s="176">
        <f>'Participant Information'!$C$17</f>
        <v>0</v>
      </c>
      <c r="H9350" s="176">
        <f>'Participant Information'!$C$18</f>
        <v>0</v>
      </c>
      <c r="I9350" s="176" t="str">
        <f>'Participant Information'!$C$19</f>
        <v>[Country code missing]-[Participant ID missing]</v>
      </c>
      <c r="J9350" s="182">
        <f>'Participant Information'!$C$32</f>
        <v>0</v>
      </c>
      <c r="K9350" s="176">
        <f>'Participant Information'!$C$33</f>
        <v>0</v>
      </c>
      <c r="L9350" s="182">
        <f>'Participant Information'!$C$34</f>
        <v>0</v>
      </c>
      <c r="M9350" s="176">
        <f>'Participant Information'!$C$35</f>
        <v>0</v>
      </c>
      <c r="N9350" s="176">
        <f>'Participant Information'!$C$36</f>
        <v>0</v>
      </c>
      <c r="O9350" s="176">
        <f>'Participant Information'!$C$37</f>
        <v>0</v>
      </c>
      <c r="P9350" s="176">
        <f>'Participant Information'!$C$38</f>
        <v>0</v>
      </c>
      <c r="Q9350" s="177" t="s">
        <v>815</v>
      </c>
      <c r="R9350" s="178" t="s">
        <v>1130</v>
      </c>
      <c r="S9350" s="178" t="s">
        <v>1032</v>
      </c>
      <c r="U9350" s="178" t="s">
        <v>705</v>
      </c>
      <c r="V9350" s="178">
        <v>7</v>
      </c>
      <c r="W9350" s="178">
        <f t="shared" ca="1" si="146"/>
        <v>0</v>
      </c>
    </row>
    <row r="9351" spans="1:23" s="178" customFormat="1" ht="15" customHeight="1" x14ac:dyDescent="0.2">
      <c r="A9351" s="176">
        <f>'Participant Information'!$C$9</f>
        <v>0</v>
      </c>
      <c r="B9351" s="176">
        <f>'Participant Information'!$C$10</f>
        <v>0</v>
      </c>
      <c r="C9351" s="176">
        <f>'Participant Information'!$C$11</f>
        <v>0</v>
      </c>
      <c r="D9351" s="176" t="str">
        <f>'Participant Information'!$C$12</f>
        <v>[Automatic from above]</v>
      </c>
      <c r="E9351" s="176">
        <f>'Participant Information'!$C$14</f>
        <v>0</v>
      </c>
      <c r="F9351" s="176">
        <f>'Participant Information'!$C$15</f>
        <v>0</v>
      </c>
      <c r="G9351" s="176">
        <f>'Participant Information'!$C$17</f>
        <v>0</v>
      </c>
      <c r="H9351" s="176">
        <f>'Participant Information'!$C$18</f>
        <v>0</v>
      </c>
      <c r="I9351" s="176" t="str">
        <f>'Participant Information'!$C$19</f>
        <v>[Country code missing]-[Participant ID missing]</v>
      </c>
      <c r="J9351" s="182">
        <f>'Participant Information'!$C$32</f>
        <v>0</v>
      </c>
      <c r="K9351" s="176">
        <f>'Participant Information'!$C$33</f>
        <v>0</v>
      </c>
      <c r="L9351" s="182">
        <f>'Participant Information'!$C$34</f>
        <v>0</v>
      </c>
      <c r="M9351" s="176">
        <f>'Participant Information'!$C$35</f>
        <v>0</v>
      </c>
      <c r="N9351" s="176">
        <f>'Participant Information'!$C$36</f>
        <v>0</v>
      </c>
      <c r="O9351" s="176">
        <f>'Participant Information'!$C$37</f>
        <v>0</v>
      </c>
      <c r="P9351" s="176">
        <f>'Participant Information'!$C$38</f>
        <v>0</v>
      </c>
      <c r="Q9351" s="177" t="s">
        <v>815</v>
      </c>
      <c r="R9351" s="178" t="s">
        <v>1130</v>
      </c>
      <c r="S9351" s="178" t="s">
        <v>1033</v>
      </c>
      <c r="U9351" s="178" t="s">
        <v>705</v>
      </c>
      <c r="V9351" s="178">
        <v>7</v>
      </c>
      <c r="W9351" s="178">
        <f t="shared" ca="1" si="146"/>
        <v>0</v>
      </c>
    </row>
    <row r="9352" spans="1:23" s="178" customFormat="1" ht="15" customHeight="1" x14ac:dyDescent="0.2">
      <c r="A9352" s="176">
        <f>'Participant Information'!$C$9</f>
        <v>0</v>
      </c>
      <c r="B9352" s="176">
        <f>'Participant Information'!$C$10</f>
        <v>0</v>
      </c>
      <c r="C9352" s="176">
        <f>'Participant Information'!$C$11</f>
        <v>0</v>
      </c>
      <c r="D9352" s="176" t="str">
        <f>'Participant Information'!$C$12</f>
        <v>[Automatic from above]</v>
      </c>
      <c r="E9352" s="176">
        <f>'Participant Information'!$C$14</f>
        <v>0</v>
      </c>
      <c r="F9352" s="176">
        <f>'Participant Information'!$C$15</f>
        <v>0</v>
      </c>
      <c r="G9352" s="176">
        <f>'Participant Information'!$C$17</f>
        <v>0</v>
      </c>
      <c r="H9352" s="176">
        <f>'Participant Information'!$C$18</f>
        <v>0</v>
      </c>
      <c r="I9352" s="176" t="str">
        <f>'Participant Information'!$C$19</f>
        <v>[Country code missing]-[Participant ID missing]</v>
      </c>
      <c r="J9352" s="182">
        <f>'Participant Information'!$C$32</f>
        <v>0</v>
      </c>
      <c r="K9352" s="176">
        <f>'Participant Information'!$C$33</f>
        <v>0</v>
      </c>
      <c r="L9352" s="182">
        <f>'Participant Information'!$C$34</f>
        <v>0</v>
      </c>
      <c r="M9352" s="176">
        <f>'Participant Information'!$C$35</f>
        <v>0</v>
      </c>
      <c r="N9352" s="176">
        <f>'Participant Information'!$C$36</f>
        <v>0</v>
      </c>
      <c r="O9352" s="176">
        <f>'Participant Information'!$C$37</f>
        <v>0</v>
      </c>
      <c r="P9352" s="176">
        <f>'Participant Information'!$C$38</f>
        <v>0</v>
      </c>
      <c r="Q9352" s="177" t="s">
        <v>815</v>
      </c>
      <c r="R9352" s="178" t="s">
        <v>1130</v>
      </c>
      <c r="S9352" s="178" t="s">
        <v>1034</v>
      </c>
      <c r="U9352" s="178" t="s">
        <v>705</v>
      </c>
      <c r="V9352" s="178">
        <v>7</v>
      </c>
      <c r="W9352" s="178">
        <f t="shared" ca="1" si="146"/>
        <v>0</v>
      </c>
    </row>
    <row r="9353" spans="1:23" s="178" customFormat="1" ht="15" customHeight="1" x14ac:dyDescent="0.2">
      <c r="A9353" s="176">
        <f>'Participant Information'!$C$9</f>
        <v>0</v>
      </c>
      <c r="B9353" s="176">
        <f>'Participant Information'!$C$10</f>
        <v>0</v>
      </c>
      <c r="C9353" s="176">
        <f>'Participant Information'!$C$11</f>
        <v>0</v>
      </c>
      <c r="D9353" s="176" t="str">
        <f>'Participant Information'!$C$12</f>
        <v>[Automatic from above]</v>
      </c>
      <c r="E9353" s="176">
        <f>'Participant Information'!$C$14</f>
        <v>0</v>
      </c>
      <c r="F9353" s="176">
        <f>'Participant Information'!$C$15</f>
        <v>0</v>
      </c>
      <c r="G9353" s="176">
        <f>'Participant Information'!$C$17</f>
        <v>0</v>
      </c>
      <c r="H9353" s="176">
        <f>'Participant Information'!$C$18</f>
        <v>0</v>
      </c>
      <c r="I9353" s="176" t="str">
        <f>'Participant Information'!$C$19</f>
        <v>[Country code missing]-[Participant ID missing]</v>
      </c>
      <c r="J9353" s="182">
        <f>'Participant Information'!$C$32</f>
        <v>0</v>
      </c>
      <c r="K9353" s="176">
        <f>'Participant Information'!$C$33</f>
        <v>0</v>
      </c>
      <c r="L9353" s="182">
        <f>'Participant Information'!$C$34</f>
        <v>0</v>
      </c>
      <c r="M9353" s="176">
        <f>'Participant Information'!$C$35</f>
        <v>0</v>
      </c>
      <c r="N9353" s="176">
        <f>'Participant Information'!$C$36</f>
        <v>0</v>
      </c>
      <c r="O9353" s="176">
        <f>'Participant Information'!$C$37</f>
        <v>0</v>
      </c>
      <c r="P9353" s="176">
        <f>'Participant Information'!$C$38</f>
        <v>0</v>
      </c>
      <c r="Q9353" s="177" t="s">
        <v>815</v>
      </c>
      <c r="R9353" s="178" t="s">
        <v>1130</v>
      </c>
      <c r="S9353" s="178" t="s">
        <v>1035</v>
      </c>
      <c r="U9353" s="178" t="s">
        <v>705</v>
      </c>
      <c r="V9353" s="178">
        <v>7</v>
      </c>
      <c r="W9353" s="178">
        <f t="shared" ca="1" si="146"/>
        <v>0</v>
      </c>
    </row>
    <row r="9354" spans="1:23" s="178" customFormat="1" ht="15" customHeight="1" x14ac:dyDescent="0.2">
      <c r="A9354" s="176">
        <f>'Participant Information'!$C$9</f>
        <v>0</v>
      </c>
      <c r="B9354" s="176">
        <f>'Participant Information'!$C$10</f>
        <v>0</v>
      </c>
      <c r="C9354" s="176">
        <f>'Participant Information'!$C$11</f>
        <v>0</v>
      </c>
      <c r="D9354" s="176" t="str">
        <f>'Participant Information'!$C$12</f>
        <v>[Automatic from above]</v>
      </c>
      <c r="E9354" s="176">
        <f>'Participant Information'!$C$14</f>
        <v>0</v>
      </c>
      <c r="F9354" s="176">
        <f>'Participant Information'!$C$15</f>
        <v>0</v>
      </c>
      <c r="G9354" s="176">
        <f>'Participant Information'!$C$17</f>
        <v>0</v>
      </c>
      <c r="H9354" s="176">
        <f>'Participant Information'!$C$18</f>
        <v>0</v>
      </c>
      <c r="I9354" s="176" t="str">
        <f>'Participant Information'!$C$19</f>
        <v>[Country code missing]-[Participant ID missing]</v>
      </c>
      <c r="J9354" s="182">
        <f>'Participant Information'!$C$32</f>
        <v>0</v>
      </c>
      <c r="K9354" s="176">
        <f>'Participant Information'!$C$33</f>
        <v>0</v>
      </c>
      <c r="L9354" s="182">
        <f>'Participant Information'!$C$34</f>
        <v>0</v>
      </c>
      <c r="M9354" s="176">
        <f>'Participant Information'!$C$35</f>
        <v>0</v>
      </c>
      <c r="N9354" s="176">
        <f>'Participant Information'!$C$36</f>
        <v>0</v>
      </c>
      <c r="O9354" s="176">
        <f>'Participant Information'!$C$37</f>
        <v>0</v>
      </c>
      <c r="P9354" s="176">
        <f>'Participant Information'!$C$38</f>
        <v>0</v>
      </c>
      <c r="Q9354" s="177" t="s">
        <v>815</v>
      </c>
      <c r="R9354" s="178" t="s">
        <v>1130</v>
      </c>
      <c r="S9354" s="178" t="s">
        <v>602</v>
      </c>
      <c r="U9354" s="178" t="s">
        <v>705</v>
      </c>
      <c r="V9354" s="178">
        <v>7</v>
      </c>
      <c r="W9354" s="178">
        <f t="shared" ca="1" si="146"/>
        <v>0</v>
      </c>
    </row>
    <row r="9355" spans="1:23" s="178" customFormat="1" ht="15" customHeight="1" x14ac:dyDescent="0.2">
      <c r="A9355" s="176">
        <f>'Participant Information'!$C$9</f>
        <v>0</v>
      </c>
      <c r="B9355" s="176">
        <f>'Participant Information'!$C$10</f>
        <v>0</v>
      </c>
      <c r="C9355" s="176">
        <f>'Participant Information'!$C$11</f>
        <v>0</v>
      </c>
      <c r="D9355" s="176" t="str">
        <f>'Participant Information'!$C$12</f>
        <v>[Automatic from above]</v>
      </c>
      <c r="E9355" s="176">
        <f>'Participant Information'!$C$14</f>
        <v>0</v>
      </c>
      <c r="F9355" s="176">
        <f>'Participant Information'!$C$15</f>
        <v>0</v>
      </c>
      <c r="G9355" s="176">
        <f>'Participant Information'!$C$17</f>
        <v>0</v>
      </c>
      <c r="H9355" s="176">
        <f>'Participant Information'!$C$18</f>
        <v>0</v>
      </c>
      <c r="I9355" s="176" t="str">
        <f>'Participant Information'!$C$19</f>
        <v>[Country code missing]-[Participant ID missing]</v>
      </c>
      <c r="J9355" s="182">
        <f>'Participant Information'!$C$32</f>
        <v>0</v>
      </c>
      <c r="K9355" s="176">
        <f>'Participant Information'!$C$33</f>
        <v>0</v>
      </c>
      <c r="L9355" s="182">
        <f>'Participant Information'!$C$34</f>
        <v>0</v>
      </c>
      <c r="M9355" s="176">
        <f>'Participant Information'!$C$35</f>
        <v>0</v>
      </c>
      <c r="N9355" s="176">
        <f>'Participant Information'!$C$36</f>
        <v>0</v>
      </c>
      <c r="O9355" s="176">
        <f>'Participant Information'!$C$37</f>
        <v>0</v>
      </c>
      <c r="P9355" s="176">
        <f>'Participant Information'!$C$38</f>
        <v>0</v>
      </c>
      <c r="Q9355" s="177" t="s">
        <v>815</v>
      </c>
      <c r="R9355" s="178" t="s">
        <v>1130</v>
      </c>
      <c r="S9355" s="178" t="s">
        <v>1036</v>
      </c>
      <c r="U9355" s="178" t="s">
        <v>705</v>
      </c>
      <c r="V9355" s="178">
        <v>7</v>
      </c>
      <c r="W9355" s="178">
        <f t="shared" ca="1" si="146"/>
        <v>0</v>
      </c>
    </row>
    <row r="9356" spans="1:23" s="178" customFormat="1" ht="15" customHeight="1" x14ac:dyDescent="0.2">
      <c r="A9356" s="176">
        <f>'Participant Information'!$C$9</f>
        <v>0</v>
      </c>
      <c r="B9356" s="176">
        <f>'Participant Information'!$C$10</f>
        <v>0</v>
      </c>
      <c r="C9356" s="176">
        <f>'Participant Information'!$C$11</f>
        <v>0</v>
      </c>
      <c r="D9356" s="176" t="str">
        <f>'Participant Information'!$C$12</f>
        <v>[Automatic from above]</v>
      </c>
      <c r="E9356" s="176">
        <f>'Participant Information'!$C$14</f>
        <v>0</v>
      </c>
      <c r="F9356" s="176">
        <f>'Participant Information'!$C$15</f>
        <v>0</v>
      </c>
      <c r="G9356" s="176">
        <f>'Participant Information'!$C$17</f>
        <v>0</v>
      </c>
      <c r="H9356" s="176">
        <f>'Participant Information'!$C$18</f>
        <v>0</v>
      </c>
      <c r="I9356" s="176" t="str">
        <f>'Participant Information'!$C$19</f>
        <v>[Country code missing]-[Participant ID missing]</v>
      </c>
      <c r="J9356" s="182">
        <f>'Participant Information'!$C$32</f>
        <v>0</v>
      </c>
      <c r="K9356" s="176">
        <f>'Participant Information'!$C$33</f>
        <v>0</v>
      </c>
      <c r="L9356" s="182">
        <f>'Participant Information'!$C$34</f>
        <v>0</v>
      </c>
      <c r="M9356" s="176">
        <f>'Participant Information'!$C$35</f>
        <v>0</v>
      </c>
      <c r="N9356" s="176">
        <f>'Participant Information'!$C$36</f>
        <v>0</v>
      </c>
      <c r="O9356" s="176">
        <f>'Participant Information'!$C$37</f>
        <v>0</v>
      </c>
      <c r="P9356" s="176">
        <f>'Participant Information'!$C$38</f>
        <v>0</v>
      </c>
      <c r="Q9356" s="177" t="s">
        <v>815</v>
      </c>
      <c r="R9356" s="178" t="s">
        <v>1130</v>
      </c>
      <c r="S9356" s="178" t="s">
        <v>1037</v>
      </c>
      <c r="U9356" s="178" t="s">
        <v>705</v>
      </c>
      <c r="V9356" s="178">
        <v>7</v>
      </c>
      <c r="W9356" s="178">
        <f t="shared" ca="1" si="146"/>
        <v>0</v>
      </c>
    </row>
    <row r="9357" spans="1:23" s="178" customFormat="1" ht="15" customHeight="1" x14ac:dyDescent="0.2">
      <c r="A9357" s="176">
        <f>'Participant Information'!$C$9</f>
        <v>0</v>
      </c>
      <c r="B9357" s="176">
        <f>'Participant Information'!$C$10</f>
        <v>0</v>
      </c>
      <c r="C9357" s="176">
        <f>'Participant Information'!$C$11</f>
        <v>0</v>
      </c>
      <c r="D9357" s="176" t="str">
        <f>'Participant Information'!$C$12</f>
        <v>[Automatic from above]</v>
      </c>
      <c r="E9357" s="176">
        <f>'Participant Information'!$C$14</f>
        <v>0</v>
      </c>
      <c r="F9357" s="176">
        <f>'Participant Information'!$C$15</f>
        <v>0</v>
      </c>
      <c r="G9357" s="176">
        <f>'Participant Information'!$C$17</f>
        <v>0</v>
      </c>
      <c r="H9357" s="176">
        <f>'Participant Information'!$C$18</f>
        <v>0</v>
      </c>
      <c r="I9357" s="176" t="str">
        <f>'Participant Information'!$C$19</f>
        <v>[Country code missing]-[Participant ID missing]</v>
      </c>
      <c r="J9357" s="182">
        <f>'Participant Information'!$C$32</f>
        <v>0</v>
      </c>
      <c r="K9357" s="176">
        <f>'Participant Information'!$C$33</f>
        <v>0</v>
      </c>
      <c r="L9357" s="182">
        <f>'Participant Information'!$C$34</f>
        <v>0</v>
      </c>
      <c r="M9357" s="176">
        <f>'Participant Information'!$C$35</f>
        <v>0</v>
      </c>
      <c r="N9357" s="176">
        <f>'Participant Information'!$C$36</f>
        <v>0</v>
      </c>
      <c r="O9357" s="176">
        <f>'Participant Information'!$C$37</f>
        <v>0</v>
      </c>
      <c r="P9357" s="176">
        <f>'Participant Information'!$C$38</f>
        <v>0</v>
      </c>
      <c r="Q9357" s="177" t="s">
        <v>815</v>
      </c>
      <c r="R9357" s="178" t="s">
        <v>1130</v>
      </c>
      <c r="S9357" s="178" t="s">
        <v>1038</v>
      </c>
      <c r="U9357" s="178" t="s">
        <v>705</v>
      </c>
      <c r="V9357" s="178">
        <v>7</v>
      </c>
      <c r="W9357" s="178">
        <f t="shared" ca="1" si="146"/>
        <v>0</v>
      </c>
    </row>
    <row r="9358" spans="1:23" s="178" customFormat="1" ht="15" customHeight="1" x14ac:dyDescent="0.2">
      <c r="A9358" s="176">
        <f>'Participant Information'!$C$9</f>
        <v>0</v>
      </c>
      <c r="B9358" s="176">
        <f>'Participant Information'!$C$10</f>
        <v>0</v>
      </c>
      <c r="C9358" s="176">
        <f>'Participant Information'!$C$11</f>
        <v>0</v>
      </c>
      <c r="D9358" s="176" t="str">
        <f>'Participant Information'!$C$12</f>
        <v>[Automatic from above]</v>
      </c>
      <c r="E9358" s="176">
        <f>'Participant Information'!$C$14</f>
        <v>0</v>
      </c>
      <c r="F9358" s="176">
        <f>'Participant Information'!$C$15</f>
        <v>0</v>
      </c>
      <c r="G9358" s="176">
        <f>'Participant Information'!$C$17</f>
        <v>0</v>
      </c>
      <c r="H9358" s="176">
        <f>'Participant Information'!$C$18</f>
        <v>0</v>
      </c>
      <c r="I9358" s="176" t="str">
        <f>'Participant Information'!$C$19</f>
        <v>[Country code missing]-[Participant ID missing]</v>
      </c>
      <c r="J9358" s="182">
        <f>'Participant Information'!$C$32</f>
        <v>0</v>
      </c>
      <c r="K9358" s="176">
        <f>'Participant Information'!$C$33</f>
        <v>0</v>
      </c>
      <c r="L9358" s="182">
        <f>'Participant Information'!$C$34</f>
        <v>0</v>
      </c>
      <c r="M9358" s="176">
        <f>'Participant Information'!$C$35</f>
        <v>0</v>
      </c>
      <c r="N9358" s="176">
        <f>'Participant Information'!$C$36</f>
        <v>0</v>
      </c>
      <c r="O9358" s="176">
        <f>'Participant Information'!$C$37</f>
        <v>0</v>
      </c>
      <c r="P9358" s="176">
        <f>'Participant Information'!$C$38</f>
        <v>0</v>
      </c>
      <c r="Q9358" s="177" t="s">
        <v>815</v>
      </c>
      <c r="R9358" s="178" t="s">
        <v>1130</v>
      </c>
      <c r="S9358" s="178" t="s">
        <v>1039</v>
      </c>
      <c r="U9358" s="178" t="s">
        <v>705</v>
      </c>
      <c r="V9358" s="178">
        <v>7</v>
      </c>
      <c r="W9358" s="178">
        <f t="shared" ca="1" si="146"/>
        <v>0</v>
      </c>
    </row>
    <row r="9359" spans="1:23" s="178" customFormat="1" ht="15" customHeight="1" x14ac:dyDescent="0.2">
      <c r="A9359" s="176">
        <f>'Participant Information'!$C$9</f>
        <v>0</v>
      </c>
      <c r="B9359" s="176">
        <f>'Participant Information'!$C$10</f>
        <v>0</v>
      </c>
      <c r="C9359" s="176">
        <f>'Participant Information'!$C$11</f>
        <v>0</v>
      </c>
      <c r="D9359" s="176" t="str">
        <f>'Participant Information'!$C$12</f>
        <v>[Automatic from above]</v>
      </c>
      <c r="E9359" s="176">
        <f>'Participant Information'!$C$14</f>
        <v>0</v>
      </c>
      <c r="F9359" s="176">
        <f>'Participant Information'!$C$15</f>
        <v>0</v>
      </c>
      <c r="G9359" s="176">
        <f>'Participant Information'!$C$17</f>
        <v>0</v>
      </c>
      <c r="H9359" s="176">
        <f>'Participant Information'!$C$18</f>
        <v>0</v>
      </c>
      <c r="I9359" s="176" t="str">
        <f>'Participant Information'!$C$19</f>
        <v>[Country code missing]-[Participant ID missing]</v>
      </c>
      <c r="J9359" s="182">
        <f>'Participant Information'!$C$32</f>
        <v>0</v>
      </c>
      <c r="K9359" s="176">
        <f>'Participant Information'!$C$33</f>
        <v>0</v>
      </c>
      <c r="L9359" s="182">
        <f>'Participant Information'!$C$34</f>
        <v>0</v>
      </c>
      <c r="M9359" s="176">
        <f>'Participant Information'!$C$35</f>
        <v>0</v>
      </c>
      <c r="N9359" s="176">
        <f>'Participant Information'!$C$36</f>
        <v>0</v>
      </c>
      <c r="O9359" s="176">
        <f>'Participant Information'!$C$37</f>
        <v>0</v>
      </c>
      <c r="P9359" s="176">
        <f>'Participant Information'!$C$38</f>
        <v>0</v>
      </c>
      <c r="Q9359" s="177" t="s">
        <v>815</v>
      </c>
      <c r="R9359" s="178" t="s">
        <v>1130</v>
      </c>
      <c r="S9359" s="178" t="s">
        <v>1040</v>
      </c>
      <c r="U9359" s="178" t="s">
        <v>705</v>
      </c>
      <c r="V9359" s="178">
        <v>7</v>
      </c>
      <c r="W9359" s="178">
        <f t="shared" ca="1" si="146"/>
        <v>0</v>
      </c>
    </row>
    <row r="9360" spans="1:23" s="178" customFormat="1" ht="15" customHeight="1" x14ac:dyDescent="0.2">
      <c r="A9360" s="176">
        <f>'Participant Information'!$C$9</f>
        <v>0</v>
      </c>
      <c r="B9360" s="176">
        <f>'Participant Information'!$C$10</f>
        <v>0</v>
      </c>
      <c r="C9360" s="176">
        <f>'Participant Information'!$C$11</f>
        <v>0</v>
      </c>
      <c r="D9360" s="176" t="str">
        <f>'Participant Information'!$C$12</f>
        <v>[Automatic from above]</v>
      </c>
      <c r="E9360" s="176">
        <f>'Participant Information'!$C$14</f>
        <v>0</v>
      </c>
      <c r="F9360" s="176">
        <f>'Participant Information'!$C$15</f>
        <v>0</v>
      </c>
      <c r="G9360" s="176">
        <f>'Participant Information'!$C$17</f>
        <v>0</v>
      </c>
      <c r="H9360" s="176">
        <f>'Participant Information'!$C$18</f>
        <v>0</v>
      </c>
      <c r="I9360" s="176" t="str">
        <f>'Participant Information'!$C$19</f>
        <v>[Country code missing]-[Participant ID missing]</v>
      </c>
      <c r="J9360" s="182">
        <f>'Participant Information'!$C$32</f>
        <v>0</v>
      </c>
      <c r="K9360" s="176">
        <f>'Participant Information'!$C$33</f>
        <v>0</v>
      </c>
      <c r="L9360" s="182">
        <f>'Participant Information'!$C$34</f>
        <v>0</v>
      </c>
      <c r="M9360" s="176">
        <f>'Participant Information'!$C$35</f>
        <v>0</v>
      </c>
      <c r="N9360" s="176">
        <f>'Participant Information'!$C$36</f>
        <v>0</v>
      </c>
      <c r="O9360" s="176">
        <f>'Participant Information'!$C$37</f>
        <v>0</v>
      </c>
      <c r="P9360" s="176">
        <f>'Participant Information'!$C$38</f>
        <v>0</v>
      </c>
      <c r="Q9360" s="177" t="s">
        <v>815</v>
      </c>
      <c r="R9360" s="178" t="s">
        <v>1130</v>
      </c>
      <c r="S9360" s="178" t="s">
        <v>603</v>
      </c>
      <c r="U9360" s="178" t="s">
        <v>705</v>
      </c>
      <c r="V9360" s="178">
        <v>7</v>
      </c>
      <c r="W9360" s="178">
        <f t="shared" ca="1" si="146"/>
        <v>0</v>
      </c>
    </row>
    <row r="9361" spans="1:23" s="178" customFormat="1" ht="15" customHeight="1" x14ac:dyDescent="0.2">
      <c r="A9361" s="176">
        <f>'Participant Information'!$C$9</f>
        <v>0</v>
      </c>
      <c r="B9361" s="176">
        <f>'Participant Information'!$C$10</f>
        <v>0</v>
      </c>
      <c r="C9361" s="176">
        <f>'Participant Information'!$C$11</f>
        <v>0</v>
      </c>
      <c r="D9361" s="176" t="str">
        <f>'Participant Information'!$C$12</f>
        <v>[Automatic from above]</v>
      </c>
      <c r="E9361" s="176">
        <f>'Participant Information'!$C$14</f>
        <v>0</v>
      </c>
      <c r="F9361" s="176">
        <f>'Participant Information'!$C$15</f>
        <v>0</v>
      </c>
      <c r="G9361" s="176">
        <f>'Participant Information'!$C$17</f>
        <v>0</v>
      </c>
      <c r="H9361" s="176">
        <f>'Participant Information'!$C$18</f>
        <v>0</v>
      </c>
      <c r="I9361" s="176" t="str">
        <f>'Participant Information'!$C$19</f>
        <v>[Country code missing]-[Participant ID missing]</v>
      </c>
      <c r="J9361" s="182">
        <f>'Participant Information'!$C$32</f>
        <v>0</v>
      </c>
      <c r="K9361" s="176">
        <f>'Participant Information'!$C$33</f>
        <v>0</v>
      </c>
      <c r="L9361" s="182">
        <f>'Participant Information'!$C$34</f>
        <v>0</v>
      </c>
      <c r="M9361" s="176">
        <f>'Participant Information'!$C$35</f>
        <v>0</v>
      </c>
      <c r="N9361" s="176">
        <f>'Participant Information'!$C$36</f>
        <v>0</v>
      </c>
      <c r="O9361" s="176">
        <f>'Participant Information'!$C$37</f>
        <v>0</v>
      </c>
      <c r="P9361" s="176">
        <f>'Participant Information'!$C$38</f>
        <v>0</v>
      </c>
      <c r="Q9361" s="177" t="s">
        <v>815</v>
      </c>
      <c r="R9361" s="178" t="s">
        <v>1130</v>
      </c>
      <c r="S9361" s="178" t="s">
        <v>1041</v>
      </c>
      <c r="U9361" s="178" t="s">
        <v>705</v>
      </c>
      <c r="V9361" s="178">
        <v>7</v>
      </c>
      <c r="W9361" s="178">
        <f t="shared" ca="1" si="146"/>
        <v>0</v>
      </c>
    </row>
    <row r="9362" spans="1:23" s="178" customFormat="1" ht="15" customHeight="1" x14ac:dyDescent="0.2">
      <c r="A9362" s="176">
        <f>'Participant Information'!$C$9</f>
        <v>0</v>
      </c>
      <c r="B9362" s="176">
        <f>'Participant Information'!$C$10</f>
        <v>0</v>
      </c>
      <c r="C9362" s="176">
        <f>'Participant Information'!$C$11</f>
        <v>0</v>
      </c>
      <c r="D9362" s="176" t="str">
        <f>'Participant Information'!$C$12</f>
        <v>[Automatic from above]</v>
      </c>
      <c r="E9362" s="176">
        <f>'Participant Information'!$C$14</f>
        <v>0</v>
      </c>
      <c r="F9362" s="176">
        <f>'Participant Information'!$C$15</f>
        <v>0</v>
      </c>
      <c r="G9362" s="176">
        <f>'Participant Information'!$C$17</f>
        <v>0</v>
      </c>
      <c r="H9362" s="176">
        <f>'Participant Information'!$C$18</f>
        <v>0</v>
      </c>
      <c r="I9362" s="176" t="str">
        <f>'Participant Information'!$C$19</f>
        <v>[Country code missing]-[Participant ID missing]</v>
      </c>
      <c r="J9362" s="182">
        <f>'Participant Information'!$C$32</f>
        <v>0</v>
      </c>
      <c r="K9362" s="176">
        <f>'Participant Information'!$C$33</f>
        <v>0</v>
      </c>
      <c r="L9362" s="182">
        <f>'Participant Information'!$C$34</f>
        <v>0</v>
      </c>
      <c r="M9362" s="176">
        <f>'Participant Information'!$C$35</f>
        <v>0</v>
      </c>
      <c r="N9362" s="176">
        <f>'Participant Information'!$C$36</f>
        <v>0</v>
      </c>
      <c r="O9362" s="176">
        <f>'Participant Information'!$C$37</f>
        <v>0</v>
      </c>
      <c r="P9362" s="176">
        <f>'Participant Information'!$C$38</f>
        <v>0</v>
      </c>
      <c r="Q9362" s="177" t="s">
        <v>815</v>
      </c>
      <c r="R9362" s="178" t="s">
        <v>1130</v>
      </c>
      <c r="S9362" s="178" t="s">
        <v>1042</v>
      </c>
      <c r="U9362" s="178" t="s">
        <v>705</v>
      </c>
      <c r="V9362" s="178">
        <v>7</v>
      </c>
      <c r="W9362" s="178">
        <f t="shared" ca="1" si="146"/>
        <v>0</v>
      </c>
    </row>
    <row r="9363" spans="1:23" s="178" customFormat="1" ht="15" customHeight="1" x14ac:dyDescent="0.2">
      <c r="A9363" s="176">
        <f>'Participant Information'!$C$9</f>
        <v>0</v>
      </c>
      <c r="B9363" s="176">
        <f>'Participant Information'!$C$10</f>
        <v>0</v>
      </c>
      <c r="C9363" s="176">
        <f>'Participant Information'!$C$11</f>
        <v>0</v>
      </c>
      <c r="D9363" s="176" t="str">
        <f>'Participant Information'!$C$12</f>
        <v>[Automatic from above]</v>
      </c>
      <c r="E9363" s="176">
        <f>'Participant Information'!$C$14</f>
        <v>0</v>
      </c>
      <c r="F9363" s="176">
        <f>'Participant Information'!$C$15</f>
        <v>0</v>
      </c>
      <c r="G9363" s="176">
        <f>'Participant Information'!$C$17</f>
        <v>0</v>
      </c>
      <c r="H9363" s="176">
        <f>'Participant Information'!$C$18</f>
        <v>0</v>
      </c>
      <c r="I9363" s="176" t="str">
        <f>'Participant Information'!$C$19</f>
        <v>[Country code missing]-[Participant ID missing]</v>
      </c>
      <c r="J9363" s="182">
        <f>'Participant Information'!$C$32</f>
        <v>0</v>
      </c>
      <c r="K9363" s="176">
        <f>'Participant Information'!$C$33</f>
        <v>0</v>
      </c>
      <c r="L9363" s="182">
        <f>'Participant Information'!$C$34</f>
        <v>0</v>
      </c>
      <c r="M9363" s="176">
        <f>'Participant Information'!$C$35</f>
        <v>0</v>
      </c>
      <c r="N9363" s="176">
        <f>'Participant Information'!$C$36</f>
        <v>0</v>
      </c>
      <c r="O9363" s="176">
        <f>'Participant Information'!$C$37</f>
        <v>0</v>
      </c>
      <c r="P9363" s="176">
        <f>'Participant Information'!$C$38</f>
        <v>0</v>
      </c>
      <c r="Q9363" s="177" t="s">
        <v>815</v>
      </c>
      <c r="R9363" s="178" t="s">
        <v>1130</v>
      </c>
      <c r="S9363" s="178" t="s">
        <v>1043</v>
      </c>
      <c r="U9363" s="178" t="s">
        <v>705</v>
      </c>
      <c r="V9363" s="178">
        <v>7</v>
      </c>
      <c r="W9363" s="178">
        <f t="shared" ca="1" si="146"/>
        <v>0</v>
      </c>
    </row>
    <row r="9364" spans="1:23" s="178" customFormat="1" ht="15" customHeight="1" x14ac:dyDescent="0.2">
      <c r="A9364" s="176">
        <f>'Participant Information'!$C$9</f>
        <v>0</v>
      </c>
      <c r="B9364" s="176">
        <f>'Participant Information'!$C$10</f>
        <v>0</v>
      </c>
      <c r="C9364" s="176">
        <f>'Participant Information'!$C$11</f>
        <v>0</v>
      </c>
      <c r="D9364" s="176" t="str">
        <f>'Participant Information'!$C$12</f>
        <v>[Automatic from above]</v>
      </c>
      <c r="E9364" s="176">
        <f>'Participant Information'!$C$14</f>
        <v>0</v>
      </c>
      <c r="F9364" s="176">
        <f>'Participant Information'!$C$15</f>
        <v>0</v>
      </c>
      <c r="G9364" s="176">
        <f>'Participant Information'!$C$17</f>
        <v>0</v>
      </c>
      <c r="H9364" s="176">
        <f>'Participant Information'!$C$18</f>
        <v>0</v>
      </c>
      <c r="I9364" s="176" t="str">
        <f>'Participant Information'!$C$19</f>
        <v>[Country code missing]-[Participant ID missing]</v>
      </c>
      <c r="J9364" s="182">
        <f>'Participant Information'!$C$32</f>
        <v>0</v>
      </c>
      <c r="K9364" s="176">
        <f>'Participant Information'!$C$33</f>
        <v>0</v>
      </c>
      <c r="L9364" s="182">
        <f>'Participant Information'!$C$34</f>
        <v>0</v>
      </c>
      <c r="M9364" s="176">
        <f>'Participant Information'!$C$35</f>
        <v>0</v>
      </c>
      <c r="N9364" s="176">
        <f>'Participant Information'!$C$36</f>
        <v>0</v>
      </c>
      <c r="O9364" s="176">
        <f>'Participant Information'!$C$37</f>
        <v>0</v>
      </c>
      <c r="P9364" s="176">
        <f>'Participant Information'!$C$38</f>
        <v>0</v>
      </c>
      <c r="Q9364" s="177" t="s">
        <v>815</v>
      </c>
      <c r="R9364" s="178" t="s">
        <v>1130</v>
      </c>
      <c r="S9364" s="178" t="s">
        <v>1044</v>
      </c>
      <c r="U9364" s="178" t="s">
        <v>705</v>
      </c>
      <c r="V9364" s="178">
        <v>7</v>
      </c>
      <c r="W9364" s="178">
        <f t="shared" ca="1" si="146"/>
        <v>0</v>
      </c>
    </row>
    <row r="9365" spans="1:23" s="178" customFormat="1" ht="15" customHeight="1" x14ac:dyDescent="0.2">
      <c r="A9365" s="176">
        <f>'Participant Information'!$C$9</f>
        <v>0</v>
      </c>
      <c r="B9365" s="176">
        <f>'Participant Information'!$C$10</f>
        <v>0</v>
      </c>
      <c r="C9365" s="176">
        <f>'Participant Information'!$C$11</f>
        <v>0</v>
      </c>
      <c r="D9365" s="176" t="str">
        <f>'Participant Information'!$C$12</f>
        <v>[Automatic from above]</v>
      </c>
      <c r="E9365" s="176">
        <f>'Participant Information'!$C$14</f>
        <v>0</v>
      </c>
      <c r="F9365" s="176">
        <f>'Participant Information'!$C$15</f>
        <v>0</v>
      </c>
      <c r="G9365" s="176">
        <f>'Participant Information'!$C$17</f>
        <v>0</v>
      </c>
      <c r="H9365" s="176">
        <f>'Participant Information'!$C$18</f>
        <v>0</v>
      </c>
      <c r="I9365" s="176" t="str">
        <f>'Participant Information'!$C$19</f>
        <v>[Country code missing]-[Participant ID missing]</v>
      </c>
      <c r="J9365" s="182">
        <f>'Participant Information'!$C$32</f>
        <v>0</v>
      </c>
      <c r="K9365" s="176">
        <f>'Participant Information'!$C$33</f>
        <v>0</v>
      </c>
      <c r="L9365" s="182">
        <f>'Participant Information'!$C$34</f>
        <v>0</v>
      </c>
      <c r="M9365" s="176">
        <f>'Participant Information'!$C$35</f>
        <v>0</v>
      </c>
      <c r="N9365" s="176">
        <f>'Participant Information'!$C$36</f>
        <v>0</v>
      </c>
      <c r="O9365" s="176">
        <f>'Participant Information'!$C$37</f>
        <v>0</v>
      </c>
      <c r="P9365" s="176">
        <f>'Participant Information'!$C$38</f>
        <v>0</v>
      </c>
      <c r="Q9365" s="177" t="s">
        <v>815</v>
      </c>
      <c r="R9365" s="178" t="s">
        <v>1130</v>
      </c>
      <c r="S9365" s="178" t="s">
        <v>1045</v>
      </c>
      <c r="U9365" s="178" t="s">
        <v>705</v>
      </c>
      <c r="V9365" s="178">
        <v>7</v>
      </c>
      <c r="W9365" s="178">
        <f t="shared" ca="1" si="146"/>
        <v>0</v>
      </c>
    </row>
    <row r="9366" spans="1:23" s="178" customFormat="1" ht="15" customHeight="1" x14ac:dyDescent="0.2">
      <c r="A9366" s="176">
        <f>'Participant Information'!$C$9</f>
        <v>0</v>
      </c>
      <c r="B9366" s="176">
        <f>'Participant Information'!$C$10</f>
        <v>0</v>
      </c>
      <c r="C9366" s="176">
        <f>'Participant Information'!$C$11</f>
        <v>0</v>
      </c>
      <c r="D9366" s="176" t="str">
        <f>'Participant Information'!$C$12</f>
        <v>[Automatic from above]</v>
      </c>
      <c r="E9366" s="176">
        <f>'Participant Information'!$C$14</f>
        <v>0</v>
      </c>
      <c r="F9366" s="176">
        <f>'Participant Information'!$C$15</f>
        <v>0</v>
      </c>
      <c r="G9366" s="176">
        <f>'Participant Information'!$C$17</f>
        <v>0</v>
      </c>
      <c r="H9366" s="176">
        <f>'Participant Information'!$C$18</f>
        <v>0</v>
      </c>
      <c r="I9366" s="176" t="str">
        <f>'Participant Information'!$C$19</f>
        <v>[Country code missing]-[Participant ID missing]</v>
      </c>
      <c r="J9366" s="182">
        <f>'Participant Information'!$C$32</f>
        <v>0</v>
      </c>
      <c r="K9366" s="176">
        <f>'Participant Information'!$C$33</f>
        <v>0</v>
      </c>
      <c r="L9366" s="182">
        <f>'Participant Information'!$C$34</f>
        <v>0</v>
      </c>
      <c r="M9366" s="176">
        <f>'Participant Information'!$C$35</f>
        <v>0</v>
      </c>
      <c r="N9366" s="176">
        <f>'Participant Information'!$C$36</f>
        <v>0</v>
      </c>
      <c r="O9366" s="176">
        <f>'Participant Information'!$C$37</f>
        <v>0</v>
      </c>
      <c r="P9366" s="176">
        <f>'Participant Information'!$C$38</f>
        <v>0</v>
      </c>
      <c r="Q9366" s="177" t="s">
        <v>815</v>
      </c>
      <c r="R9366" s="178" t="s">
        <v>1130</v>
      </c>
      <c r="S9366" s="178" t="s">
        <v>604</v>
      </c>
      <c r="U9366" s="178" t="s">
        <v>705</v>
      </c>
      <c r="V9366" s="178">
        <v>7</v>
      </c>
      <c r="W9366" s="178">
        <f t="shared" ca="1" si="146"/>
        <v>0</v>
      </c>
    </row>
    <row r="9367" spans="1:23" s="178" customFormat="1" ht="15" customHeight="1" x14ac:dyDescent="0.2">
      <c r="A9367" s="176">
        <f>'Participant Information'!$C$9</f>
        <v>0</v>
      </c>
      <c r="B9367" s="176">
        <f>'Participant Information'!$C$10</f>
        <v>0</v>
      </c>
      <c r="C9367" s="176">
        <f>'Participant Information'!$C$11</f>
        <v>0</v>
      </c>
      <c r="D9367" s="176" t="str">
        <f>'Participant Information'!$C$12</f>
        <v>[Automatic from above]</v>
      </c>
      <c r="E9367" s="176">
        <f>'Participant Information'!$C$14</f>
        <v>0</v>
      </c>
      <c r="F9367" s="176">
        <f>'Participant Information'!$C$15</f>
        <v>0</v>
      </c>
      <c r="G9367" s="176">
        <f>'Participant Information'!$C$17</f>
        <v>0</v>
      </c>
      <c r="H9367" s="176">
        <f>'Participant Information'!$C$18</f>
        <v>0</v>
      </c>
      <c r="I9367" s="176" t="str">
        <f>'Participant Information'!$C$19</f>
        <v>[Country code missing]-[Participant ID missing]</v>
      </c>
      <c r="J9367" s="182">
        <f>'Participant Information'!$C$32</f>
        <v>0</v>
      </c>
      <c r="K9367" s="176">
        <f>'Participant Information'!$C$33</f>
        <v>0</v>
      </c>
      <c r="L9367" s="182">
        <f>'Participant Information'!$C$34</f>
        <v>0</v>
      </c>
      <c r="M9367" s="176">
        <f>'Participant Information'!$C$35</f>
        <v>0</v>
      </c>
      <c r="N9367" s="176">
        <f>'Participant Information'!$C$36</f>
        <v>0</v>
      </c>
      <c r="O9367" s="176">
        <f>'Participant Information'!$C$37</f>
        <v>0</v>
      </c>
      <c r="P9367" s="176">
        <f>'Participant Information'!$C$38</f>
        <v>0</v>
      </c>
      <c r="Q9367" s="177" t="s">
        <v>815</v>
      </c>
      <c r="R9367" s="178" t="s">
        <v>1130</v>
      </c>
      <c r="S9367" s="178" t="s">
        <v>1046</v>
      </c>
      <c r="U9367" s="178" t="s">
        <v>705</v>
      </c>
      <c r="V9367" s="178">
        <v>7</v>
      </c>
      <c r="W9367" s="178">
        <f t="shared" ca="1" si="146"/>
        <v>0</v>
      </c>
    </row>
    <row r="9368" spans="1:23" s="178" customFormat="1" ht="15" customHeight="1" x14ac:dyDescent="0.2">
      <c r="A9368" s="176">
        <f>'Participant Information'!$C$9</f>
        <v>0</v>
      </c>
      <c r="B9368" s="176">
        <f>'Participant Information'!$C$10</f>
        <v>0</v>
      </c>
      <c r="C9368" s="176">
        <f>'Participant Information'!$C$11</f>
        <v>0</v>
      </c>
      <c r="D9368" s="176" t="str">
        <f>'Participant Information'!$C$12</f>
        <v>[Automatic from above]</v>
      </c>
      <c r="E9368" s="176">
        <f>'Participant Information'!$C$14</f>
        <v>0</v>
      </c>
      <c r="F9368" s="176">
        <f>'Participant Information'!$C$15</f>
        <v>0</v>
      </c>
      <c r="G9368" s="176">
        <f>'Participant Information'!$C$17</f>
        <v>0</v>
      </c>
      <c r="H9368" s="176">
        <f>'Participant Information'!$C$18</f>
        <v>0</v>
      </c>
      <c r="I9368" s="176" t="str">
        <f>'Participant Information'!$C$19</f>
        <v>[Country code missing]-[Participant ID missing]</v>
      </c>
      <c r="J9368" s="182">
        <f>'Participant Information'!$C$32</f>
        <v>0</v>
      </c>
      <c r="K9368" s="176">
        <f>'Participant Information'!$C$33</f>
        <v>0</v>
      </c>
      <c r="L9368" s="182">
        <f>'Participant Information'!$C$34</f>
        <v>0</v>
      </c>
      <c r="M9368" s="176">
        <f>'Participant Information'!$C$35</f>
        <v>0</v>
      </c>
      <c r="N9368" s="176">
        <f>'Participant Information'!$C$36</f>
        <v>0</v>
      </c>
      <c r="O9368" s="176">
        <f>'Participant Information'!$C$37</f>
        <v>0</v>
      </c>
      <c r="P9368" s="176">
        <f>'Participant Information'!$C$38</f>
        <v>0</v>
      </c>
      <c r="Q9368" s="177" t="s">
        <v>815</v>
      </c>
      <c r="R9368" s="178" t="s">
        <v>1130</v>
      </c>
      <c r="S9368" s="178" t="s">
        <v>1047</v>
      </c>
      <c r="U9368" s="178" t="s">
        <v>705</v>
      </c>
      <c r="V9368" s="178">
        <v>7</v>
      </c>
      <c r="W9368" s="178">
        <f t="shared" ca="1" si="146"/>
        <v>0</v>
      </c>
    </row>
    <row r="9369" spans="1:23" s="178" customFormat="1" ht="15" customHeight="1" x14ac:dyDescent="0.2">
      <c r="A9369" s="176">
        <f>'Participant Information'!$C$9</f>
        <v>0</v>
      </c>
      <c r="B9369" s="176">
        <f>'Participant Information'!$C$10</f>
        <v>0</v>
      </c>
      <c r="C9369" s="176">
        <f>'Participant Information'!$C$11</f>
        <v>0</v>
      </c>
      <c r="D9369" s="176" t="str">
        <f>'Participant Information'!$C$12</f>
        <v>[Automatic from above]</v>
      </c>
      <c r="E9369" s="176">
        <f>'Participant Information'!$C$14</f>
        <v>0</v>
      </c>
      <c r="F9369" s="176">
        <f>'Participant Information'!$C$15</f>
        <v>0</v>
      </c>
      <c r="G9369" s="176">
        <f>'Participant Information'!$C$17</f>
        <v>0</v>
      </c>
      <c r="H9369" s="176">
        <f>'Participant Information'!$C$18</f>
        <v>0</v>
      </c>
      <c r="I9369" s="176" t="str">
        <f>'Participant Information'!$C$19</f>
        <v>[Country code missing]-[Participant ID missing]</v>
      </c>
      <c r="J9369" s="182">
        <f>'Participant Information'!$C$32</f>
        <v>0</v>
      </c>
      <c r="K9369" s="176">
        <f>'Participant Information'!$C$33</f>
        <v>0</v>
      </c>
      <c r="L9369" s="182">
        <f>'Participant Information'!$C$34</f>
        <v>0</v>
      </c>
      <c r="M9369" s="176">
        <f>'Participant Information'!$C$35</f>
        <v>0</v>
      </c>
      <c r="N9369" s="176">
        <f>'Participant Information'!$C$36</f>
        <v>0</v>
      </c>
      <c r="O9369" s="176">
        <f>'Participant Information'!$C$37</f>
        <v>0</v>
      </c>
      <c r="P9369" s="176">
        <f>'Participant Information'!$C$38</f>
        <v>0</v>
      </c>
      <c r="Q9369" s="177" t="s">
        <v>815</v>
      </c>
      <c r="R9369" s="178" t="s">
        <v>1130</v>
      </c>
      <c r="S9369" s="178" t="s">
        <v>1048</v>
      </c>
      <c r="U9369" s="178" t="s">
        <v>705</v>
      </c>
      <c r="V9369" s="178">
        <v>7</v>
      </c>
      <c r="W9369" s="178">
        <f t="shared" ca="1" si="146"/>
        <v>0</v>
      </c>
    </row>
    <row r="9370" spans="1:23" s="178" customFormat="1" ht="15" customHeight="1" x14ac:dyDescent="0.2">
      <c r="A9370" s="176">
        <f>'Participant Information'!$C$9</f>
        <v>0</v>
      </c>
      <c r="B9370" s="176">
        <f>'Participant Information'!$C$10</f>
        <v>0</v>
      </c>
      <c r="C9370" s="176">
        <f>'Participant Information'!$C$11</f>
        <v>0</v>
      </c>
      <c r="D9370" s="176" t="str">
        <f>'Participant Information'!$C$12</f>
        <v>[Automatic from above]</v>
      </c>
      <c r="E9370" s="176">
        <f>'Participant Information'!$C$14</f>
        <v>0</v>
      </c>
      <c r="F9370" s="176">
        <f>'Participant Information'!$C$15</f>
        <v>0</v>
      </c>
      <c r="G9370" s="176">
        <f>'Participant Information'!$C$17</f>
        <v>0</v>
      </c>
      <c r="H9370" s="176">
        <f>'Participant Information'!$C$18</f>
        <v>0</v>
      </c>
      <c r="I9370" s="176" t="str">
        <f>'Participant Information'!$C$19</f>
        <v>[Country code missing]-[Participant ID missing]</v>
      </c>
      <c r="J9370" s="182">
        <f>'Participant Information'!$C$32</f>
        <v>0</v>
      </c>
      <c r="K9370" s="176">
        <f>'Participant Information'!$C$33</f>
        <v>0</v>
      </c>
      <c r="L9370" s="182">
        <f>'Participant Information'!$C$34</f>
        <v>0</v>
      </c>
      <c r="M9370" s="176">
        <f>'Participant Information'!$C$35</f>
        <v>0</v>
      </c>
      <c r="N9370" s="176">
        <f>'Participant Information'!$C$36</f>
        <v>0</v>
      </c>
      <c r="O9370" s="176">
        <f>'Participant Information'!$C$37</f>
        <v>0</v>
      </c>
      <c r="P9370" s="176">
        <f>'Participant Information'!$C$38</f>
        <v>0</v>
      </c>
      <c r="Q9370" s="177" t="s">
        <v>815</v>
      </c>
      <c r="R9370" s="178" t="s">
        <v>1130</v>
      </c>
      <c r="S9370" s="178" t="s">
        <v>1049</v>
      </c>
      <c r="U9370" s="178" t="s">
        <v>705</v>
      </c>
      <c r="V9370" s="178">
        <v>7</v>
      </c>
      <c r="W9370" s="178">
        <f t="shared" ca="1" si="146"/>
        <v>0</v>
      </c>
    </row>
    <row r="9371" spans="1:23" s="178" customFormat="1" ht="15" customHeight="1" x14ac:dyDescent="0.2">
      <c r="A9371" s="176">
        <f>'Participant Information'!$C$9</f>
        <v>0</v>
      </c>
      <c r="B9371" s="176">
        <f>'Participant Information'!$C$10</f>
        <v>0</v>
      </c>
      <c r="C9371" s="176">
        <f>'Participant Information'!$C$11</f>
        <v>0</v>
      </c>
      <c r="D9371" s="176" t="str">
        <f>'Participant Information'!$C$12</f>
        <v>[Automatic from above]</v>
      </c>
      <c r="E9371" s="176">
        <f>'Participant Information'!$C$14</f>
        <v>0</v>
      </c>
      <c r="F9371" s="176">
        <f>'Participant Information'!$C$15</f>
        <v>0</v>
      </c>
      <c r="G9371" s="176">
        <f>'Participant Information'!$C$17</f>
        <v>0</v>
      </c>
      <c r="H9371" s="176">
        <f>'Participant Information'!$C$18</f>
        <v>0</v>
      </c>
      <c r="I9371" s="176" t="str">
        <f>'Participant Information'!$C$19</f>
        <v>[Country code missing]-[Participant ID missing]</v>
      </c>
      <c r="J9371" s="182">
        <f>'Participant Information'!$C$32</f>
        <v>0</v>
      </c>
      <c r="K9371" s="176">
        <f>'Participant Information'!$C$33</f>
        <v>0</v>
      </c>
      <c r="L9371" s="182">
        <f>'Participant Information'!$C$34</f>
        <v>0</v>
      </c>
      <c r="M9371" s="176">
        <f>'Participant Information'!$C$35</f>
        <v>0</v>
      </c>
      <c r="N9371" s="176">
        <f>'Participant Information'!$C$36</f>
        <v>0</v>
      </c>
      <c r="O9371" s="176">
        <f>'Participant Information'!$C$37</f>
        <v>0</v>
      </c>
      <c r="P9371" s="176">
        <f>'Participant Information'!$C$38</f>
        <v>0</v>
      </c>
      <c r="Q9371" s="177" t="s">
        <v>815</v>
      </c>
      <c r="R9371" s="178" t="s">
        <v>1130</v>
      </c>
      <c r="S9371" s="178" t="s">
        <v>1050</v>
      </c>
      <c r="U9371" s="178" t="s">
        <v>705</v>
      </c>
      <c r="V9371" s="178">
        <v>7</v>
      </c>
      <c r="W9371" s="178">
        <f t="shared" ca="1" si="146"/>
        <v>0</v>
      </c>
    </row>
    <row r="9372" spans="1:23" s="178" customFormat="1" ht="15" customHeight="1" x14ac:dyDescent="0.2">
      <c r="A9372" s="176">
        <f>'Participant Information'!$C$9</f>
        <v>0</v>
      </c>
      <c r="B9372" s="176">
        <f>'Participant Information'!$C$10</f>
        <v>0</v>
      </c>
      <c r="C9372" s="176">
        <f>'Participant Information'!$C$11</f>
        <v>0</v>
      </c>
      <c r="D9372" s="176" t="str">
        <f>'Participant Information'!$C$12</f>
        <v>[Automatic from above]</v>
      </c>
      <c r="E9372" s="176">
        <f>'Participant Information'!$C$14</f>
        <v>0</v>
      </c>
      <c r="F9372" s="176">
        <f>'Participant Information'!$C$15</f>
        <v>0</v>
      </c>
      <c r="G9372" s="176">
        <f>'Participant Information'!$C$17</f>
        <v>0</v>
      </c>
      <c r="H9372" s="176">
        <f>'Participant Information'!$C$18</f>
        <v>0</v>
      </c>
      <c r="I9372" s="176" t="str">
        <f>'Participant Information'!$C$19</f>
        <v>[Country code missing]-[Participant ID missing]</v>
      </c>
      <c r="J9372" s="182">
        <f>'Participant Information'!$C$32</f>
        <v>0</v>
      </c>
      <c r="K9372" s="176">
        <f>'Participant Information'!$C$33</f>
        <v>0</v>
      </c>
      <c r="L9372" s="182">
        <f>'Participant Information'!$C$34</f>
        <v>0</v>
      </c>
      <c r="M9372" s="176">
        <f>'Participant Information'!$C$35</f>
        <v>0</v>
      </c>
      <c r="N9372" s="176">
        <f>'Participant Information'!$C$36</f>
        <v>0</v>
      </c>
      <c r="O9372" s="176">
        <f>'Participant Information'!$C$37</f>
        <v>0</v>
      </c>
      <c r="P9372" s="176">
        <f>'Participant Information'!$C$38</f>
        <v>0</v>
      </c>
      <c r="Q9372" s="177" t="s">
        <v>815</v>
      </c>
      <c r="R9372" s="178" t="s">
        <v>1130</v>
      </c>
      <c r="S9372" s="178" t="s">
        <v>605</v>
      </c>
      <c r="U9372" s="178" t="s">
        <v>705</v>
      </c>
      <c r="V9372" s="178">
        <v>7</v>
      </c>
      <c r="W9372" s="178">
        <f t="shared" ca="1" si="146"/>
        <v>0</v>
      </c>
    </row>
    <row r="9373" spans="1:23" s="178" customFormat="1" ht="15" customHeight="1" x14ac:dyDescent="0.2">
      <c r="A9373" s="176">
        <f>'Participant Information'!$C$9</f>
        <v>0</v>
      </c>
      <c r="B9373" s="176">
        <f>'Participant Information'!$C$10</f>
        <v>0</v>
      </c>
      <c r="C9373" s="176">
        <f>'Participant Information'!$C$11</f>
        <v>0</v>
      </c>
      <c r="D9373" s="176" t="str">
        <f>'Participant Information'!$C$12</f>
        <v>[Automatic from above]</v>
      </c>
      <c r="E9373" s="176">
        <f>'Participant Information'!$C$14</f>
        <v>0</v>
      </c>
      <c r="F9373" s="176">
        <f>'Participant Information'!$C$15</f>
        <v>0</v>
      </c>
      <c r="G9373" s="176">
        <f>'Participant Information'!$C$17</f>
        <v>0</v>
      </c>
      <c r="H9373" s="176">
        <f>'Participant Information'!$C$18</f>
        <v>0</v>
      </c>
      <c r="I9373" s="176" t="str">
        <f>'Participant Information'!$C$19</f>
        <v>[Country code missing]-[Participant ID missing]</v>
      </c>
      <c r="J9373" s="182">
        <f>'Participant Information'!$C$32</f>
        <v>0</v>
      </c>
      <c r="K9373" s="176">
        <f>'Participant Information'!$C$33</f>
        <v>0</v>
      </c>
      <c r="L9373" s="182">
        <f>'Participant Information'!$C$34</f>
        <v>0</v>
      </c>
      <c r="M9373" s="176">
        <f>'Participant Information'!$C$35</f>
        <v>0</v>
      </c>
      <c r="N9373" s="176">
        <f>'Participant Information'!$C$36</f>
        <v>0</v>
      </c>
      <c r="O9373" s="176">
        <f>'Participant Information'!$C$37</f>
        <v>0</v>
      </c>
      <c r="P9373" s="176">
        <f>'Participant Information'!$C$38</f>
        <v>0</v>
      </c>
      <c r="Q9373" s="177" t="s">
        <v>815</v>
      </c>
      <c r="R9373" s="178" t="s">
        <v>1130</v>
      </c>
      <c r="S9373" s="178" t="s">
        <v>1051</v>
      </c>
      <c r="U9373" s="178" t="s">
        <v>705</v>
      </c>
      <c r="V9373" s="178">
        <v>7</v>
      </c>
      <c r="W9373" s="178">
        <f t="shared" ca="1" si="146"/>
        <v>0</v>
      </c>
    </row>
    <row r="9374" spans="1:23" s="178" customFormat="1" ht="15" customHeight="1" x14ac:dyDescent="0.2">
      <c r="A9374" s="176">
        <f>'Participant Information'!$C$9</f>
        <v>0</v>
      </c>
      <c r="B9374" s="176">
        <f>'Participant Information'!$C$10</f>
        <v>0</v>
      </c>
      <c r="C9374" s="176">
        <f>'Participant Information'!$C$11</f>
        <v>0</v>
      </c>
      <c r="D9374" s="176" t="str">
        <f>'Participant Information'!$C$12</f>
        <v>[Automatic from above]</v>
      </c>
      <c r="E9374" s="176">
        <f>'Participant Information'!$C$14</f>
        <v>0</v>
      </c>
      <c r="F9374" s="176">
        <f>'Participant Information'!$C$15</f>
        <v>0</v>
      </c>
      <c r="G9374" s="176">
        <f>'Participant Information'!$C$17</f>
        <v>0</v>
      </c>
      <c r="H9374" s="176">
        <f>'Participant Information'!$C$18</f>
        <v>0</v>
      </c>
      <c r="I9374" s="176" t="str">
        <f>'Participant Information'!$C$19</f>
        <v>[Country code missing]-[Participant ID missing]</v>
      </c>
      <c r="J9374" s="182">
        <f>'Participant Information'!$C$32</f>
        <v>0</v>
      </c>
      <c r="K9374" s="176">
        <f>'Participant Information'!$C$33</f>
        <v>0</v>
      </c>
      <c r="L9374" s="182">
        <f>'Participant Information'!$C$34</f>
        <v>0</v>
      </c>
      <c r="M9374" s="176">
        <f>'Participant Information'!$C$35</f>
        <v>0</v>
      </c>
      <c r="N9374" s="176">
        <f>'Participant Information'!$C$36</f>
        <v>0</v>
      </c>
      <c r="O9374" s="176">
        <f>'Participant Information'!$C$37</f>
        <v>0</v>
      </c>
      <c r="P9374" s="176">
        <f>'Participant Information'!$C$38</f>
        <v>0</v>
      </c>
      <c r="Q9374" s="177" t="s">
        <v>815</v>
      </c>
      <c r="R9374" s="178" t="s">
        <v>1130</v>
      </c>
      <c r="S9374" s="178" t="s">
        <v>1052</v>
      </c>
      <c r="U9374" s="178" t="s">
        <v>705</v>
      </c>
      <c r="V9374" s="178">
        <v>7</v>
      </c>
      <c r="W9374" s="178">
        <f t="shared" ca="1" si="146"/>
        <v>0</v>
      </c>
    </row>
    <row r="9375" spans="1:23" s="178" customFormat="1" ht="15" customHeight="1" x14ac:dyDescent="0.2">
      <c r="A9375" s="176">
        <f>'Participant Information'!$C$9</f>
        <v>0</v>
      </c>
      <c r="B9375" s="176">
        <f>'Participant Information'!$C$10</f>
        <v>0</v>
      </c>
      <c r="C9375" s="176">
        <f>'Participant Information'!$C$11</f>
        <v>0</v>
      </c>
      <c r="D9375" s="176" t="str">
        <f>'Participant Information'!$C$12</f>
        <v>[Automatic from above]</v>
      </c>
      <c r="E9375" s="176">
        <f>'Participant Information'!$C$14</f>
        <v>0</v>
      </c>
      <c r="F9375" s="176">
        <f>'Participant Information'!$C$15</f>
        <v>0</v>
      </c>
      <c r="G9375" s="176">
        <f>'Participant Information'!$C$17</f>
        <v>0</v>
      </c>
      <c r="H9375" s="176">
        <f>'Participant Information'!$C$18</f>
        <v>0</v>
      </c>
      <c r="I9375" s="176" t="str">
        <f>'Participant Information'!$C$19</f>
        <v>[Country code missing]-[Participant ID missing]</v>
      </c>
      <c r="J9375" s="182">
        <f>'Participant Information'!$C$32</f>
        <v>0</v>
      </c>
      <c r="K9375" s="176">
        <f>'Participant Information'!$C$33</f>
        <v>0</v>
      </c>
      <c r="L9375" s="182">
        <f>'Participant Information'!$C$34</f>
        <v>0</v>
      </c>
      <c r="M9375" s="176">
        <f>'Participant Information'!$C$35</f>
        <v>0</v>
      </c>
      <c r="N9375" s="176">
        <f>'Participant Information'!$C$36</f>
        <v>0</v>
      </c>
      <c r="O9375" s="176">
        <f>'Participant Information'!$C$37</f>
        <v>0</v>
      </c>
      <c r="P9375" s="176">
        <f>'Participant Information'!$C$38</f>
        <v>0</v>
      </c>
      <c r="Q9375" s="177" t="s">
        <v>815</v>
      </c>
      <c r="R9375" s="178" t="s">
        <v>1130</v>
      </c>
      <c r="S9375" s="178" t="s">
        <v>1053</v>
      </c>
      <c r="U9375" s="178" t="s">
        <v>705</v>
      </c>
      <c r="V9375" s="178">
        <v>7</v>
      </c>
      <c r="W9375" s="178">
        <f t="shared" ca="1" si="146"/>
        <v>0</v>
      </c>
    </row>
    <row r="9376" spans="1:23" s="178" customFormat="1" ht="15" customHeight="1" x14ac:dyDescent="0.2">
      <c r="A9376" s="176">
        <f>'Participant Information'!$C$9</f>
        <v>0</v>
      </c>
      <c r="B9376" s="176">
        <f>'Participant Information'!$C$10</f>
        <v>0</v>
      </c>
      <c r="C9376" s="176">
        <f>'Participant Information'!$C$11</f>
        <v>0</v>
      </c>
      <c r="D9376" s="176" t="str">
        <f>'Participant Information'!$C$12</f>
        <v>[Automatic from above]</v>
      </c>
      <c r="E9376" s="176">
        <f>'Participant Information'!$C$14</f>
        <v>0</v>
      </c>
      <c r="F9376" s="176">
        <f>'Participant Information'!$C$15</f>
        <v>0</v>
      </c>
      <c r="G9376" s="176">
        <f>'Participant Information'!$C$17</f>
        <v>0</v>
      </c>
      <c r="H9376" s="176">
        <f>'Participant Information'!$C$18</f>
        <v>0</v>
      </c>
      <c r="I9376" s="176" t="str">
        <f>'Participant Information'!$C$19</f>
        <v>[Country code missing]-[Participant ID missing]</v>
      </c>
      <c r="J9376" s="182">
        <f>'Participant Information'!$C$32</f>
        <v>0</v>
      </c>
      <c r="K9376" s="176">
        <f>'Participant Information'!$C$33</f>
        <v>0</v>
      </c>
      <c r="L9376" s="182">
        <f>'Participant Information'!$C$34</f>
        <v>0</v>
      </c>
      <c r="M9376" s="176">
        <f>'Participant Information'!$C$35</f>
        <v>0</v>
      </c>
      <c r="N9376" s="176">
        <f>'Participant Information'!$C$36</f>
        <v>0</v>
      </c>
      <c r="O9376" s="176">
        <f>'Participant Information'!$C$37</f>
        <v>0</v>
      </c>
      <c r="P9376" s="176">
        <f>'Participant Information'!$C$38</f>
        <v>0</v>
      </c>
      <c r="Q9376" s="177" t="s">
        <v>815</v>
      </c>
      <c r="R9376" s="178" t="s">
        <v>1130</v>
      </c>
      <c r="S9376" s="178" t="s">
        <v>1054</v>
      </c>
      <c r="U9376" s="178" t="s">
        <v>705</v>
      </c>
      <c r="V9376" s="178">
        <v>7</v>
      </c>
      <c r="W9376" s="178">
        <f t="shared" ca="1" si="146"/>
        <v>0</v>
      </c>
    </row>
    <row r="9377" spans="1:23" s="178" customFormat="1" ht="15" customHeight="1" x14ac:dyDescent="0.2">
      <c r="A9377" s="176">
        <f>'Participant Information'!$C$9</f>
        <v>0</v>
      </c>
      <c r="B9377" s="176">
        <f>'Participant Information'!$C$10</f>
        <v>0</v>
      </c>
      <c r="C9377" s="176">
        <f>'Participant Information'!$C$11</f>
        <v>0</v>
      </c>
      <c r="D9377" s="176" t="str">
        <f>'Participant Information'!$C$12</f>
        <v>[Automatic from above]</v>
      </c>
      <c r="E9377" s="176">
        <f>'Participant Information'!$C$14</f>
        <v>0</v>
      </c>
      <c r="F9377" s="176">
        <f>'Participant Information'!$C$15</f>
        <v>0</v>
      </c>
      <c r="G9377" s="176">
        <f>'Participant Information'!$C$17</f>
        <v>0</v>
      </c>
      <c r="H9377" s="176">
        <f>'Participant Information'!$C$18</f>
        <v>0</v>
      </c>
      <c r="I9377" s="176" t="str">
        <f>'Participant Information'!$C$19</f>
        <v>[Country code missing]-[Participant ID missing]</v>
      </c>
      <c r="J9377" s="182">
        <f>'Participant Information'!$C$32</f>
        <v>0</v>
      </c>
      <c r="K9377" s="176">
        <f>'Participant Information'!$C$33</f>
        <v>0</v>
      </c>
      <c r="L9377" s="182">
        <f>'Participant Information'!$C$34</f>
        <v>0</v>
      </c>
      <c r="M9377" s="176">
        <f>'Participant Information'!$C$35</f>
        <v>0</v>
      </c>
      <c r="N9377" s="176">
        <f>'Participant Information'!$C$36</f>
        <v>0</v>
      </c>
      <c r="O9377" s="176">
        <f>'Participant Information'!$C$37</f>
        <v>0</v>
      </c>
      <c r="P9377" s="176">
        <f>'Participant Information'!$C$38</f>
        <v>0</v>
      </c>
      <c r="Q9377" s="177" t="s">
        <v>815</v>
      </c>
      <c r="R9377" s="178" t="s">
        <v>1130</v>
      </c>
      <c r="S9377" s="178" t="s">
        <v>1055</v>
      </c>
      <c r="U9377" s="178" t="s">
        <v>705</v>
      </c>
      <c r="V9377" s="178">
        <v>7</v>
      </c>
      <c r="W9377" s="178">
        <f t="shared" ca="1" si="146"/>
        <v>0</v>
      </c>
    </row>
    <row r="9378" spans="1:23" s="178" customFormat="1" ht="15" customHeight="1" x14ac:dyDescent="0.2">
      <c r="A9378" s="176">
        <f>'Participant Information'!$C$9</f>
        <v>0</v>
      </c>
      <c r="B9378" s="176">
        <f>'Participant Information'!$C$10</f>
        <v>0</v>
      </c>
      <c r="C9378" s="176">
        <f>'Participant Information'!$C$11</f>
        <v>0</v>
      </c>
      <c r="D9378" s="176" t="str">
        <f>'Participant Information'!$C$12</f>
        <v>[Automatic from above]</v>
      </c>
      <c r="E9378" s="176">
        <f>'Participant Information'!$C$14</f>
        <v>0</v>
      </c>
      <c r="F9378" s="176">
        <f>'Participant Information'!$C$15</f>
        <v>0</v>
      </c>
      <c r="G9378" s="176">
        <f>'Participant Information'!$C$17</f>
        <v>0</v>
      </c>
      <c r="H9378" s="176">
        <f>'Participant Information'!$C$18</f>
        <v>0</v>
      </c>
      <c r="I9378" s="176" t="str">
        <f>'Participant Information'!$C$19</f>
        <v>[Country code missing]-[Participant ID missing]</v>
      </c>
      <c r="J9378" s="182">
        <f>'Participant Information'!$C$32</f>
        <v>0</v>
      </c>
      <c r="K9378" s="176">
        <f>'Participant Information'!$C$33</f>
        <v>0</v>
      </c>
      <c r="L9378" s="182">
        <f>'Participant Information'!$C$34</f>
        <v>0</v>
      </c>
      <c r="M9378" s="176">
        <f>'Participant Information'!$C$35</f>
        <v>0</v>
      </c>
      <c r="N9378" s="176">
        <f>'Participant Information'!$C$36</f>
        <v>0</v>
      </c>
      <c r="O9378" s="176">
        <f>'Participant Information'!$C$37</f>
        <v>0</v>
      </c>
      <c r="P9378" s="176">
        <f>'Participant Information'!$C$38</f>
        <v>0</v>
      </c>
      <c r="Q9378" s="177" t="s">
        <v>815</v>
      </c>
      <c r="R9378" s="178" t="s">
        <v>1130</v>
      </c>
      <c r="S9378" s="178" t="s">
        <v>430</v>
      </c>
      <c r="U9378" s="178" t="s">
        <v>705</v>
      </c>
      <c r="V9378" s="178">
        <v>7</v>
      </c>
      <c r="W9378" s="178">
        <f t="shared" ca="1" si="146"/>
        <v>0</v>
      </c>
    </row>
    <row r="9379" spans="1:23" s="178" customFormat="1" ht="15" customHeight="1" x14ac:dyDescent="0.2">
      <c r="A9379" s="176">
        <f>'Participant Information'!$C$9</f>
        <v>0</v>
      </c>
      <c r="B9379" s="176">
        <f>'Participant Information'!$C$10</f>
        <v>0</v>
      </c>
      <c r="C9379" s="176">
        <f>'Participant Information'!$C$11</f>
        <v>0</v>
      </c>
      <c r="D9379" s="176" t="str">
        <f>'Participant Information'!$C$12</f>
        <v>[Automatic from above]</v>
      </c>
      <c r="E9379" s="176">
        <f>'Participant Information'!$C$14</f>
        <v>0</v>
      </c>
      <c r="F9379" s="176">
        <f>'Participant Information'!$C$15</f>
        <v>0</v>
      </c>
      <c r="G9379" s="176">
        <f>'Participant Information'!$C$17</f>
        <v>0</v>
      </c>
      <c r="H9379" s="176">
        <f>'Participant Information'!$C$18</f>
        <v>0</v>
      </c>
      <c r="I9379" s="176" t="str">
        <f>'Participant Information'!$C$19</f>
        <v>[Country code missing]-[Participant ID missing]</v>
      </c>
      <c r="J9379" s="182">
        <f>'Participant Information'!$C$32</f>
        <v>0</v>
      </c>
      <c r="K9379" s="176">
        <f>'Participant Information'!$C$33</f>
        <v>0</v>
      </c>
      <c r="L9379" s="182">
        <f>'Participant Information'!$C$34</f>
        <v>0</v>
      </c>
      <c r="M9379" s="176">
        <f>'Participant Information'!$C$35</f>
        <v>0</v>
      </c>
      <c r="N9379" s="176">
        <f>'Participant Information'!$C$36</f>
        <v>0</v>
      </c>
      <c r="O9379" s="176">
        <f>'Participant Information'!$C$37</f>
        <v>0</v>
      </c>
      <c r="P9379" s="176">
        <f>'Participant Information'!$C$38</f>
        <v>0</v>
      </c>
      <c r="Q9379" s="177" t="s">
        <v>815</v>
      </c>
      <c r="R9379" s="178" t="s">
        <v>1130</v>
      </c>
      <c r="S9379" s="178" t="s">
        <v>1056</v>
      </c>
      <c r="U9379" s="178" t="s">
        <v>705</v>
      </c>
      <c r="V9379" s="178">
        <v>7</v>
      </c>
      <c r="W9379" s="178">
        <f t="shared" ca="1" si="146"/>
        <v>0</v>
      </c>
    </row>
    <row r="9380" spans="1:23" s="178" customFormat="1" ht="15" customHeight="1" x14ac:dyDescent="0.2">
      <c r="A9380" s="176">
        <f>'Participant Information'!$C$9</f>
        <v>0</v>
      </c>
      <c r="B9380" s="176">
        <f>'Participant Information'!$C$10</f>
        <v>0</v>
      </c>
      <c r="C9380" s="176">
        <f>'Participant Information'!$C$11</f>
        <v>0</v>
      </c>
      <c r="D9380" s="176" t="str">
        <f>'Participant Information'!$C$12</f>
        <v>[Automatic from above]</v>
      </c>
      <c r="E9380" s="176">
        <f>'Participant Information'!$C$14</f>
        <v>0</v>
      </c>
      <c r="F9380" s="176">
        <f>'Participant Information'!$C$15</f>
        <v>0</v>
      </c>
      <c r="G9380" s="176">
        <f>'Participant Information'!$C$17</f>
        <v>0</v>
      </c>
      <c r="H9380" s="176">
        <f>'Participant Information'!$C$18</f>
        <v>0</v>
      </c>
      <c r="I9380" s="176" t="str">
        <f>'Participant Information'!$C$19</f>
        <v>[Country code missing]-[Participant ID missing]</v>
      </c>
      <c r="J9380" s="182">
        <f>'Participant Information'!$C$32</f>
        <v>0</v>
      </c>
      <c r="K9380" s="176">
        <f>'Participant Information'!$C$33</f>
        <v>0</v>
      </c>
      <c r="L9380" s="182">
        <f>'Participant Information'!$C$34</f>
        <v>0</v>
      </c>
      <c r="M9380" s="176">
        <f>'Participant Information'!$C$35</f>
        <v>0</v>
      </c>
      <c r="N9380" s="176">
        <f>'Participant Information'!$C$36</f>
        <v>0</v>
      </c>
      <c r="O9380" s="176">
        <f>'Participant Information'!$C$37</f>
        <v>0</v>
      </c>
      <c r="P9380" s="176">
        <f>'Participant Information'!$C$38</f>
        <v>0</v>
      </c>
      <c r="Q9380" s="177" t="s">
        <v>815</v>
      </c>
      <c r="R9380" s="178" t="s">
        <v>1130</v>
      </c>
      <c r="S9380" s="178" t="s">
        <v>1057</v>
      </c>
      <c r="U9380" s="178" t="s">
        <v>705</v>
      </c>
      <c r="V9380" s="178">
        <v>7</v>
      </c>
      <c r="W9380" s="178">
        <f t="shared" ca="1" si="146"/>
        <v>0</v>
      </c>
    </row>
    <row r="9381" spans="1:23" s="178" customFormat="1" ht="15" customHeight="1" x14ac:dyDescent="0.2">
      <c r="A9381" s="176">
        <f>'Participant Information'!$C$9</f>
        <v>0</v>
      </c>
      <c r="B9381" s="176">
        <f>'Participant Information'!$C$10</f>
        <v>0</v>
      </c>
      <c r="C9381" s="176">
        <f>'Participant Information'!$C$11</f>
        <v>0</v>
      </c>
      <c r="D9381" s="176" t="str">
        <f>'Participant Information'!$C$12</f>
        <v>[Automatic from above]</v>
      </c>
      <c r="E9381" s="176">
        <f>'Participant Information'!$C$14</f>
        <v>0</v>
      </c>
      <c r="F9381" s="176">
        <f>'Participant Information'!$C$15</f>
        <v>0</v>
      </c>
      <c r="G9381" s="176">
        <f>'Participant Information'!$C$17</f>
        <v>0</v>
      </c>
      <c r="H9381" s="176">
        <f>'Participant Information'!$C$18</f>
        <v>0</v>
      </c>
      <c r="I9381" s="176" t="str">
        <f>'Participant Information'!$C$19</f>
        <v>[Country code missing]-[Participant ID missing]</v>
      </c>
      <c r="J9381" s="182">
        <f>'Participant Information'!$C$32</f>
        <v>0</v>
      </c>
      <c r="K9381" s="176">
        <f>'Participant Information'!$C$33</f>
        <v>0</v>
      </c>
      <c r="L9381" s="182">
        <f>'Participant Information'!$C$34</f>
        <v>0</v>
      </c>
      <c r="M9381" s="176">
        <f>'Participant Information'!$C$35</f>
        <v>0</v>
      </c>
      <c r="N9381" s="176">
        <f>'Participant Information'!$C$36</f>
        <v>0</v>
      </c>
      <c r="O9381" s="176">
        <f>'Participant Information'!$C$37</f>
        <v>0</v>
      </c>
      <c r="P9381" s="176">
        <f>'Participant Information'!$C$38</f>
        <v>0</v>
      </c>
      <c r="Q9381" s="177" t="s">
        <v>815</v>
      </c>
      <c r="R9381" s="178" t="s">
        <v>1130</v>
      </c>
      <c r="S9381" s="178" t="s">
        <v>1058</v>
      </c>
      <c r="U9381" s="178" t="s">
        <v>705</v>
      </c>
      <c r="V9381" s="178">
        <v>7</v>
      </c>
      <c r="W9381" s="178">
        <f t="shared" ca="1" si="146"/>
        <v>0</v>
      </c>
    </row>
    <row r="9382" spans="1:23" s="178" customFormat="1" ht="15" customHeight="1" x14ac:dyDescent="0.2">
      <c r="A9382" s="176">
        <f>'Participant Information'!$C$9</f>
        <v>0</v>
      </c>
      <c r="B9382" s="176">
        <f>'Participant Information'!$C$10</f>
        <v>0</v>
      </c>
      <c r="C9382" s="176">
        <f>'Participant Information'!$C$11</f>
        <v>0</v>
      </c>
      <c r="D9382" s="176" t="str">
        <f>'Participant Information'!$C$12</f>
        <v>[Automatic from above]</v>
      </c>
      <c r="E9382" s="176">
        <f>'Participant Information'!$C$14</f>
        <v>0</v>
      </c>
      <c r="F9382" s="176">
        <f>'Participant Information'!$C$15</f>
        <v>0</v>
      </c>
      <c r="G9382" s="176">
        <f>'Participant Information'!$C$17</f>
        <v>0</v>
      </c>
      <c r="H9382" s="176">
        <f>'Participant Information'!$C$18</f>
        <v>0</v>
      </c>
      <c r="I9382" s="176" t="str">
        <f>'Participant Information'!$C$19</f>
        <v>[Country code missing]-[Participant ID missing]</v>
      </c>
      <c r="J9382" s="182">
        <f>'Participant Information'!$C$32</f>
        <v>0</v>
      </c>
      <c r="K9382" s="176">
        <f>'Participant Information'!$C$33</f>
        <v>0</v>
      </c>
      <c r="L9382" s="182">
        <f>'Participant Information'!$C$34</f>
        <v>0</v>
      </c>
      <c r="M9382" s="176">
        <f>'Participant Information'!$C$35</f>
        <v>0</v>
      </c>
      <c r="N9382" s="176">
        <f>'Participant Information'!$C$36</f>
        <v>0</v>
      </c>
      <c r="O9382" s="176">
        <f>'Participant Information'!$C$37</f>
        <v>0</v>
      </c>
      <c r="P9382" s="176">
        <f>'Participant Information'!$C$38</f>
        <v>0</v>
      </c>
      <c r="Q9382" s="177" t="s">
        <v>815</v>
      </c>
      <c r="R9382" s="178" t="s">
        <v>1130</v>
      </c>
      <c r="S9382" s="178" t="s">
        <v>1059</v>
      </c>
      <c r="U9382" s="178" t="s">
        <v>705</v>
      </c>
      <c r="V9382" s="178">
        <v>7</v>
      </c>
      <c r="W9382" s="178">
        <f t="shared" ca="1" si="146"/>
        <v>0</v>
      </c>
    </row>
    <row r="9383" spans="1:23" s="178" customFormat="1" ht="15" customHeight="1" x14ac:dyDescent="0.2">
      <c r="A9383" s="176">
        <f>'Participant Information'!$C$9</f>
        <v>0</v>
      </c>
      <c r="B9383" s="176">
        <f>'Participant Information'!$C$10</f>
        <v>0</v>
      </c>
      <c r="C9383" s="176">
        <f>'Participant Information'!$C$11</f>
        <v>0</v>
      </c>
      <c r="D9383" s="176" t="str">
        <f>'Participant Information'!$C$12</f>
        <v>[Automatic from above]</v>
      </c>
      <c r="E9383" s="176">
        <f>'Participant Information'!$C$14</f>
        <v>0</v>
      </c>
      <c r="F9383" s="176">
        <f>'Participant Information'!$C$15</f>
        <v>0</v>
      </c>
      <c r="G9383" s="176">
        <f>'Participant Information'!$C$17</f>
        <v>0</v>
      </c>
      <c r="H9383" s="176">
        <f>'Participant Information'!$C$18</f>
        <v>0</v>
      </c>
      <c r="I9383" s="176" t="str">
        <f>'Participant Information'!$C$19</f>
        <v>[Country code missing]-[Participant ID missing]</v>
      </c>
      <c r="J9383" s="182">
        <f>'Participant Information'!$C$32</f>
        <v>0</v>
      </c>
      <c r="K9383" s="176">
        <f>'Participant Information'!$C$33</f>
        <v>0</v>
      </c>
      <c r="L9383" s="182">
        <f>'Participant Information'!$C$34</f>
        <v>0</v>
      </c>
      <c r="M9383" s="176">
        <f>'Participant Information'!$C$35</f>
        <v>0</v>
      </c>
      <c r="N9383" s="176">
        <f>'Participant Information'!$C$36</f>
        <v>0</v>
      </c>
      <c r="O9383" s="176">
        <f>'Participant Information'!$C$37</f>
        <v>0</v>
      </c>
      <c r="P9383" s="176">
        <f>'Participant Information'!$C$38</f>
        <v>0</v>
      </c>
      <c r="Q9383" s="177" t="s">
        <v>815</v>
      </c>
      <c r="R9383" s="178" t="s">
        <v>1130</v>
      </c>
      <c r="S9383" s="178" t="s">
        <v>1060</v>
      </c>
      <c r="U9383" s="178" t="s">
        <v>705</v>
      </c>
      <c r="V9383" s="178">
        <v>7</v>
      </c>
      <c r="W9383" s="178">
        <f t="shared" ca="1" si="146"/>
        <v>0</v>
      </c>
    </row>
    <row r="9384" spans="1:23" s="178" customFormat="1" ht="15" customHeight="1" x14ac:dyDescent="0.2">
      <c r="A9384" s="176">
        <f>'Participant Information'!$C$9</f>
        <v>0</v>
      </c>
      <c r="B9384" s="176">
        <f>'Participant Information'!$C$10</f>
        <v>0</v>
      </c>
      <c r="C9384" s="176">
        <f>'Participant Information'!$C$11</f>
        <v>0</v>
      </c>
      <c r="D9384" s="176" t="str">
        <f>'Participant Information'!$C$12</f>
        <v>[Automatic from above]</v>
      </c>
      <c r="E9384" s="176">
        <f>'Participant Information'!$C$14</f>
        <v>0</v>
      </c>
      <c r="F9384" s="176">
        <f>'Participant Information'!$C$15</f>
        <v>0</v>
      </c>
      <c r="G9384" s="176">
        <f>'Participant Information'!$C$17</f>
        <v>0</v>
      </c>
      <c r="H9384" s="176">
        <f>'Participant Information'!$C$18</f>
        <v>0</v>
      </c>
      <c r="I9384" s="176" t="str">
        <f>'Participant Information'!$C$19</f>
        <v>[Country code missing]-[Participant ID missing]</v>
      </c>
      <c r="J9384" s="182">
        <f>'Participant Information'!$C$32</f>
        <v>0</v>
      </c>
      <c r="K9384" s="176">
        <f>'Participant Information'!$C$33</f>
        <v>0</v>
      </c>
      <c r="L9384" s="182">
        <f>'Participant Information'!$C$34</f>
        <v>0</v>
      </c>
      <c r="M9384" s="176">
        <f>'Participant Information'!$C$35</f>
        <v>0</v>
      </c>
      <c r="N9384" s="176">
        <f>'Participant Information'!$C$36</f>
        <v>0</v>
      </c>
      <c r="O9384" s="176">
        <f>'Participant Information'!$C$37</f>
        <v>0</v>
      </c>
      <c r="P9384" s="176">
        <f>'Participant Information'!$C$38</f>
        <v>0</v>
      </c>
      <c r="Q9384" s="177" t="s">
        <v>815</v>
      </c>
      <c r="R9384" s="178" t="s">
        <v>1130</v>
      </c>
      <c r="S9384" s="178" t="s">
        <v>27</v>
      </c>
      <c r="U9384" s="178" t="s">
        <v>705</v>
      </c>
      <c r="V9384" s="178">
        <v>7</v>
      </c>
      <c r="W9384" s="178">
        <f t="shared" ca="1" si="146"/>
        <v>0</v>
      </c>
    </row>
    <row r="9385" spans="1:23" s="178" customFormat="1" ht="15" customHeight="1" x14ac:dyDescent="0.2">
      <c r="A9385" s="176">
        <f>'Participant Information'!$C$9</f>
        <v>0</v>
      </c>
      <c r="B9385" s="176">
        <f>'Participant Information'!$C$10</f>
        <v>0</v>
      </c>
      <c r="C9385" s="176">
        <f>'Participant Information'!$C$11</f>
        <v>0</v>
      </c>
      <c r="D9385" s="176" t="str">
        <f>'Participant Information'!$C$12</f>
        <v>[Automatic from above]</v>
      </c>
      <c r="E9385" s="176">
        <f>'Participant Information'!$C$14</f>
        <v>0</v>
      </c>
      <c r="F9385" s="176">
        <f>'Participant Information'!$C$15</f>
        <v>0</v>
      </c>
      <c r="G9385" s="176">
        <f>'Participant Information'!$C$17</f>
        <v>0</v>
      </c>
      <c r="H9385" s="176">
        <f>'Participant Information'!$C$18</f>
        <v>0</v>
      </c>
      <c r="I9385" s="176" t="str">
        <f>'Participant Information'!$C$19</f>
        <v>[Country code missing]-[Participant ID missing]</v>
      </c>
      <c r="J9385" s="182">
        <f>'Participant Information'!$C$32</f>
        <v>0</v>
      </c>
      <c r="K9385" s="176">
        <f>'Participant Information'!$C$33</f>
        <v>0</v>
      </c>
      <c r="L9385" s="182">
        <f>'Participant Information'!$C$34</f>
        <v>0</v>
      </c>
      <c r="M9385" s="176">
        <f>'Participant Information'!$C$35</f>
        <v>0</v>
      </c>
      <c r="N9385" s="176">
        <f>'Participant Information'!$C$36</f>
        <v>0</v>
      </c>
      <c r="O9385" s="176">
        <f>'Participant Information'!$C$37</f>
        <v>0</v>
      </c>
      <c r="P9385" s="176">
        <f>'Participant Information'!$C$38</f>
        <v>0</v>
      </c>
      <c r="Q9385" s="177" t="s">
        <v>815</v>
      </c>
      <c r="R9385" s="178" t="s">
        <v>1130</v>
      </c>
      <c r="S9385" s="178" t="s">
        <v>606</v>
      </c>
      <c r="U9385" s="178" t="s">
        <v>705</v>
      </c>
      <c r="V9385" s="178">
        <v>7</v>
      </c>
      <c r="W9385" s="178">
        <f t="shared" ca="1" si="146"/>
        <v>0</v>
      </c>
    </row>
    <row r="9386" spans="1:23" s="178" customFormat="1" ht="15" customHeight="1" x14ac:dyDescent="0.2">
      <c r="A9386" s="176">
        <f>'Participant Information'!$C$9</f>
        <v>0</v>
      </c>
      <c r="B9386" s="176">
        <f>'Participant Information'!$C$10</f>
        <v>0</v>
      </c>
      <c r="C9386" s="176">
        <f>'Participant Information'!$C$11</f>
        <v>0</v>
      </c>
      <c r="D9386" s="176" t="str">
        <f>'Participant Information'!$C$12</f>
        <v>[Automatic from above]</v>
      </c>
      <c r="E9386" s="176">
        <f>'Participant Information'!$C$14</f>
        <v>0</v>
      </c>
      <c r="F9386" s="176">
        <f>'Participant Information'!$C$15</f>
        <v>0</v>
      </c>
      <c r="G9386" s="176">
        <f>'Participant Information'!$C$17</f>
        <v>0</v>
      </c>
      <c r="H9386" s="176">
        <f>'Participant Information'!$C$18</f>
        <v>0</v>
      </c>
      <c r="I9386" s="176" t="str">
        <f>'Participant Information'!$C$19</f>
        <v>[Country code missing]-[Participant ID missing]</v>
      </c>
      <c r="J9386" s="182">
        <f>'Participant Information'!$C$32</f>
        <v>0</v>
      </c>
      <c r="K9386" s="176">
        <f>'Participant Information'!$C$33</f>
        <v>0</v>
      </c>
      <c r="L9386" s="182">
        <f>'Participant Information'!$C$34</f>
        <v>0</v>
      </c>
      <c r="M9386" s="176">
        <f>'Participant Information'!$C$35</f>
        <v>0</v>
      </c>
      <c r="N9386" s="176">
        <f>'Participant Information'!$C$36</f>
        <v>0</v>
      </c>
      <c r="O9386" s="176">
        <f>'Participant Information'!$C$37</f>
        <v>0</v>
      </c>
      <c r="P9386" s="176">
        <f>'Participant Information'!$C$38</f>
        <v>0</v>
      </c>
      <c r="Q9386" s="177" t="s">
        <v>815</v>
      </c>
      <c r="R9386" s="178" t="s">
        <v>1130</v>
      </c>
      <c r="S9386" s="178" t="s">
        <v>1061</v>
      </c>
      <c r="U9386" s="178" t="s">
        <v>705</v>
      </c>
      <c r="V9386" s="178">
        <v>7</v>
      </c>
      <c r="W9386" s="178">
        <f t="shared" ca="1" si="146"/>
        <v>0</v>
      </c>
    </row>
    <row r="9387" spans="1:23" s="178" customFormat="1" ht="15" customHeight="1" x14ac:dyDescent="0.2">
      <c r="A9387" s="176">
        <f>'Participant Information'!$C$9</f>
        <v>0</v>
      </c>
      <c r="B9387" s="176">
        <f>'Participant Information'!$C$10</f>
        <v>0</v>
      </c>
      <c r="C9387" s="176">
        <f>'Participant Information'!$C$11</f>
        <v>0</v>
      </c>
      <c r="D9387" s="176" t="str">
        <f>'Participant Information'!$C$12</f>
        <v>[Automatic from above]</v>
      </c>
      <c r="E9387" s="176">
        <f>'Participant Information'!$C$14</f>
        <v>0</v>
      </c>
      <c r="F9387" s="176">
        <f>'Participant Information'!$C$15</f>
        <v>0</v>
      </c>
      <c r="G9387" s="176">
        <f>'Participant Information'!$C$17</f>
        <v>0</v>
      </c>
      <c r="H9387" s="176">
        <f>'Participant Information'!$C$18</f>
        <v>0</v>
      </c>
      <c r="I9387" s="176" t="str">
        <f>'Participant Information'!$C$19</f>
        <v>[Country code missing]-[Participant ID missing]</v>
      </c>
      <c r="J9387" s="182">
        <f>'Participant Information'!$C$32</f>
        <v>0</v>
      </c>
      <c r="K9387" s="176">
        <f>'Participant Information'!$C$33</f>
        <v>0</v>
      </c>
      <c r="L9387" s="182">
        <f>'Participant Information'!$C$34</f>
        <v>0</v>
      </c>
      <c r="M9387" s="176">
        <f>'Participant Information'!$C$35</f>
        <v>0</v>
      </c>
      <c r="N9387" s="176">
        <f>'Participant Information'!$C$36</f>
        <v>0</v>
      </c>
      <c r="O9387" s="176">
        <f>'Participant Information'!$C$37</f>
        <v>0</v>
      </c>
      <c r="P9387" s="176">
        <f>'Participant Information'!$C$38</f>
        <v>0</v>
      </c>
      <c r="Q9387" s="177" t="s">
        <v>815</v>
      </c>
      <c r="R9387" s="178" t="s">
        <v>1130</v>
      </c>
      <c r="S9387" s="178" t="s">
        <v>1062</v>
      </c>
      <c r="U9387" s="178" t="s">
        <v>705</v>
      </c>
      <c r="V9387" s="178">
        <v>7</v>
      </c>
      <c r="W9387" s="178">
        <f t="shared" ca="1" si="146"/>
        <v>0</v>
      </c>
    </row>
    <row r="9388" spans="1:23" s="178" customFormat="1" ht="15" customHeight="1" x14ac:dyDescent="0.2">
      <c r="A9388" s="176">
        <f>'Participant Information'!$C$9</f>
        <v>0</v>
      </c>
      <c r="B9388" s="176">
        <f>'Participant Information'!$C$10</f>
        <v>0</v>
      </c>
      <c r="C9388" s="176">
        <f>'Participant Information'!$C$11</f>
        <v>0</v>
      </c>
      <c r="D9388" s="176" t="str">
        <f>'Participant Information'!$C$12</f>
        <v>[Automatic from above]</v>
      </c>
      <c r="E9388" s="176">
        <f>'Participant Information'!$C$14</f>
        <v>0</v>
      </c>
      <c r="F9388" s="176">
        <f>'Participant Information'!$C$15</f>
        <v>0</v>
      </c>
      <c r="G9388" s="176">
        <f>'Participant Information'!$C$17</f>
        <v>0</v>
      </c>
      <c r="H9388" s="176">
        <f>'Participant Information'!$C$18</f>
        <v>0</v>
      </c>
      <c r="I9388" s="176" t="str">
        <f>'Participant Information'!$C$19</f>
        <v>[Country code missing]-[Participant ID missing]</v>
      </c>
      <c r="J9388" s="182">
        <f>'Participant Information'!$C$32</f>
        <v>0</v>
      </c>
      <c r="K9388" s="176">
        <f>'Participant Information'!$C$33</f>
        <v>0</v>
      </c>
      <c r="L9388" s="182">
        <f>'Participant Information'!$C$34</f>
        <v>0</v>
      </c>
      <c r="M9388" s="176">
        <f>'Participant Information'!$C$35</f>
        <v>0</v>
      </c>
      <c r="N9388" s="176">
        <f>'Participant Information'!$C$36</f>
        <v>0</v>
      </c>
      <c r="O9388" s="176">
        <f>'Participant Information'!$C$37</f>
        <v>0</v>
      </c>
      <c r="P9388" s="176">
        <f>'Participant Information'!$C$38</f>
        <v>0</v>
      </c>
      <c r="Q9388" s="177" t="s">
        <v>815</v>
      </c>
      <c r="R9388" s="178" t="s">
        <v>1130</v>
      </c>
      <c r="S9388" s="178" t="s">
        <v>1063</v>
      </c>
      <c r="U9388" s="178" t="s">
        <v>705</v>
      </c>
      <c r="V9388" s="178">
        <v>7</v>
      </c>
      <c r="W9388" s="178">
        <f t="shared" ca="1" si="146"/>
        <v>0</v>
      </c>
    </row>
    <row r="9389" spans="1:23" s="178" customFormat="1" ht="15" customHeight="1" x14ac:dyDescent="0.2">
      <c r="A9389" s="176">
        <f>'Participant Information'!$C$9</f>
        <v>0</v>
      </c>
      <c r="B9389" s="176">
        <f>'Participant Information'!$C$10</f>
        <v>0</v>
      </c>
      <c r="C9389" s="176">
        <f>'Participant Information'!$C$11</f>
        <v>0</v>
      </c>
      <c r="D9389" s="176" t="str">
        <f>'Participant Information'!$C$12</f>
        <v>[Automatic from above]</v>
      </c>
      <c r="E9389" s="176">
        <f>'Participant Information'!$C$14</f>
        <v>0</v>
      </c>
      <c r="F9389" s="176">
        <f>'Participant Information'!$C$15</f>
        <v>0</v>
      </c>
      <c r="G9389" s="176">
        <f>'Participant Information'!$C$17</f>
        <v>0</v>
      </c>
      <c r="H9389" s="176">
        <f>'Participant Information'!$C$18</f>
        <v>0</v>
      </c>
      <c r="I9389" s="176" t="str">
        <f>'Participant Information'!$C$19</f>
        <v>[Country code missing]-[Participant ID missing]</v>
      </c>
      <c r="J9389" s="182">
        <f>'Participant Information'!$C$32</f>
        <v>0</v>
      </c>
      <c r="K9389" s="176">
        <f>'Participant Information'!$C$33</f>
        <v>0</v>
      </c>
      <c r="L9389" s="182">
        <f>'Participant Information'!$C$34</f>
        <v>0</v>
      </c>
      <c r="M9389" s="176">
        <f>'Participant Information'!$C$35</f>
        <v>0</v>
      </c>
      <c r="N9389" s="176">
        <f>'Participant Information'!$C$36</f>
        <v>0</v>
      </c>
      <c r="O9389" s="176">
        <f>'Participant Information'!$C$37</f>
        <v>0</v>
      </c>
      <c r="P9389" s="176">
        <f>'Participant Information'!$C$38</f>
        <v>0</v>
      </c>
      <c r="Q9389" s="177" t="s">
        <v>815</v>
      </c>
      <c r="R9389" s="178" t="s">
        <v>1130</v>
      </c>
      <c r="S9389" s="178" t="s">
        <v>1064</v>
      </c>
      <c r="U9389" s="178" t="s">
        <v>705</v>
      </c>
      <c r="V9389" s="178">
        <v>7</v>
      </c>
      <c r="W9389" s="178">
        <f t="shared" ca="1" si="146"/>
        <v>0</v>
      </c>
    </row>
    <row r="9390" spans="1:23" s="178" customFormat="1" ht="15" customHeight="1" x14ac:dyDescent="0.2">
      <c r="A9390" s="176">
        <f>'Participant Information'!$C$9</f>
        <v>0</v>
      </c>
      <c r="B9390" s="176">
        <f>'Participant Information'!$C$10</f>
        <v>0</v>
      </c>
      <c r="C9390" s="176">
        <f>'Participant Information'!$C$11</f>
        <v>0</v>
      </c>
      <c r="D9390" s="176" t="str">
        <f>'Participant Information'!$C$12</f>
        <v>[Automatic from above]</v>
      </c>
      <c r="E9390" s="176">
        <f>'Participant Information'!$C$14</f>
        <v>0</v>
      </c>
      <c r="F9390" s="176">
        <f>'Participant Information'!$C$15</f>
        <v>0</v>
      </c>
      <c r="G9390" s="176">
        <f>'Participant Information'!$C$17</f>
        <v>0</v>
      </c>
      <c r="H9390" s="176">
        <f>'Participant Information'!$C$18</f>
        <v>0</v>
      </c>
      <c r="I9390" s="176" t="str">
        <f>'Participant Information'!$C$19</f>
        <v>[Country code missing]-[Participant ID missing]</v>
      </c>
      <c r="J9390" s="182">
        <f>'Participant Information'!$C$32</f>
        <v>0</v>
      </c>
      <c r="K9390" s="176">
        <f>'Participant Information'!$C$33</f>
        <v>0</v>
      </c>
      <c r="L9390" s="182">
        <f>'Participant Information'!$C$34</f>
        <v>0</v>
      </c>
      <c r="M9390" s="176">
        <f>'Participant Information'!$C$35</f>
        <v>0</v>
      </c>
      <c r="N9390" s="176">
        <f>'Participant Information'!$C$36</f>
        <v>0</v>
      </c>
      <c r="O9390" s="176">
        <f>'Participant Information'!$C$37</f>
        <v>0</v>
      </c>
      <c r="P9390" s="176">
        <f>'Participant Information'!$C$38</f>
        <v>0</v>
      </c>
      <c r="Q9390" s="177" t="s">
        <v>815</v>
      </c>
      <c r="R9390" s="178" t="s">
        <v>1130</v>
      </c>
      <c r="S9390" s="178" t="s">
        <v>1065</v>
      </c>
      <c r="U9390" s="178" t="s">
        <v>705</v>
      </c>
      <c r="V9390" s="178">
        <v>7</v>
      </c>
      <c r="W9390" s="178">
        <f t="shared" ca="1" si="146"/>
        <v>0</v>
      </c>
    </row>
    <row r="9391" spans="1:23" s="178" customFormat="1" ht="15" customHeight="1" x14ac:dyDescent="0.2">
      <c r="A9391" s="176">
        <f>'Participant Information'!$C$9</f>
        <v>0</v>
      </c>
      <c r="B9391" s="176">
        <f>'Participant Information'!$C$10</f>
        <v>0</v>
      </c>
      <c r="C9391" s="176">
        <f>'Participant Information'!$C$11</f>
        <v>0</v>
      </c>
      <c r="D9391" s="176" t="str">
        <f>'Participant Information'!$C$12</f>
        <v>[Automatic from above]</v>
      </c>
      <c r="E9391" s="176">
        <f>'Participant Information'!$C$14</f>
        <v>0</v>
      </c>
      <c r="F9391" s="176">
        <f>'Participant Information'!$C$15</f>
        <v>0</v>
      </c>
      <c r="G9391" s="176">
        <f>'Participant Information'!$C$17</f>
        <v>0</v>
      </c>
      <c r="H9391" s="176">
        <f>'Participant Information'!$C$18</f>
        <v>0</v>
      </c>
      <c r="I9391" s="176" t="str">
        <f>'Participant Information'!$C$19</f>
        <v>[Country code missing]-[Participant ID missing]</v>
      </c>
      <c r="J9391" s="182">
        <f>'Participant Information'!$C$32</f>
        <v>0</v>
      </c>
      <c r="K9391" s="176">
        <f>'Participant Information'!$C$33</f>
        <v>0</v>
      </c>
      <c r="L9391" s="182">
        <f>'Participant Information'!$C$34</f>
        <v>0</v>
      </c>
      <c r="M9391" s="176">
        <f>'Participant Information'!$C$35</f>
        <v>0</v>
      </c>
      <c r="N9391" s="176">
        <f>'Participant Information'!$C$36</f>
        <v>0</v>
      </c>
      <c r="O9391" s="176">
        <f>'Participant Information'!$C$37</f>
        <v>0</v>
      </c>
      <c r="P9391" s="176">
        <f>'Participant Information'!$C$38</f>
        <v>0</v>
      </c>
      <c r="Q9391" s="177" t="s">
        <v>815</v>
      </c>
      <c r="R9391" s="178" t="s">
        <v>1130</v>
      </c>
      <c r="S9391" s="178" t="s">
        <v>607</v>
      </c>
      <c r="U9391" s="178" t="s">
        <v>705</v>
      </c>
      <c r="V9391" s="178">
        <v>7</v>
      </c>
      <c r="W9391" s="178">
        <f t="shared" ca="1" si="146"/>
        <v>0</v>
      </c>
    </row>
    <row r="9392" spans="1:23" s="178" customFormat="1" ht="15" customHeight="1" x14ac:dyDescent="0.2">
      <c r="A9392" s="176">
        <f>'Participant Information'!$C$9</f>
        <v>0</v>
      </c>
      <c r="B9392" s="176">
        <f>'Participant Information'!$C$10</f>
        <v>0</v>
      </c>
      <c r="C9392" s="176">
        <f>'Participant Information'!$C$11</f>
        <v>0</v>
      </c>
      <c r="D9392" s="176" t="str">
        <f>'Participant Information'!$C$12</f>
        <v>[Automatic from above]</v>
      </c>
      <c r="E9392" s="176">
        <f>'Participant Information'!$C$14</f>
        <v>0</v>
      </c>
      <c r="F9392" s="176">
        <f>'Participant Information'!$C$15</f>
        <v>0</v>
      </c>
      <c r="G9392" s="176">
        <f>'Participant Information'!$C$17</f>
        <v>0</v>
      </c>
      <c r="H9392" s="176">
        <f>'Participant Information'!$C$18</f>
        <v>0</v>
      </c>
      <c r="I9392" s="176" t="str">
        <f>'Participant Information'!$C$19</f>
        <v>[Country code missing]-[Participant ID missing]</v>
      </c>
      <c r="J9392" s="182">
        <f>'Participant Information'!$C$32</f>
        <v>0</v>
      </c>
      <c r="K9392" s="176">
        <f>'Participant Information'!$C$33</f>
        <v>0</v>
      </c>
      <c r="L9392" s="182">
        <f>'Participant Information'!$C$34</f>
        <v>0</v>
      </c>
      <c r="M9392" s="176">
        <f>'Participant Information'!$C$35</f>
        <v>0</v>
      </c>
      <c r="N9392" s="176">
        <f>'Participant Information'!$C$36</f>
        <v>0</v>
      </c>
      <c r="O9392" s="176">
        <f>'Participant Information'!$C$37</f>
        <v>0</v>
      </c>
      <c r="P9392" s="176">
        <f>'Participant Information'!$C$38</f>
        <v>0</v>
      </c>
      <c r="Q9392" s="177" t="s">
        <v>815</v>
      </c>
      <c r="R9392" s="178" t="s">
        <v>1130</v>
      </c>
      <c r="S9392" s="178" t="s">
        <v>1066</v>
      </c>
      <c r="U9392" s="178" t="s">
        <v>705</v>
      </c>
      <c r="V9392" s="178">
        <v>7</v>
      </c>
      <c r="W9392" s="178">
        <f t="shared" ca="1" si="146"/>
        <v>0</v>
      </c>
    </row>
    <row r="9393" spans="1:23" s="178" customFormat="1" ht="15" customHeight="1" x14ac:dyDescent="0.2">
      <c r="A9393" s="176">
        <f>'Participant Information'!$C$9</f>
        <v>0</v>
      </c>
      <c r="B9393" s="176">
        <f>'Participant Information'!$C$10</f>
        <v>0</v>
      </c>
      <c r="C9393" s="176">
        <f>'Participant Information'!$C$11</f>
        <v>0</v>
      </c>
      <c r="D9393" s="176" t="str">
        <f>'Participant Information'!$C$12</f>
        <v>[Automatic from above]</v>
      </c>
      <c r="E9393" s="176">
        <f>'Participant Information'!$C$14</f>
        <v>0</v>
      </c>
      <c r="F9393" s="176">
        <f>'Participant Information'!$C$15</f>
        <v>0</v>
      </c>
      <c r="G9393" s="176">
        <f>'Participant Information'!$C$17</f>
        <v>0</v>
      </c>
      <c r="H9393" s="176">
        <f>'Participant Information'!$C$18</f>
        <v>0</v>
      </c>
      <c r="I9393" s="176" t="str">
        <f>'Participant Information'!$C$19</f>
        <v>[Country code missing]-[Participant ID missing]</v>
      </c>
      <c r="J9393" s="182">
        <f>'Participant Information'!$C$32</f>
        <v>0</v>
      </c>
      <c r="K9393" s="176">
        <f>'Participant Information'!$C$33</f>
        <v>0</v>
      </c>
      <c r="L9393" s="182">
        <f>'Participant Information'!$C$34</f>
        <v>0</v>
      </c>
      <c r="M9393" s="176">
        <f>'Participant Information'!$C$35</f>
        <v>0</v>
      </c>
      <c r="N9393" s="176">
        <f>'Participant Information'!$C$36</f>
        <v>0</v>
      </c>
      <c r="O9393" s="176">
        <f>'Participant Information'!$C$37</f>
        <v>0</v>
      </c>
      <c r="P9393" s="176">
        <f>'Participant Information'!$C$38</f>
        <v>0</v>
      </c>
      <c r="Q9393" s="177" t="s">
        <v>815</v>
      </c>
      <c r="R9393" s="178" t="s">
        <v>1130</v>
      </c>
      <c r="S9393" s="178" t="s">
        <v>1067</v>
      </c>
      <c r="U9393" s="178" t="s">
        <v>705</v>
      </c>
      <c r="V9393" s="178">
        <v>7</v>
      </c>
      <c r="W9393" s="178">
        <f t="shared" ca="1" si="146"/>
        <v>0</v>
      </c>
    </row>
    <row r="9394" spans="1:23" s="178" customFormat="1" ht="15" customHeight="1" x14ac:dyDescent="0.2">
      <c r="A9394" s="176">
        <f>'Participant Information'!$C$9</f>
        <v>0</v>
      </c>
      <c r="B9394" s="176">
        <f>'Participant Information'!$C$10</f>
        <v>0</v>
      </c>
      <c r="C9394" s="176">
        <f>'Participant Information'!$C$11</f>
        <v>0</v>
      </c>
      <c r="D9394" s="176" t="str">
        <f>'Participant Information'!$C$12</f>
        <v>[Automatic from above]</v>
      </c>
      <c r="E9394" s="176">
        <f>'Participant Information'!$C$14</f>
        <v>0</v>
      </c>
      <c r="F9394" s="176">
        <f>'Participant Information'!$C$15</f>
        <v>0</v>
      </c>
      <c r="G9394" s="176">
        <f>'Participant Information'!$C$17</f>
        <v>0</v>
      </c>
      <c r="H9394" s="176">
        <f>'Participant Information'!$C$18</f>
        <v>0</v>
      </c>
      <c r="I9394" s="176" t="str">
        <f>'Participant Information'!$C$19</f>
        <v>[Country code missing]-[Participant ID missing]</v>
      </c>
      <c r="J9394" s="182">
        <f>'Participant Information'!$C$32</f>
        <v>0</v>
      </c>
      <c r="K9394" s="176">
        <f>'Participant Information'!$C$33</f>
        <v>0</v>
      </c>
      <c r="L9394" s="182">
        <f>'Participant Information'!$C$34</f>
        <v>0</v>
      </c>
      <c r="M9394" s="176">
        <f>'Participant Information'!$C$35</f>
        <v>0</v>
      </c>
      <c r="N9394" s="176">
        <f>'Participant Information'!$C$36</f>
        <v>0</v>
      </c>
      <c r="O9394" s="176">
        <f>'Participant Information'!$C$37</f>
        <v>0</v>
      </c>
      <c r="P9394" s="176">
        <f>'Participant Information'!$C$38</f>
        <v>0</v>
      </c>
      <c r="Q9394" s="177" t="s">
        <v>815</v>
      </c>
      <c r="R9394" s="178" t="s">
        <v>1130</v>
      </c>
      <c r="S9394" s="178" t="s">
        <v>1068</v>
      </c>
      <c r="U9394" s="178" t="s">
        <v>705</v>
      </c>
      <c r="V9394" s="178">
        <v>7</v>
      </c>
      <c r="W9394" s="178">
        <f t="shared" ca="1" si="146"/>
        <v>0</v>
      </c>
    </row>
    <row r="9395" spans="1:23" s="178" customFormat="1" ht="15" customHeight="1" x14ac:dyDescent="0.2">
      <c r="A9395" s="176">
        <f>'Participant Information'!$C$9</f>
        <v>0</v>
      </c>
      <c r="B9395" s="176">
        <f>'Participant Information'!$C$10</f>
        <v>0</v>
      </c>
      <c r="C9395" s="176">
        <f>'Participant Information'!$C$11</f>
        <v>0</v>
      </c>
      <c r="D9395" s="176" t="str">
        <f>'Participant Information'!$C$12</f>
        <v>[Automatic from above]</v>
      </c>
      <c r="E9395" s="176">
        <f>'Participant Information'!$C$14</f>
        <v>0</v>
      </c>
      <c r="F9395" s="176">
        <f>'Participant Information'!$C$15</f>
        <v>0</v>
      </c>
      <c r="G9395" s="176">
        <f>'Participant Information'!$C$17</f>
        <v>0</v>
      </c>
      <c r="H9395" s="176">
        <f>'Participant Information'!$C$18</f>
        <v>0</v>
      </c>
      <c r="I9395" s="176" t="str">
        <f>'Participant Information'!$C$19</f>
        <v>[Country code missing]-[Participant ID missing]</v>
      </c>
      <c r="J9395" s="182">
        <f>'Participant Information'!$C$32</f>
        <v>0</v>
      </c>
      <c r="K9395" s="176">
        <f>'Participant Information'!$C$33</f>
        <v>0</v>
      </c>
      <c r="L9395" s="182">
        <f>'Participant Information'!$C$34</f>
        <v>0</v>
      </c>
      <c r="M9395" s="176">
        <f>'Participant Information'!$C$35</f>
        <v>0</v>
      </c>
      <c r="N9395" s="176">
        <f>'Participant Information'!$C$36</f>
        <v>0</v>
      </c>
      <c r="O9395" s="176">
        <f>'Participant Information'!$C$37</f>
        <v>0</v>
      </c>
      <c r="P9395" s="176">
        <f>'Participant Information'!$C$38</f>
        <v>0</v>
      </c>
      <c r="Q9395" s="177" t="s">
        <v>815</v>
      </c>
      <c r="R9395" s="178" t="s">
        <v>1130</v>
      </c>
      <c r="S9395" s="178" t="s">
        <v>1069</v>
      </c>
      <c r="U9395" s="178" t="s">
        <v>705</v>
      </c>
      <c r="V9395" s="178">
        <v>7</v>
      </c>
      <c r="W9395" s="178">
        <f t="shared" ca="1" si="146"/>
        <v>0</v>
      </c>
    </row>
    <row r="9396" spans="1:23" s="178" customFormat="1" ht="15" customHeight="1" x14ac:dyDescent="0.2">
      <c r="A9396" s="176">
        <f>'Participant Information'!$C$9</f>
        <v>0</v>
      </c>
      <c r="B9396" s="176">
        <f>'Participant Information'!$C$10</f>
        <v>0</v>
      </c>
      <c r="C9396" s="176">
        <f>'Participant Information'!$C$11</f>
        <v>0</v>
      </c>
      <c r="D9396" s="176" t="str">
        <f>'Participant Information'!$C$12</f>
        <v>[Automatic from above]</v>
      </c>
      <c r="E9396" s="176">
        <f>'Participant Information'!$C$14</f>
        <v>0</v>
      </c>
      <c r="F9396" s="176">
        <f>'Participant Information'!$C$15</f>
        <v>0</v>
      </c>
      <c r="G9396" s="176">
        <f>'Participant Information'!$C$17</f>
        <v>0</v>
      </c>
      <c r="H9396" s="176">
        <f>'Participant Information'!$C$18</f>
        <v>0</v>
      </c>
      <c r="I9396" s="176" t="str">
        <f>'Participant Information'!$C$19</f>
        <v>[Country code missing]-[Participant ID missing]</v>
      </c>
      <c r="J9396" s="182">
        <f>'Participant Information'!$C$32</f>
        <v>0</v>
      </c>
      <c r="K9396" s="176">
        <f>'Participant Information'!$C$33</f>
        <v>0</v>
      </c>
      <c r="L9396" s="182">
        <f>'Participant Information'!$C$34</f>
        <v>0</v>
      </c>
      <c r="M9396" s="176">
        <f>'Participant Information'!$C$35</f>
        <v>0</v>
      </c>
      <c r="N9396" s="176">
        <f>'Participant Information'!$C$36</f>
        <v>0</v>
      </c>
      <c r="O9396" s="176">
        <f>'Participant Information'!$C$37</f>
        <v>0</v>
      </c>
      <c r="P9396" s="176">
        <f>'Participant Information'!$C$38</f>
        <v>0</v>
      </c>
      <c r="Q9396" s="177" t="s">
        <v>815</v>
      </c>
      <c r="R9396" s="178" t="s">
        <v>1130</v>
      </c>
      <c r="S9396" s="178" t="s">
        <v>1070</v>
      </c>
      <c r="U9396" s="178" t="s">
        <v>705</v>
      </c>
      <c r="V9396" s="178">
        <v>7</v>
      </c>
      <c r="W9396" s="178">
        <f t="shared" ca="1" si="146"/>
        <v>0</v>
      </c>
    </row>
    <row r="9397" spans="1:23" s="178" customFormat="1" ht="15" customHeight="1" x14ac:dyDescent="0.2">
      <c r="A9397" s="176">
        <f>'Participant Information'!$C$9</f>
        <v>0</v>
      </c>
      <c r="B9397" s="176">
        <f>'Participant Information'!$C$10</f>
        <v>0</v>
      </c>
      <c r="C9397" s="176">
        <f>'Participant Information'!$C$11</f>
        <v>0</v>
      </c>
      <c r="D9397" s="176" t="str">
        <f>'Participant Information'!$C$12</f>
        <v>[Automatic from above]</v>
      </c>
      <c r="E9397" s="176">
        <f>'Participant Information'!$C$14</f>
        <v>0</v>
      </c>
      <c r="F9397" s="176">
        <f>'Participant Information'!$C$15</f>
        <v>0</v>
      </c>
      <c r="G9397" s="176">
        <f>'Participant Information'!$C$17</f>
        <v>0</v>
      </c>
      <c r="H9397" s="176">
        <f>'Participant Information'!$C$18</f>
        <v>0</v>
      </c>
      <c r="I9397" s="176" t="str">
        <f>'Participant Information'!$C$19</f>
        <v>[Country code missing]-[Participant ID missing]</v>
      </c>
      <c r="J9397" s="182">
        <f>'Participant Information'!$C$32</f>
        <v>0</v>
      </c>
      <c r="K9397" s="176">
        <f>'Participant Information'!$C$33</f>
        <v>0</v>
      </c>
      <c r="L9397" s="182">
        <f>'Participant Information'!$C$34</f>
        <v>0</v>
      </c>
      <c r="M9397" s="176">
        <f>'Participant Information'!$C$35</f>
        <v>0</v>
      </c>
      <c r="N9397" s="176">
        <f>'Participant Information'!$C$36</f>
        <v>0</v>
      </c>
      <c r="O9397" s="176">
        <f>'Participant Information'!$C$37</f>
        <v>0</v>
      </c>
      <c r="P9397" s="176">
        <f>'Participant Information'!$C$38</f>
        <v>0</v>
      </c>
      <c r="Q9397" s="177" t="s">
        <v>815</v>
      </c>
      <c r="R9397" s="178" t="s">
        <v>1130</v>
      </c>
      <c r="S9397" s="178" t="s">
        <v>608</v>
      </c>
      <c r="U9397" s="178" t="s">
        <v>705</v>
      </c>
      <c r="V9397" s="178">
        <v>7</v>
      </c>
      <c r="W9397" s="178">
        <f t="shared" ca="1" si="146"/>
        <v>0</v>
      </c>
    </row>
    <row r="9398" spans="1:23" s="178" customFormat="1" ht="15" customHeight="1" x14ac:dyDescent="0.2">
      <c r="A9398" s="176">
        <f>'Participant Information'!$C$9</f>
        <v>0</v>
      </c>
      <c r="B9398" s="176">
        <f>'Participant Information'!$C$10</f>
        <v>0</v>
      </c>
      <c r="C9398" s="176">
        <f>'Participant Information'!$C$11</f>
        <v>0</v>
      </c>
      <c r="D9398" s="176" t="str">
        <f>'Participant Information'!$C$12</f>
        <v>[Automatic from above]</v>
      </c>
      <c r="E9398" s="176">
        <f>'Participant Information'!$C$14</f>
        <v>0</v>
      </c>
      <c r="F9398" s="176">
        <f>'Participant Information'!$C$15</f>
        <v>0</v>
      </c>
      <c r="G9398" s="176">
        <f>'Participant Information'!$C$17</f>
        <v>0</v>
      </c>
      <c r="H9398" s="176">
        <f>'Participant Information'!$C$18</f>
        <v>0</v>
      </c>
      <c r="I9398" s="176" t="str">
        <f>'Participant Information'!$C$19</f>
        <v>[Country code missing]-[Participant ID missing]</v>
      </c>
      <c r="J9398" s="182">
        <f>'Participant Information'!$C$32</f>
        <v>0</v>
      </c>
      <c r="K9398" s="176">
        <f>'Participant Information'!$C$33</f>
        <v>0</v>
      </c>
      <c r="L9398" s="182">
        <f>'Participant Information'!$C$34</f>
        <v>0</v>
      </c>
      <c r="M9398" s="176">
        <f>'Participant Information'!$C$35</f>
        <v>0</v>
      </c>
      <c r="N9398" s="176">
        <f>'Participant Information'!$C$36</f>
        <v>0</v>
      </c>
      <c r="O9398" s="176">
        <f>'Participant Information'!$C$37</f>
        <v>0</v>
      </c>
      <c r="P9398" s="176">
        <f>'Participant Information'!$C$38</f>
        <v>0</v>
      </c>
      <c r="Q9398" s="177" t="s">
        <v>815</v>
      </c>
      <c r="R9398" s="178" t="s">
        <v>1130</v>
      </c>
      <c r="S9398" s="178" t="s">
        <v>1071</v>
      </c>
      <c r="U9398" s="178" t="s">
        <v>705</v>
      </c>
      <c r="V9398" s="178">
        <v>7</v>
      </c>
      <c r="W9398" s="178">
        <f t="shared" ca="1" si="146"/>
        <v>0</v>
      </c>
    </row>
    <row r="9399" spans="1:23" s="178" customFormat="1" ht="15" customHeight="1" x14ac:dyDescent="0.2">
      <c r="A9399" s="176">
        <f>'Participant Information'!$C$9</f>
        <v>0</v>
      </c>
      <c r="B9399" s="176">
        <f>'Participant Information'!$C$10</f>
        <v>0</v>
      </c>
      <c r="C9399" s="176">
        <f>'Participant Information'!$C$11</f>
        <v>0</v>
      </c>
      <c r="D9399" s="176" t="str">
        <f>'Participant Information'!$C$12</f>
        <v>[Automatic from above]</v>
      </c>
      <c r="E9399" s="176">
        <f>'Participant Information'!$C$14</f>
        <v>0</v>
      </c>
      <c r="F9399" s="176">
        <f>'Participant Information'!$C$15</f>
        <v>0</v>
      </c>
      <c r="G9399" s="176">
        <f>'Participant Information'!$C$17</f>
        <v>0</v>
      </c>
      <c r="H9399" s="176">
        <f>'Participant Information'!$C$18</f>
        <v>0</v>
      </c>
      <c r="I9399" s="176" t="str">
        <f>'Participant Information'!$C$19</f>
        <v>[Country code missing]-[Participant ID missing]</v>
      </c>
      <c r="J9399" s="182">
        <f>'Participant Information'!$C$32</f>
        <v>0</v>
      </c>
      <c r="K9399" s="176">
        <f>'Participant Information'!$C$33</f>
        <v>0</v>
      </c>
      <c r="L9399" s="182">
        <f>'Participant Information'!$C$34</f>
        <v>0</v>
      </c>
      <c r="M9399" s="176">
        <f>'Participant Information'!$C$35</f>
        <v>0</v>
      </c>
      <c r="N9399" s="176">
        <f>'Participant Information'!$C$36</f>
        <v>0</v>
      </c>
      <c r="O9399" s="176">
        <f>'Participant Information'!$C$37</f>
        <v>0</v>
      </c>
      <c r="P9399" s="176">
        <f>'Participant Information'!$C$38</f>
        <v>0</v>
      </c>
      <c r="Q9399" s="177" t="s">
        <v>815</v>
      </c>
      <c r="R9399" s="178" t="s">
        <v>1130</v>
      </c>
      <c r="S9399" s="178" t="s">
        <v>1072</v>
      </c>
      <c r="U9399" s="178" t="s">
        <v>705</v>
      </c>
      <c r="V9399" s="178">
        <v>7</v>
      </c>
      <c r="W9399" s="178">
        <f t="shared" ca="1" si="146"/>
        <v>0</v>
      </c>
    </row>
    <row r="9400" spans="1:23" s="178" customFormat="1" ht="15" customHeight="1" x14ac:dyDescent="0.2">
      <c r="A9400" s="176">
        <f>'Participant Information'!$C$9</f>
        <v>0</v>
      </c>
      <c r="B9400" s="176">
        <f>'Participant Information'!$C$10</f>
        <v>0</v>
      </c>
      <c r="C9400" s="176">
        <f>'Participant Information'!$C$11</f>
        <v>0</v>
      </c>
      <c r="D9400" s="176" t="str">
        <f>'Participant Information'!$C$12</f>
        <v>[Automatic from above]</v>
      </c>
      <c r="E9400" s="176">
        <f>'Participant Information'!$C$14</f>
        <v>0</v>
      </c>
      <c r="F9400" s="176">
        <f>'Participant Information'!$C$15</f>
        <v>0</v>
      </c>
      <c r="G9400" s="176">
        <f>'Participant Information'!$C$17</f>
        <v>0</v>
      </c>
      <c r="H9400" s="176">
        <f>'Participant Information'!$C$18</f>
        <v>0</v>
      </c>
      <c r="I9400" s="176" t="str">
        <f>'Participant Information'!$C$19</f>
        <v>[Country code missing]-[Participant ID missing]</v>
      </c>
      <c r="J9400" s="182">
        <f>'Participant Information'!$C$32</f>
        <v>0</v>
      </c>
      <c r="K9400" s="176">
        <f>'Participant Information'!$C$33</f>
        <v>0</v>
      </c>
      <c r="L9400" s="182">
        <f>'Participant Information'!$C$34</f>
        <v>0</v>
      </c>
      <c r="M9400" s="176">
        <f>'Participant Information'!$C$35</f>
        <v>0</v>
      </c>
      <c r="N9400" s="176">
        <f>'Participant Information'!$C$36</f>
        <v>0</v>
      </c>
      <c r="O9400" s="176">
        <f>'Participant Information'!$C$37</f>
        <v>0</v>
      </c>
      <c r="P9400" s="176">
        <f>'Participant Information'!$C$38</f>
        <v>0</v>
      </c>
      <c r="Q9400" s="177" t="s">
        <v>815</v>
      </c>
      <c r="R9400" s="178" t="s">
        <v>1130</v>
      </c>
      <c r="S9400" s="178" t="s">
        <v>1073</v>
      </c>
      <c r="U9400" s="178" t="s">
        <v>705</v>
      </c>
      <c r="V9400" s="178">
        <v>7</v>
      </c>
      <c r="W9400" s="178">
        <f t="shared" ca="1" si="146"/>
        <v>0</v>
      </c>
    </row>
    <row r="9401" spans="1:23" s="178" customFormat="1" ht="15" customHeight="1" x14ac:dyDescent="0.2">
      <c r="A9401" s="176">
        <f>'Participant Information'!$C$9</f>
        <v>0</v>
      </c>
      <c r="B9401" s="176">
        <f>'Participant Information'!$C$10</f>
        <v>0</v>
      </c>
      <c r="C9401" s="176">
        <f>'Participant Information'!$C$11</f>
        <v>0</v>
      </c>
      <c r="D9401" s="176" t="str">
        <f>'Participant Information'!$C$12</f>
        <v>[Automatic from above]</v>
      </c>
      <c r="E9401" s="176">
        <f>'Participant Information'!$C$14</f>
        <v>0</v>
      </c>
      <c r="F9401" s="176">
        <f>'Participant Information'!$C$15</f>
        <v>0</v>
      </c>
      <c r="G9401" s="176">
        <f>'Participant Information'!$C$17</f>
        <v>0</v>
      </c>
      <c r="H9401" s="176">
        <f>'Participant Information'!$C$18</f>
        <v>0</v>
      </c>
      <c r="I9401" s="176" t="str">
        <f>'Participant Information'!$C$19</f>
        <v>[Country code missing]-[Participant ID missing]</v>
      </c>
      <c r="J9401" s="182">
        <f>'Participant Information'!$C$32</f>
        <v>0</v>
      </c>
      <c r="K9401" s="176">
        <f>'Participant Information'!$C$33</f>
        <v>0</v>
      </c>
      <c r="L9401" s="182">
        <f>'Participant Information'!$C$34</f>
        <v>0</v>
      </c>
      <c r="M9401" s="176">
        <f>'Participant Information'!$C$35</f>
        <v>0</v>
      </c>
      <c r="N9401" s="176">
        <f>'Participant Information'!$C$36</f>
        <v>0</v>
      </c>
      <c r="O9401" s="176">
        <f>'Participant Information'!$C$37</f>
        <v>0</v>
      </c>
      <c r="P9401" s="176">
        <f>'Participant Information'!$C$38</f>
        <v>0</v>
      </c>
      <c r="Q9401" s="177" t="s">
        <v>815</v>
      </c>
      <c r="R9401" s="178" t="s">
        <v>1130</v>
      </c>
      <c r="S9401" s="178" t="s">
        <v>1074</v>
      </c>
      <c r="U9401" s="178" t="s">
        <v>705</v>
      </c>
      <c r="V9401" s="178">
        <v>7</v>
      </c>
      <c r="W9401" s="178">
        <f t="shared" ca="1" si="146"/>
        <v>0</v>
      </c>
    </row>
    <row r="9402" spans="1:23" s="178" customFormat="1" ht="15" customHeight="1" x14ac:dyDescent="0.2">
      <c r="A9402" s="176">
        <f>'Participant Information'!$C$9</f>
        <v>0</v>
      </c>
      <c r="B9402" s="176">
        <f>'Participant Information'!$C$10</f>
        <v>0</v>
      </c>
      <c r="C9402" s="176">
        <f>'Participant Information'!$C$11</f>
        <v>0</v>
      </c>
      <c r="D9402" s="176" t="str">
        <f>'Participant Information'!$C$12</f>
        <v>[Automatic from above]</v>
      </c>
      <c r="E9402" s="176">
        <f>'Participant Information'!$C$14</f>
        <v>0</v>
      </c>
      <c r="F9402" s="176">
        <f>'Participant Information'!$C$15</f>
        <v>0</v>
      </c>
      <c r="G9402" s="176">
        <f>'Participant Information'!$C$17</f>
        <v>0</v>
      </c>
      <c r="H9402" s="176">
        <f>'Participant Information'!$C$18</f>
        <v>0</v>
      </c>
      <c r="I9402" s="176" t="str">
        <f>'Participant Information'!$C$19</f>
        <v>[Country code missing]-[Participant ID missing]</v>
      </c>
      <c r="J9402" s="182">
        <f>'Participant Information'!$C$32</f>
        <v>0</v>
      </c>
      <c r="K9402" s="176">
        <f>'Participant Information'!$C$33</f>
        <v>0</v>
      </c>
      <c r="L9402" s="182">
        <f>'Participant Information'!$C$34</f>
        <v>0</v>
      </c>
      <c r="M9402" s="176">
        <f>'Participant Information'!$C$35</f>
        <v>0</v>
      </c>
      <c r="N9402" s="176">
        <f>'Participant Information'!$C$36</f>
        <v>0</v>
      </c>
      <c r="O9402" s="176">
        <f>'Participant Information'!$C$37</f>
        <v>0</v>
      </c>
      <c r="P9402" s="176">
        <f>'Participant Information'!$C$38</f>
        <v>0</v>
      </c>
      <c r="Q9402" s="177" t="s">
        <v>815</v>
      </c>
      <c r="R9402" s="178" t="s">
        <v>1130</v>
      </c>
      <c r="S9402" s="178" t="s">
        <v>1075</v>
      </c>
      <c r="U9402" s="178" t="s">
        <v>705</v>
      </c>
      <c r="V9402" s="178">
        <v>7</v>
      </c>
      <c r="W9402" s="178">
        <f t="shared" ca="1" si="146"/>
        <v>0</v>
      </c>
    </row>
    <row r="9403" spans="1:23" s="178" customFormat="1" ht="15" customHeight="1" x14ac:dyDescent="0.2">
      <c r="A9403" s="176">
        <f>'Participant Information'!$C$9</f>
        <v>0</v>
      </c>
      <c r="B9403" s="176">
        <f>'Participant Information'!$C$10</f>
        <v>0</v>
      </c>
      <c r="C9403" s="176">
        <f>'Participant Information'!$C$11</f>
        <v>0</v>
      </c>
      <c r="D9403" s="176" t="str">
        <f>'Participant Information'!$C$12</f>
        <v>[Automatic from above]</v>
      </c>
      <c r="E9403" s="176">
        <f>'Participant Information'!$C$14</f>
        <v>0</v>
      </c>
      <c r="F9403" s="176">
        <f>'Participant Information'!$C$15</f>
        <v>0</v>
      </c>
      <c r="G9403" s="176">
        <f>'Participant Information'!$C$17</f>
        <v>0</v>
      </c>
      <c r="H9403" s="176">
        <f>'Participant Information'!$C$18</f>
        <v>0</v>
      </c>
      <c r="I9403" s="176" t="str">
        <f>'Participant Information'!$C$19</f>
        <v>[Country code missing]-[Participant ID missing]</v>
      </c>
      <c r="J9403" s="182">
        <f>'Participant Information'!$C$32</f>
        <v>0</v>
      </c>
      <c r="K9403" s="176">
        <f>'Participant Information'!$C$33</f>
        <v>0</v>
      </c>
      <c r="L9403" s="182">
        <f>'Participant Information'!$C$34</f>
        <v>0</v>
      </c>
      <c r="M9403" s="176">
        <f>'Participant Information'!$C$35</f>
        <v>0</v>
      </c>
      <c r="N9403" s="176">
        <f>'Participant Information'!$C$36</f>
        <v>0</v>
      </c>
      <c r="O9403" s="176">
        <f>'Participant Information'!$C$37</f>
        <v>0</v>
      </c>
      <c r="P9403" s="176">
        <f>'Participant Information'!$C$38</f>
        <v>0</v>
      </c>
      <c r="Q9403" s="177" t="s">
        <v>815</v>
      </c>
      <c r="R9403" s="178" t="s">
        <v>1130</v>
      </c>
      <c r="S9403" s="178" t="s">
        <v>609</v>
      </c>
      <c r="U9403" s="178" t="s">
        <v>705</v>
      </c>
      <c r="V9403" s="178">
        <v>7</v>
      </c>
      <c r="W9403" s="178">
        <f t="shared" ca="1" si="146"/>
        <v>0</v>
      </c>
    </row>
    <row r="9404" spans="1:23" s="178" customFormat="1" ht="15" customHeight="1" x14ac:dyDescent="0.2">
      <c r="A9404" s="176">
        <f>'Participant Information'!$C$9</f>
        <v>0</v>
      </c>
      <c r="B9404" s="176">
        <f>'Participant Information'!$C$10</f>
        <v>0</v>
      </c>
      <c r="C9404" s="176">
        <f>'Participant Information'!$C$11</f>
        <v>0</v>
      </c>
      <c r="D9404" s="176" t="str">
        <f>'Participant Information'!$C$12</f>
        <v>[Automatic from above]</v>
      </c>
      <c r="E9404" s="176">
        <f>'Participant Information'!$C$14</f>
        <v>0</v>
      </c>
      <c r="F9404" s="176">
        <f>'Participant Information'!$C$15</f>
        <v>0</v>
      </c>
      <c r="G9404" s="176">
        <f>'Participant Information'!$C$17</f>
        <v>0</v>
      </c>
      <c r="H9404" s="176">
        <f>'Participant Information'!$C$18</f>
        <v>0</v>
      </c>
      <c r="I9404" s="176" t="str">
        <f>'Participant Information'!$C$19</f>
        <v>[Country code missing]-[Participant ID missing]</v>
      </c>
      <c r="J9404" s="182">
        <f>'Participant Information'!$C$32</f>
        <v>0</v>
      </c>
      <c r="K9404" s="176">
        <f>'Participant Information'!$C$33</f>
        <v>0</v>
      </c>
      <c r="L9404" s="182">
        <f>'Participant Information'!$C$34</f>
        <v>0</v>
      </c>
      <c r="M9404" s="176">
        <f>'Participant Information'!$C$35</f>
        <v>0</v>
      </c>
      <c r="N9404" s="176">
        <f>'Participant Information'!$C$36</f>
        <v>0</v>
      </c>
      <c r="O9404" s="176">
        <f>'Participant Information'!$C$37</f>
        <v>0</v>
      </c>
      <c r="P9404" s="176">
        <f>'Participant Information'!$C$38</f>
        <v>0</v>
      </c>
      <c r="Q9404" s="177" t="s">
        <v>815</v>
      </c>
      <c r="R9404" s="178" t="s">
        <v>1130</v>
      </c>
      <c r="S9404" s="178" t="s">
        <v>1076</v>
      </c>
      <c r="U9404" s="178" t="s">
        <v>705</v>
      </c>
      <c r="V9404" s="178">
        <v>7</v>
      </c>
      <c r="W9404" s="178">
        <f t="shared" ca="1" si="146"/>
        <v>0</v>
      </c>
    </row>
    <row r="9405" spans="1:23" s="178" customFormat="1" ht="15" customHeight="1" x14ac:dyDescent="0.2">
      <c r="A9405" s="176">
        <f>'Participant Information'!$C$9</f>
        <v>0</v>
      </c>
      <c r="B9405" s="176">
        <f>'Participant Information'!$C$10</f>
        <v>0</v>
      </c>
      <c r="C9405" s="176">
        <f>'Participant Information'!$C$11</f>
        <v>0</v>
      </c>
      <c r="D9405" s="176" t="str">
        <f>'Participant Information'!$C$12</f>
        <v>[Automatic from above]</v>
      </c>
      <c r="E9405" s="176">
        <f>'Participant Information'!$C$14</f>
        <v>0</v>
      </c>
      <c r="F9405" s="176">
        <f>'Participant Information'!$C$15</f>
        <v>0</v>
      </c>
      <c r="G9405" s="176">
        <f>'Participant Information'!$C$17</f>
        <v>0</v>
      </c>
      <c r="H9405" s="176">
        <f>'Participant Information'!$C$18</f>
        <v>0</v>
      </c>
      <c r="I9405" s="176" t="str">
        <f>'Participant Information'!$C$19</f>
        <v>[Country code missing]-[Participant ID missing]</v>
      </c>
      <c r="J9405" s="182">
        <f>'Participant Information'!$C$32</f>
        <v>0</v>
      </c>
      <c r="K9405" s="176">
        <f>'Participant Information'!$C$33</f>
        <v>0</v>
      </c>
      <c r="L9405" s="182">
        <f>'Participant Information'!$C$34</f>
        <v>0</v>
      </c>
      <c r="M9405" s="176">
        <f>'Participant Information'!$C$35</f>
        <v>0</v>
      </c>
      <c r="N9405" s="176">
        <f>'Participant Information'!$C$36</f>
        <v>0</v>
      </c>
      <c r="O9405" s="176">
        <f>'Participant Information'!$C$37</f>
        <v>0</v>
      </c>
      <c r="P9405" s="176">
        <f>'Participant Information'!$C$38</f>
        <v>0</v>
      </c>
      <c r="Q9405" s="177" t="s">
        <v>815</v>
      </c>
      <c r="R9405" s="178" t="s">
        <v>1130</v>
      </c>
      <c r="S9405" s="178" t="s">
        <v>1077</v>
      </c>
      <c r="U9405" s="178" t="s">
        <v>705</v>
      </c>
      <c r="V9405" s="178">
        <v>7</v>
      </c>
      <c r="W9405" s="178">
        <f t="shared" ca="1" si="146"/>
        <v>0</v>
      </c>
    </row>
    <row r="9406" spans="1:23" s="178" customFormat="1" ht="15" customHeight="1" x14ac:dyDescent="0.2">
      <c r="A9406" s="176">
        <f>'Participant Information'!$C$9</f>
        <v>0</v>
      </c>
      <c r="B9406" s="176">
        <f>'Participant Information'!$C$10</f>
        <v>0</v>
      </c>
      <c r="C9406" s="176">
        <f>'Participant Information'!$C$11</f>
        <v>0</v>
      </c>
      <c r="D9406" s="176" t="str">
        <f>'Participant Information'!$C$12</f>
        <v>[Automatic from above]</v>
      </c>
      <c r="E9406" s="176">
        <f>'Participant Information'!$C$14</f>
        <v>0</v>
      </c>
      <c r="F9406" s="176">
        <f>'Participant Information'!$C$15</f>
        <v>0</v>
      </c>
      <c r="G9406" s="176">
        <f>'Participant Information'!$C$17</f>
        <v>0</v>
      </c>
      <c r="H9406" s="176">
        <f>'Participant Information'!$C$18</f>
        <v>0</v>
      </c>
      <c r="I9406" s="176" t="str">
        <f>'Participant Information'!$C$19</f>
        <v>[Country code missing]-[Participant ID missing]</v>
      </c>
      <c r="J9406" s="182">
        <f>'Participant Information'!$C$32</f>
        <v>0</v>
      </c>
      <c r="K9406" s="176">
        <f>'Participant Information'!$C$33</f>
        <v>0</v>
      </c>
      <c r="L9406" s="182">
        <f>'Participant Information'!$C$34</f>
        <v>0</v>
      </c>
      <c r="M9406" s="176">
        <f>'Participant Information'!$C$35</f>
        <v>0</v>
      </c>
      <c r="N9406" s="176">
        <f>'Participant Information'!$C$36</f>
        <v>0</v>
      </c>
      <c r="O9406" s="176">
        <f>'Participant Information'!$C$37</f>
        <v>0</v>
      </c>
      <c r="P9406" s="176">
        <f>'Participant Information'!$C$38</f>
        <v>0</v>
      </c>
      <c r="Q9406" s="177" t="s">
        <v>815</v>
      </c>
      <c r="R9406" s="178" t="s">
        <v>1130</v>
      </c>
      <c r="S9406" s="178" t="s">
        <v>1078</v>
      </c>
      <c r="U9406" s="178" t="s">
        <v>705</v>
      </c>
      <c r="V9406" s="178">
        <v>7</v>
      </c>
      <c r="W9406" s="178">
        <f t="shared" ca="1" si="146"/>
        <v>0</v>
      </c>
    </row>
    <row r="9407" spans="1:23" s="178" customFormat="1" ht="15" customHeight="1" x14ac:dyDescent="0.2">
      <c r="A9407" s="176">
        <f>'Participant Information'!$C$9</f>
        <v>0</v>
      </c>
      <c r="B9407" s="176">
        <f>'Participant Information'!$C$10</f>
        <v>0</v>
      </c>
      <c r="C9407" s="176">
        <f>'Participant Information'!$C$11</f>
        <v>0</v>
      </c>
      <c r="D9407" s="176" t="str">
        <f>'Participant Information'!$C$12</f>
        <v>[Automatic from above]</v>
      </c>
      <c r="E9407" s="176">
        <f>'Participant Information'!$C$14</f>
        <v>0</v>
      </c>
      <c r="F9407" s="176">
        <f>'Participant Information'!$C$15</f>
        <v>0</v>
      </c>
      <c r="G9407" s="176">
        <f>'Participant Information'!$C$17</f>
        <v>0</v>
      </c>
      <c r="H9407" s="176">
        <f>'Participant Information'!$C$18</f>
        <v>0</v>
      </c>
      <c r="I9407" s="176" t="str">
        <f>'Participant Information'!$C$19</f>
        <v>[Country code missing]-[Participant ID missing]</v>
      </c>
      <c r="J9407" s="182">
        <f>'Participant Information'!$C$32</f>
        <v>0</v>
      </c>
      <c r="K9407" s="176">
        <f>'Participant Information'!$C$33</f>
        <v>0</v>
      </c>
      <c r="L9407" s="182">
        <f>'Participant Information'!$C$34</f>
        <v>0</v>
      </c>
      <c r="M9407" s="176">
        <f>'Participant Information'!$C$35</f>
        <v>0</v>
      </c>
      <c r="N9407" s="176">
        <f>'Participant Information'!$C$36</f>
        <v>0</v>
      </c>
      <c r="O9407" s="176">
        <f>'Participant Information'!$C$37</f>
        <v>0</v>
      </c>
      <c r="P9407" s="176">
        <f>'Participant Information'!$C$38</f>
        <v>0</v>
      </c>
      <c r="Q9407" s="177" t="s">
        <v>815</v>
      </c>
      <c r="R9407" s="178" t="s">
        <v>1130</v>
      </c>
      <c r="S9407" s="178" t="s">
        <v>1079</v>
      </c>
      <c r="U9407" s="178" t="s">
        <v>705</v>
      </c>
      <c r="V9407" s="178">
        <v>7</v>
      </c>
      <c r="W9407" s="178">
        <f t="shared" ca="1" si="146"/>
        <v>0</v>
      </c>
    </row>
    <row r="9408" spans="1:23" s="178" customFormat="1" ht="15" customHeight="1" x14ac:dyDescent="0.2">
      <c r="A9408" s="176">
        <f>'Participant Information'!$C$9</f>
        <v>0</v>
      </c>
      <c r="B9408" s="176">
        <f>'Participant Information'!$C$10</f>
        <v>0</v>
      </c>
      <c r="C9408" s="176">
        <f>'Participant Information'!$C$11</f>
        <v>0</v>
      </c>
      <c r="D9408" s="176" t="str">
        <f>'Participant Information'!$C$12</f>
        <v>[Automatic from above]</v>
      </c>
      <c r="E9408" s="176">
        <f>'Participant Information'!$C$14</f>
        <v>0</v>
      </c>
      <c r="F9408" s="176">
        <f>'Participant Information'!$C$15</f>
        <v>0</v>
      </c>
      <c r="G9408" s="176">
        <f>'Participant Information'!$C$17</f>
        <v>0</v>
      </c>
      <c r="H9408" s="176">
        <f>'Participant Information'!$C$18</f>
        <v>0</v>
      </c>
      <c r="I9408" s="176" t="str">
        <f>'Participant Information'!$C$19</f>
        <v>[Country code missing]-[Participant ID missing]</v>
      </c>
      <c r="J9408" s="182">
        <f>'Participant Information'!$C$32</f>
        <v>0</v>
      </c>
      <c r="K9408" s="176">
        <f>'Participant Information'!$C$33</f>
        <v>0</v>
      </c>
      <c r="L9408" s="182">
        <f>'Participant Information'!$C$34</f>
        <v>0</v>
      </c>
      <c r="M9408" s="176">
        <f>'Participant Information'!$C$35</f>
        <v>0</v>
      </c>
      <c r="N9408" s="176">
        <f>'Participant Information'!$C$36</f>
        <v>0</v>
      </c>
      <c r="O9408" s="176">
        <f>'Participant Information'!$C$37</f>
        <v>0</v>
      </c>
      <c r="P9408" s="176">
        <f>'Participant Information'!$C$38</f>
        <v>0</v>
      </c>
      <c r="Q9408" s="177" t="s">
        <v>815</v>
      </c>
      <c r="R9408" s="178" t="s">
        <v>1130</v>
      </c>
      <c r="S9408" s="178" t="s">
        <v>1080</v>
      </c>
      <c r="U9408" s="178" t="s">
        <v>705</v>
      </c>
      <c r="V9408" s="178">
        <v>7</v>
      </c>
      <c r="W9408" s="178">
        <f t="shared" ca="1" si="146"/>
        <v>0</v>
      </c>
    </row>
    <row r="9409" spans="1:23" s="178" customFormat="1" ht="15" customHeight="1" x14ac:dyDescent="0.2">
      <c r="A9409" s="176">
        <f>'Participant Information'!$C$9</f>
        <v>0</v>
      </c>
      <c r="B9409" s="176">
        <f>'Participant Information'!$C$10</f>
        <v>0</v>
      </c>
      <c r="C9409" s="176">
        <f>'Participant Information'!$C$11</f>
        <v>0</v>
      </c>
      <c r="D9409" s="176" t="str">
        <f>'Participant Information'!$C$12</f>
        <v>[Automatic from above]</v>
      </c>
      <c r="E9409" s="176">
        <f>'Participant Information'!$C$14</f>
        <v>0</v>
      </c>
      <c r="F9409" s="176">
        <f>'Participant Information'!$C$15</f>
        <v>0</v>
      </c>
      <c r="G9409" s="176">
        <f>'Participant Information'!$C$17</f>
        <v>0</v>
      </c>
      <c r="H9409" s="176">
        <f>'Participant Information'!$C$18</f>
        <v>0</v>
      </c>
      <c r="I9409" s="176" t="str">
        <f>'Participant Information'!$C$19</f>
        <v>[Country code missing]-[Participant ID missing]</v>
      </c>
      <c r="J9409" s="182">
        <f>'Participant Information'!$C$32</f>
        <v>0</v>
      </c>
      <c r="K9409" s="176">
        <f>'Participant Information'!$C$33</f>
        <v>0</v>
      </c>
      <c r="L9409" s="182">
        <f>'Participant Information'!$C$34</f>
        <v>0</v>
      </c>
      <c r="M9409" s="176">
        <f>'Participant Information'!$C$35</f>
        <v>0</v>
      </c>
      <c r="N9409" s="176">
        <f>'Participant Information'!$C$36</f>
        <v>0</v>
      </c>
      <c r="O9409" s="176">
        <f>'Participant Information'!$C$37</f>
        <v>0</v>
      </c>
      <c r="P9409" s="176">
        <f>'Participant Information'!$C$38</f>
        <v>0</v>
      </c>
      <c r="Q9409" s="177" t="s">
        <v>815</v>
      </c>
      <c r="R9409" s="178" t="s">
        <v>1130</v>
      </c>
      <c r="S9409" s="178" t="s">
        <v>610</v>
      </c>
      <c r="U9409" s="178" t="s">
        <v>705</v>
      </c>
      <c r="V9409" s="178">
        <v>7</v>
      </c>
      <c r="W9409" s="178">
        <f t="shared" ca="1" si="146"/>
        <v>0</v>
      </c>
    </row>
    <row r="9410" spans="1:23" s="178" customFormat="1" ht="15" customHeight="1" x14ac:dyDescent="0.2">
      <c r="A9410" s="176">
        <f>'Participant Information'!$C$9</f>
        <v>0</v>
      </c>
      <c r="B9410" s="176">
        <f>'Participant Information'!$C$10</f>
        <v>0</v>
      </c>
      <c r="C9410" s="176">
        <f>'Participant Information'!$C$11</f>
        <v>0</v>
      </c>
      <c r="D9410" s="176" t="str">
        <f>'Participant Information'!$C$12</f>
        <v>[Automatic from above]</v>
      </c>
      <c r="E9410" s="176">
        <f>'Participant Information'!$C$14</f>
        <v>0</v>
      </c>
      <c r="F9410" s="176">
        <f>'Participant Information'!$C$15</f>
        <v>0</v>
      </c>
      <c r="G9410" s="176">
        <f>'Participant Information'!$C$17</f>
        <v>0</v>
      </c>
      <c r="H9410" s="176">
        <f>'Participant Information'!$C$18</f>
        <v>0</v>
      </c>
      <c r="I9410" s="176" t="str">
        <f>'Participant Information'!$C$19</f>
        <v>[Country code missing]-[Participant ID missing]</v>
      </c>
      <c r="J9410" s="182">
        <f>'Participant Information'!$C$32</f>
        <v>0</v>
      </c>
      <c r="K9410" s="176">
        <f>'Participant Information'!$C$33</f>
        <v>0</v>
      </c>
      <c r="L9410" s="182">
        <f>'Participant Information'!$C$34</f>
        <v>0</v>
      </c>
      <c r="M9410" s="176">
        <f>'Participant Information'!$C$35</f>
        <v>0</v>
      </c>
      <c r="N9410" s="176">
        <f>'Participant Information'!$C$36</f>
        <v>0</v>
      </c>
      <c r="O9410" s="176">
        <f>'Participant Information'!$C$37</f>
        <v>0</v>
      </c>
      <c r="P9410" s="176">
        <f>'Participant Information'!$C$38</f>
        <v>0</v>
      </c>
      <c r="Q9410" s="177" t="s">
        <v>815</v>
      </c>
      <c r="R9410" s="178" t="s">
        <v>1130</v>
      </c>
      <c r="S9410" s="178" t="s">
        <v>1081</v>
      </c>
      <c r="U9410" s="178" t="s">
        <v>705</v>
      </c>
      <c r="V9410" s="178">
        <v>7</v>
      </c>
      <c r="W9410" s="178">
        <f t="shared" ref="W9410:W9473" ca="1" si="147">IFERROR(INDEX(INDIRECT(CONCATENATE($Q9410,"!$1:$1048576")),IFERROR(MATCH(W$1,INDIRECT(CONCATENATE($Q9410,"!$",$U9410,":$",$U9410)),0),MATCH($S9410,INDIRECT(CONCATENATE($Q9410,"!$",$U9410,":$",$U9410)),0)),MATCH(CONCATENATE($R9410,$T9410),INDIRECT(CONCATENATE($Q9410,"!$",$V9410,":$",$V9410)),0)),"")</f>
        <v>0</v>
      </c>
    </row>
    <row r="9411" spans="1:23" s="178" customFormat="1" ht="15" customHeight="1" x14ac:dyDescent="0.2">
      <c r="A9411" s="176">
        <f>'Participant Information'!$C$9</f>
        <v>0</v>
      </c>
      <c r="B9411" s="176">
        <f>'Participant Information'!$C$10</f>
        <v>0</v>
      </c>
      <c r="C9411" s="176">
        <f>'Participant Information'!$C$11</f>
        <v>0</v>
      </c>
      <c r="D9411" s="176" t="str">
        <f>'Participant Information'!$C$12</f>
        <v>[Automatic from above]</v>
      </c>
      <c r="E9411" s="176">
        <f>'Participant Information'!$C$14</f>
        <v>0</v>
      </c>
      <c r="F9411" s="176">
        <f>'Participant Information'!$C$15</f>
        <v>0</v>
      </c>
      <c r="G9411" s="176">
        <f>'Participant Information'!$C$17</f>
        <v>0</v>
      </c>
      <c r="H9411" s="176">
        <f>'Participant Information'!$C$18</f>
        <v>0</v>
      </c>
      <c r="I9411" s="176" t="str">
        <f>'Participant Information'!$C$19</f>
        <v>[Country code missing]-[Participant ID missing]</v>
      </c>
      <c r="J9411" s="182">
        <f>'Participant Information'!$C$32</f>
        <v>0</v>
      </c>
      <c r="K9411" s="176">
        <f>'Participant Information'!$C$33</f>
        <v>0</v>
      </c>
      <c r="L9411" s="182">
        <f>'Participant Information'!$C$34</f>
        <v>0</v>
      </c>
      <c r="M9411" s="176">
        <f>'Participant Information'!$C$35</f>
        <v>0</v>
      </c>
      <c r="N9411" s="176">
        <f>'Participant Information'!$C$36</f>
        <v>0</v>
      </c>
      <c r="O9411" s="176">
        <f>'Participant Information'!$C$37</f>
        <v>0</v>
      </c>
      <c r="P9411" s="176">
        <f>'Participant Information'!$C$38</f>
        <v>0</v>
      </c>
      <c r="Q9411" s="177" t="s">
        <v>815</v>
      </c>
      <c r="R9411" s="178" t="s">
        <v>1130</v>
      </c>
      <c r="S9411" s="178" t="s">
        <v>1082</v>
      </c>
      <c r="U9411" s="178" t="s">
        <v>705</v>
      </c>
      <c r="V9411" s="178">
        <v>7</v>
      </c>
      <c r="W9411" s="178">
        <f t="shared" ca="1" si="147"/>
        <v>0</v>
      </c>
    </row>
    <row r="9412" spans="1:23" s="178" customFormat="1" ht="15" customHeight="1" x14ac:dyDescent="0.2">
      <c r="A9412" s="176">
        <f>'Participant Information'!$C$9</f>
        <v>0</v>
      </c>
      <c r="B9412" s="176">
        <f>'Participant Information'!$C$10</f>
        <v>0</v>
      </c>
      <c r="C9412" s="176">
        <f>'Participant Information'!$C$11</f>
        <v>0</v>
      </c>
      <c r="D9412" s="176" t="str">
        <f>'Participant Information'!$C$12</f>
        <v>[Automatic from above]</v>
      </c>
      <c r="E9412" s="176">
        <f>'Participant Information'!$C$14</f>
        <v>0</v>
      </c>
      <c r="F9412" s="176">
        <f>'Participant Information'!$C$15</f>
        <v>0</v>
      </c>
      <c r="G9412" s="176">
        <f>'Participant Information'!$C$17</f>
        <v>0</v>
      </c>
      <c r="H9412" s="176">
        <f>'Participant Information'!$C$18</f>
        <v>0</v>
      </c>
      <c r="I9412" s="176" t="str">
        <f>'Participant Information'!$C$19</f>
        <v>[Country code missing]-[Participant ID missing]</v>
      </c>
      <c r="J9412" s="182">
        <f>'Participant Information'!$C$32</f>
        <v>0</v>
      </c>
      <c r="K9412" s="176">
        <f>'Participant Information'!$C$33</f>
        <v>0</v>
      </c>
      <c r="L9412" s="182">
        <f>'Participant Information'!$C$34</f>
        <v>0</v>
      </c>
      <c r="M9412" s="176">
        <f>'Participant Information'!$C$35</f>
        <v>0</v>
      </c>
      <c r="N9412" s="176">
        <f>'Participant Information'!$C$36</f>
        <v>0</v>
      </c>
      <c r="O9412" s="176">
        <f>'Participant Information'!$C$37</f>
        <v>0</v>
      </c>
      <c r="P9412" s="176">
        <f>'Participant Information'!$C$38</f>
        <v>0</v>
      </c>
      <c r="Q9412" s="177" t="s">
        <v>815</v>
      </c>
      <c r="R9412" s="178" t="s">
        <v>1130</v>
      </c>
      <c r="S9412" s="178" t="s">
        <v>1083</v>
      </c>
      <c r="U9412" s="178" t="s">
        <v>705</v>
      </c>
      <c r="V9412" s="178">
        <v>7</v>
      </c>
      <c r="W9412" s="178">
        <f t="shared" ca="1" si="147"/>
        <v>0</v>
      </c>
    </row>
    <row r="9413" spans="1:23" s="178" customFormat="1" ht="15" customHeight="1" x14ac:dyDescent="0.2">
      <c r="A9413" s="176">
        <f>'Participant Information'!$C$9</f>
        <v>0</v>
      </c>
      <c r="B9413" s="176">
        <f>'Participant Information'!$C$10</f>
        <v>0</v>
      </c>
      <c r="C9413" s="176">
        <f>'Participant Information'!$C$11</f>
        <v>0</v>
      </c>
      <c r="D9413" s="176" t="str">
        <f>'Participant Information'!$C$12</f>
        <v>[Automatic from above]</v>
      </c>
      <c r="E9413" s="176">
        <f>'Participant Information'!$C$14</f>
        <v>0</v>
      </c>
      <c r="F9413" s="176">
        <f>'Participant Information'!$C$15</f>
        <v>0</v>
      </c>
      <c r="G9413" s="176">
        <f>'Participant Information'!$C$17</f>
        <v>0</v>
      </c>
      <c r="H9413" s="176">
        <f>'Participant Information'!$C$18</f>
        <v>0</v>
      </c>
      <c r="I9413" s="176" t="str">
        <f>'Participant Information'!$C$19</f>
        <v>[Country code missing]-[Participant ID missing]</v>
      </c>
      <c r="J9413" s="182">
        <f>'Participant Information'!$C$32</f>
        <v>0</v>
      </c>
      <c r="K9413" s="176">
        <f>'Participant Information'!$C$33</f>
        <v>0</v>
      </c>
      <c r="L9413" s="182">
        <f>'Participant Information'!$C$34</f>
        <v>0</v>
      </c>
      <c r="M9413" s="176">
        <f>'Participant Information'!$C$35</f>
        <v>0</v>
      </c>
      <c r="N9413" s="176">
        <f>'Participant Information'!$C$36</f>
        <v>0</v>
      </c>
      <c r="O9413" s="176">
        <f>'Participant Information'!$C$37</f>
        <v>0</v>
      </c>
      <c r="P9413" s="176">
        <f>'Participant Information'!$C$38</f>
        <v>0</v>
      </c>
      <c r="Q9413" s="177" t="s">
        <v>815</v>
      </c>
      <c r="R9413" s="178" t="s">
        <v>1130</v>
      </c>
      <c r="S9413" s="178" t="s">
        <v>1084</v>
      </c>
      <c r="U9413" s="178" t="s">
        <v>705</v>
      </c>
      <c r="V9413" s="178">
        <v>7</v>
      </c>
      <c r="W9413" s="178">
        <f t="shared" ca="1" si="147"/>
        <v>0</v>
      </c>
    </row>
    <row r="9414" spans="1:23" s="178" customFormat="1" ht="15" customHeight="1" x14ac:dyDescent="0.2">
      <c r="A9414" s="176">
        <f>'Participant Information'!$C$9</f>
        <v>0</v>
      </c>
      <c r="B9414" s="176">
        <f>'Participant Information'!$C$10</f>
        <v>0</v>
      </c>
      <c r="C9414" s="176">
        <f>'Participant Information'!$C$11</f>
        <v>0</v>
      </c>
      <c r="D9414" s="176" t="str">
        <f>'Participant Information'!$C$12</f>
        <v>[Automatic from above]</v>
      </c>
      <c r="E9414" s="176">
        <f>'Participant Information'!$C$14</f>
        <v>0</v>
      </c>
      <c r="F9414" s="176">
        <f>'Participant Information'!$C$15</f>
        <v>0</v>
      </c>
      <c r="G9414" s="176">
        <f>'Participant Information'!$C$17</f>
        <v>0</v>
      </c>
      <c r="H9414" s="176">
        <f>'Participant Information'!$C$18</f>
        <v>0</v>
      </c>
      <c r="I9414" s="176" t="str">
        <f>'Participant Information'!$C$19</f>
        <v>[Country code missing]-[Participant ID missing]</v>
      </c>
      <c r="J9414" s="182">
        <f>'Participant Information'!$C$32</f>
        <v>0</v>
      </c>
      <c r="K9414" s="176">
        <f>'Participant Information'!$C$33</f>
        <v>0</v>
      </c>
      <c r="L9414" s="182">
        <f>'Participant Information'!$C$34</f>
        <v>0</v>
      </c>
      <c r="M9414" s="176">
        <f>'Participant Information'!$C$35</f>
        <v>0</v>
      </c>
      <c r="N9414" s="176">
        <f>'Participant Information'!$C$36</f>
        <v>0</v>
      </c>
      <c r="O9414" s="176">
        <f>'Participant Information'!$C$37</f>
        <v>0</v>
      </c>
      <c r="P9414" s="176">
        <f>'Participant Information'!$C$38</f>
        <v>0</v>
      </c>
      <c r="Q9414" s="177" t="s">
        <v>815</v>
      </c>
      <c r="R9414" s="178" t="s">
        <v>1130</v>
      </c>
      <c r="S9414" s="178" t="s">
        <v>1085</v>
      </c>
      <c r="U9414" s="178" t="s">
        <v>705</v>
      </c>
      <c r="V9414" s="178">
        <v>7</v>
      </c>
      <c r="W9414" s="178">
        <f t="shared" ca="1" si="147"/>
        <v>0</v>
      </c>
    </row>
    <row r="9415" spans="1:23" s="178" customFormat="1" ht="15" customHeight="1" x14ac:dyDescent="0.2">
      <c r="A9415" s="176">
        <f>'Participant Information'!$C$9</f>
        <v>0</v>
      </c>
      <c r="B9415" s="176">
        <f>'Participant Information'!$C$10</f>
        <v>0</v>
      </c>
      <c r="C9415" s="176">
        <f>'Participant Information'!$C$11</f>
        <v>0</v>
      </c>
      <c r="D9415" s="176" t="str">
        <f>'Participant Information'!$C$12</f>
        <v>[Automatic from above]</v>
      </c>
      <c r="E9415" s="176">
        <f>'Participant Information'!$C$14</f>
        <v>0</v>
      </c>
      <c r="F9415" s="176">
        <f>'Participant Information'!$C$15</f>
        <v>0</v>
      </c>
      <c r="G9415" s="176">
        <f>'Participant Information'!$C$17</f>
        <v>0</v>
      </c>
      <c r="H9415" s="176">
        <f>'Participant Information'!$C$18</f>
        <v>0</v>
      </c>
      <c r="I9415" s="176" t="str">
        <f>'Participant Information'!$C$19</f>
        <v>[Country code missing]-[Participant ID missing]</v>
      </c>
      <c r="J9415" s="182">
        <f>'Participant Information'!$C$32</f>
        <v>0</v>
      </c>
      <c r="K9415" s="176">
        <f>'Participant Information'!$C$33</f>
        <v>0</v>
      </c>
      <c r="L9415" s="182">
        <f>'Participant Information'!$C$34</f>
        <v>0</v>
      </c>
      <c r="M9415" s="176">
        <f>'Participant Information'!$C$35</f>
        <v>0</v>
      </c>
      <c r="N9415" s="176">
        <f>'Participant Information'!$C$36</f>
        <v>0</v>
      </c>
      <c r="O9415" s="176">
        <f>'Participant Information'!$C$37</f>
        <v>0</v>
      </c>
      <c r="P9415" s="176">
        <f>'Participant Information'!$C$38</f>
        <v>0</v>
      </c>
      <c r="Q9415" s="177" t="s">
        <v>815</v>
      </c>
      <c r="R9415" s="178" t="s">
        <v>1130</v>
      </c>
      <c r="S9415" s="178" t="s">
        <v>611</v>
      </c>
      <c r="U9415" s="178" t="s">
        <v>705</v>
      </c>
      <c r="V9415" s="178">
        <v>7</v>
      </c>
      <c r="W9415" s="178">
        <f t="shared" ca="1" si="147"/>
        <v>0</v>
      </c>
    </row>
    <row r="9416" spans="1:23" s="178" customFormat="1" ht="15" customHeight="1" x14ac:dyDescent="0.2">
      <c r="A9416" s="176">
        <f>'Participant Information'!$C$9</f>
        <v>0</v>
      </c>
      <c r="B9416" s="176">
        <f>'Participant Information'!$C$10</f>
        <v>0</v>
      </c>
      <c r="C9416" s="176">
        <f>'Participant Information'!$C$11</f>
        <v>0</v>
      </c>
      <c r="D9416" s="176" t="str">
        <f>'Participant Information'!$C$12</f>
        <v>[Automatic from above]</v>
      </c>
      <c r="E9416" s="176">
        <f>'Participant Information'!$C$14</f>
        <v>0</v>
      </c>
      <c r="F9416" s="176">
        <f>'Participant Information'!$C$15</f>
        <v>0</v>
      </c>
      <c r="G9416" s="176">
        <f>'Participant Information'!$C$17</f>
        <v>0</v>
      </c>
      <c r="H9416" s="176">
        <f>'Participant Information'!$C$18</f>
        <v>0</v>
      </c>
      <c r="I9416" s="176" t="str">
        <f>'Participant Information'!$C$19</f>
        <v>[Country code missing]-[Participant ID missing]</v>
      </c>
      <c r="J9416" s="182">
        <f>'Participant Information'!$C$32</f>
        <v>0</v>
      </c>
      <c r="K9416" s="176">
        <f>'Participant Information'!$C$33</f>
        <v>0</v>
      </c>
      <c r="L9416" s="182">
        <f>'Participant Information'!$C$34</f>
        <v>0</v>
      </c>
      <c r="M9416" s="176">
        <f>'Participant Information'!$C$35</f>
        <v>0</v>
      </c>
      <c r="N9416" s="176">
        <f>'Participant Information'!$C$36</f>
        <v>0</v>
      </c>
      <c r="O9416" s="176">
        <f>'Participant Information'!$C$37</f>
        <v>0</v>
      </c>
      <c r="P9416" s="176">
        <f>'Participant Information'!$C$38</f>
        <v>0</v>
      </c>
      <c r="Q9416" s="177" t="s">
        <v>815</v>
      </c>
      <c r="R9416" s="178" t="s">
        <v>1130</v>
      </c>
      <c r="S9416" s="178" t="s">
        <v>1086</v>
      </c>
      <c r="U9416" s="178" t="s">
        <v>705</v>
      </c>
      <c r="V9416" s="178">
        <v>7</v>
      </c>
      <c r="W9416" s="178">
        <f t="shared" ca="1" si="147"/>
        <v>0</v>
      </c>
    </row>
    <row r="9417" spans="1:23" s="178" customFormat="1" ht="15" customHeight="1" x14ac:dyDescent="0.2">
      <c r="A9417" s="176">
        <f>'Participant Information'!$C$9</f>
        <v>0</v>
      </c>
      <c r="B9417" s="176">
        <f>'Participant Information'!$C$10</f>
        <v>0</v>
      </c>
      <c r="C9417" s="176">
        <f>'Participant Information'!$C$11</f>
        <v>0</v>
      </c>
      <c r="D9417" s="176" t="str">
        <f>'Participant Information'!$C$12</f>
        <v>[Automatic from above]</v>
      </c>
      <c r="E9417" s="176">
        <f>'Participant Information'!$C$14</f>
        <v>0</v>
      </c>
      <c r="F9417" s="176">
        <f>'Participant Information'!$C$15</f>
        <v>0</v>
      </c>
      <c r="G9417" s="176">
        <f>'Participant Information'!$C$17</f>
        <v>0</v>
      </c>
      <c r="H9417" s="176">
        <f>'Participant Information'!$C$18</f>
        <v>0</v>
      </c>
      <c r="I9417" s="176" t="str">
        <f>'Participant Information'!$C$19</f>
        <v>[Country code missing]-[Participant ID missing]</v>
      </c>
      <c r="J9417" s="182">
        <f>'Participant Information'!$C$32</f>
        <v>0</v>
      </c>
      <c r="K9417" s="176">
        <f>'Participant Information'!$C$33</f>
        <v>0</v>
      </c>
      <c r="L9417" s="182">
        <f>'Participant Information'!$C$34</f>
        <v>0</v>
      </c>
      <c r="M9417" s="176">
        <f>'Participant Information'!$C$35</f>
        <v>0</v>
      </c>
      <c r="N9417" s="176">
        <f>'Participant Information'!$C$36</f>
        <v>0</v>
      </c>
      <c r="O9417" s="176">
        <f>'Participant Information'!$C$37</f>
        <v>0</v>
      </c>
      <c r="P9417" s="176">
        <f>'Participant Information'!$C$38</f>
        <v>0</v>
      </c>
      <c r="Q9417" s="177" t="s">
        <v>815</v>
      </c>
      <c r="R9417" s="178" t="s">
        <v>1130</v>
      </c>
      <c r="S9417" s="178" t="s">
        <v>1087</v>
      </c>
      <c r="U9417" s="178" t="s">
        <v>705</v>
      </c>
      <c r="V9417" s="178">
        <v>7</v>
      </c>
      <c r="W9417" s="178">
        <f t="shared" ca="1" si="147"/>
        <v>0</v>
      </c>
    </row>
    <row r="9418" spans="1:23" s="178" customFormat="1" ht="15" customHeight="1" x14ac:dyDescent="0.2">
      <c r="A9418" s="176">
        <f>'Participant Information'!$C$9</f>
        <v>0</v>
      </c>
      <c r="B9418" s="176">
        <f>'Participant Information'!$C$10</f>
        <v>0</v>
      </c>
      <c r="C9418" s="176">
        <f>'Participant Information'!$C$11</f>
        <v>0</v>
      </c>
      <c r="D9418" s="176" t="str">
        <f>'Participant Information'!$C$12</f>
        <v>[Automatic from above]</v>
      </c>
      <c r="E9418" s="176">
        <f>'Participant Information'!$C$14</f>
        <v>0</v>
      </c>
      <c r="F9418" s="176">
        <f>'Participant Information'!$C$15</f>
        <v>0</v>
      </c>
      <c r="G9418" s="176">
        <f>'Participant Information'!$C$17</f>
        <v>0</v>
      </c>
      <c r="H9418" s="176">
        <f>'Participant Information'!$C$18</f>
        <v>0</v>
      </c>
      <c r="I9418" s="176" t="str">
        <f>'Participant Information'!$C$19</f>
        <v>[Country code missing]-[Participant ID missing]</v>
      </c>
      <c r="J9418" s="182">
        <f>'Participant Information'!$C$32</f>
        <v>0</v>
      </c>
      <c r="K9418" s="176">
        <f>'Participant Information'!$C$33</f>
        <v>0</v>
      </c>
      <c r="L9418" s="182">
        <f>'Participant Information'!$C$34</f>
        <v>0</v>
      </c>
      <c r="M9418" s="176">
        <f>'Participant Information'!$C$35</f>
        <v>0</v>
      </c>
      <c r="N9418" s="176">
        <f>'Participant Information'!$C$36</f>
        <v>0</v>
      </c>
      <c r="O9418" s="176">
        <f>'Participant Information'!$C$37</f>
        <v>0</v>
      </c>
      <c r="P9418" s="176">
        <f>'Participant Information'!$C$38</f>
        <v>0</v>
      </c>
      <c r="Q9418" s="177" t="s">
        <v>815</v>
      </c>
      <c r="R9418" s="178" t="s">
        <v>1130</v>
      </c>
      <c r="S9418" s="178" t="s">
        <v>1088</v>
      </c>
      <c r="U9418" s="178" t="s">
        <v>705</v>
      </c>
      <c r="V9418" s="178">
        <v>7</v>
      </c>
      <c r="W9418" s="178">
        <f t="shared" ca="1" si="147"/>
        <v>0</v>
      </c>
    </row>
    <row r="9419" spans="1:23" s="178" customFormat="1" ht="15" customHeight="1" x14ac:dyDescent="0.2">
      <c r="A9419" s="176">
        <f>'Participant Information'!$C$9</f>
        <v>0</v>
      </c>
      <c r="B9419" s="176">
        <f>'Participant Information'!$C$10</f>
        <v>0</v>
      </c>
      <c r="C9419" s="176">
        <f>'Participant Information'!$C$11</f>
        <v>0</v>
      </c>
      <c r="D9419" s="176" t="str">
        <f>'Participant Information'!$C$12</f>
        <v>[Automatic from above]</v>
      </c>
      <c r="E9419" s="176">
        <f>'Participant Information'!$C$14</f>
        <v>0</v>
      </c>
      <c r="F9419" s="176">
        <f>'Participant Information'!$C$15</f>
        <v>0</v>
      </c>
      <c r="G9419" s="176">
        <f>'Participant Information'!$C$17</f>
        <v>0</v>
      </c>
      <c r="H9419" s="176">
        <f>'Participant Information'!$C$18</f>
        <v>0</v>
      </c>
      <c r="I9419" s="176" t="str">
        <f>'Participant Information'!$C$19</f>
        <v>[Country code missing]-[Participant ID missing]</v>
      </c>
      <c r="J9419" s="182">
        <f>'Participant Information'!$C$32</f>
        <v>0</v>
      </c>
      <c r="K9419" s="176">
        <f>'Participant Information'!$C$33</f>
        <v>0</v>
      </c>
      <c r="L9419" s="182">
        <f>'Participant Information'!$C$34</f>
        <v>0</v>
      </c>
      <c r="M9419" s="176">
        <f>'Participant Information'!$C$35</f>
        <v>0</v>
      </c>
      <c r="N9419" s="176">
        <f>'Participant Information'!$C$36</f>
        <v>0</v>
      </c>
      <c r="O9419" s="176">
        <f>'Participant Information'!$C$37</f>
        <v>0</v>
      </c>
      <c r="P9419" s="176">
        <f>'Participant Information'!$C$38</f>
        <v>0</v>
      </c>
      <c r="Q9419" s="177" t="s">
        <v>815</v>
      </c>
      <c r="R9419" s="178" t="s">
        <v>1130</v>
      </c>
      <c r="S9419" s="178" t="s">
        <v>1089</v>
      </c>
      <c r="U9419" s="178" t="s">
        <v>705</v>
      </c>
      <c r="V9419" s="178">
        <v>7</v>
      </c>
      <c r="W9419" s="178">
        <f t="shared" ca="1" si="147"/>
        <v>0</v>
      </c>
    </row>
    <row r="9420" spans="1:23" s="178" customFormat="1" ht="15" customHeight="1" x14ac:dyDescent="0.2">
      <c r="A9420" s="176">
        <f>'Participant Information'!$C$9</f>
        <v>0</v>
      </c>
      <c r="B9420" s="176">
        <f>'Participant Information'!$C$10</f>
        <v>0</v>
      </c>
      <c r="C9420" s="176">
        <f>'Participant Information'!$C$11</f>
        <v>0</v>
      </c>
      <c r="D9420" s="176" t="str">
        <f>'Participant Information'!$C$12</f>
        <v>[Automatic from above]</v>
      </c>
      <c r="E9420" s="176">
        <f>'Participant Information'!$C$14</f>
        <v>0</v>
      </c>
      <c r="F9420" s="176">
        <f>'Participant Information'!$C$15</f>
        <v>0</v>
      </c>
      <c r="G9420" s="176">
        <f>'Participant Information'!$C$17</f>
        <v>0</v>
      </c>
      <c r="H9420" s="176">
        <f>'Participant Information'!$C$18</f>
        <v>0</v>
      </c>
      <c r="I9420" s="176" t="str">
        <f>'Participant Information'!$C$19</f>
        <v>[Country code missing]-[Participant ID missing]</v>
      </c>
      <c r="J9420" s="182">
        <f>'Participant Information'!$C$32</f>
        <v>0</v>
      </c>
      <c r="K9420" s="176">
        <f>'Participant Information'!$C$33</f>
        <v>0</v>
      </c>
      <c r="L9420" s="182">
        <f>'Participant Information'!$C$34</f>
        <v>0</v>
      </c>
      <c r="M9420" s="176">
        <f>'Participant Information'!$C$35</f>
        <v>0</v>
      </c>
      <c r="N9420" s="176">
        <f>'Participant Information'!$C$36</f>
        <v>0</v>
      </c>
      <c r="O9420" s="176">
        <f>'Participant Information'!$C$37</f>
        <v>0</v>
      </c>
      <c r="P9420" s="176">
        <f>'Participant Information'!$C$38</f>
        <v>0</v>
      </c>
      <c r="Q9420" s="177" t="s">
        <v>815</v>
      </c>
      <c r="R9420" s="178" t="s">
        <v>1130</v>
      </c>
      <c r="S9420" s="178" t="s">
        <v>1090</v>
      </c>
      <c r="U9420" s="178" t="s">
        <v>705</v>
      </c>
      <c r="V9420" s="178">
        <v>7</v>
      </c>
      <c r="W9420" s="178">
        <f t="shared" ca="1" si="147"/>
        <v>0</v>
      </c>
    </row>
    <row r="9421" spans="1:23" s="178" customFormat="1" ht="15" customHeight="1" x14ac:dyDescent="0.2">
      <c r="A9421" s="176">
        <f>'Participant Information'!$C$9</f>
        <v>0</v>
      </c>
      <c r="B9421" s="176">
        <f>'Participant Information'!$C$10</f>
        <v>0</v>
      </c>
      <c r="C9421" s="176">
        <f>'Participant Information'!$C$11</f>
        <v>0</v>
      </c>
      <c r="D9421" s="176" t="str">
        <f>'Participant Information'!$C$12</f>
        <v>[Automatic from above]</v>
      </c>
      <c r="E9421" s="176">
        <f>'Participant Information'!$C$14</f>
        <v>0</v>
      </c>
      <c r="F9421" s="176">
        <f>'Participant Information'!$C$15</f>
        <v>0</v>
      </c>
      <c r="G9421" s="176">
        <f>'Participant Information'!$C$17</f>
        <v>0</v>
      </c>
      <c r="H9421" s="176">
        <f>'Participant Information'!$C$18</f>
        <v>0</v>
      </c>
      <c r="I9421" s="176" t="str">
        <f>'Participant Information'!$C$19</f>
        <v>[Country code missing]-[Participant ID missing]</v>
      </c>
      <c r="J9421" s="182">
        <f>'Participant Information'!$C$32</f>
        <v>0</v>
      </c>
      <c r="K9421" s="176">
        <f>'Participant Information'!$C$33</f>
        <v>0</v>
      </c>
      <c r="L9421" s="182">
        <f>'Participant Information'!$C$34</f>
        <v>0</v>
      </c>
      <c r="M9421" s="176">
        <f>'Participant Information'!$C$35</f>
        <v>0</v>
      </c>
      <c r="N9421" s="176">
        <f>'Participant Information'!$C$36</f>
        <v>0</v>
      </c>
      <c r="O9421" s="176">
        <f>'Participant Information'!$C$37</f>
        <v>0</v>
      </c>
      <c r="P9421" s="176">
        <f>'Participant Information'!$C$38</f>
        <v>0</v>
      </c>
      <c r="Q9421" s="177" t="s">
        <v>815</v>
      </c>
      <c r="R9421" s="178" t="s">
        <v>1130</v>
      </c>
      <c r="S9421" s="178" t="s">
        <v>612</v>
      </c>
      <c r="U9421" s="178" t="s">
        <v>705</v>
      </c>
      <c r="V9421" s="178">
        <v>7</v>
      </c>
      <c r="W9421" s="178">
        <f t="shared" ca="1" si="147"/>
        <v>0</v>
      </c>
    </row>
    <row r="9422" spans="1:23" s="178" customFormat="1" ht="15" customHeight="1" x14ac:dyDescent="0.2">
      <c r="A9422" s="176">
        <f>'Participant Information'!$C$9</f>
        <v>0</v>
      </c>
      <c r="B9422" s="176">
        <f>'Participant Information'!$C$10</f>
        <v>0</v>
      </c>
      <c r="C9422" s="176">
        <f>'Participant Information'!$C$11</f>
        <v>0</v>
      </c>
      <c r="D9422" s="176" t="str">
        <f>'Participant Information'!$C$12</f>
        <v>[Automatic from above]</v>
      </c>
      <c r="E9422" s="176">
        <f>'Participant Information'!$C$14</f>
        <v>0</v>
      </c>
      <c r="F9422" s="176">
        <f>'Participant Information'!$C$15</f>
        <v>0</v>
      </c>
      <c r="G9422" s="176">
        <f>'Participant Information'!$C$17</f>
        <v>0</v>
      </c>
      <c r="H9422" s="176">
        <f>'Participant Information'!$C$18</f>
        <v>0</v>
      </c>
      <c r="I9422" s="176" t="str">
        <f>'Participant Information'!$C$19</f>
        <v>[Country code missing]-[Participant ID missing]</v>
      </c>
      <c r="J9422" s="182">
        <f>'Participant Information'!$C$32</f>
        <v>0</v>
      </c>
      <c r="K9422" s="176">
        <f>'Participant Information'!$C$33</f>
        <v>0</v>
      </c>
      <c r="L9422" s="182">
        <f>'Participant Information'!$C$34</f>
        <v>0</v>
      </c>
      <c r="M9422" s="176">
        <f>'Participant Information'!$C$35</f>
        <v>0</v>
      </c>
      <c r="N9422" s="176">
        <f>'Participant Information'!$C$36</f>
        <v>0</v>
      </c>
      <c r="O9422" s="176">
        <f>'Participant Information'!$C$37</f>
        <v>0</v>
      </c>
      <c r="P9422" s="176">
        <f>'Participant Information'!$C$38</f>
        <v>0</v>
      </c>
      <c r="Q9422" s="177" t="s">
        <v>815</v>
      </c>
      <c r="R9422" s="178" t="s">
        <v>1130</v>
      </c>
      <c r="S9422" s="178" t="s">
        <v>1091</v>
      </c>
      <c r="U9422" s="178" t="s">
        <v>705</v>
      </c>
      <c r="V9422" s="178">
        <v>7</v>
      </c>
      <c r="W9422" s="178">
        <f t="shared" ca="1" si="147"/>
        <v>0</v>
      </c>
    </row>
    <row r="9423" spans="1:23" s="178" customFormat="1" ht="15" customHeight="1" x14ac:dyDescent="0.2">
      <c r="A9423" s="176">
        <f>'Participant Information'!$C$9</f>
        <v>0</v>
      </c>
      <c r="B9423" s="176">
        <f>'Participant Information'!$C$10</f>
        <v>0</v>
      </c>
      <c r="C9423" s="176">
        <f>'Participant Information'!$C$11</f>
        <v>0</v>
      </c>
      <c r="D9423" s="176" t="str">
        <f>'Participant Information'!$C$12</f>
        <v>[Automatic from above]</v>
      </c>
      <c r="E9423" s="176">
        <f>'Participant Information'!$C$14</f>
        <v>0</v>
      </c>
      <c r="F9423" s="176">
        <f>'Participant Information'!$C$15</f>
        <v>0</v>
      </c>
      <c r="G9423" s="176">
        <f>'Participant Information'!$C$17</f>
        <v>0</v>
      </c>
      <c r="H9423" s="176">
        <f>'Participant Information'!$C$18</f>
        <v>0</v>
      </c>
      <c r="I9423" s="176" t="str">
        <f>'Participant Information'!$C$19</f>
        <v>[Country code missing]-[Participant ID missing]</v>
      </c>
      <c r="J9423" s="182">
        <f>'Participant Information'!$C$32</f>
        <v>0</v>
      </c>
      <c r="K9423" s="176">
        <f>'Participant Information'!$C$33</f>
        <v>0</v>
      </c>
      <c r="L9423" s="182">
        <f>'Participant Information'!$C$34</f>
        <v>0</v>
      </c>
      <c r="M9423" s="176">
        <f>'Participant Information'!$C$35</f>
        <v>0</v>
      </c>
      <c r="N9423" s="176">
        <f>'Participant Information'!$C$36</f>
        <v>0</v>
      </c>
      <c r="O9423" s="176">
        <f>'Participant Information'!$C$37</f>
        <v>0</v>
      </c>
      <c r="P9423" s="176">
        <f>'Participant Information'!$C$38</f>
        <v>0</v>
      </c>
      <c r="Q9423" s="177" t="s">
        <v>815</v>
      </c>
      <c r="R9423" s="178" t="s">
        <v>1130</v>
      </c>
      <c r="S9423" s="178" t="s">
        <v>1092</v>
      </c>
      <c r="U9423" s="178" t="s">
        <v>705</v>
      </c>
      <c r="V9423" s="178">
        <v>7</v>
      </c>
      <c r="W9423" s="178">
        <f t="shared" ca="1" si="147"/>
        <v>0</v>
      </c>
    </row>
    <row r="9424" spans="1:23" s="178" customFormat="1" ht="15" customHeight="1" x14ac:dyDescent="0.2">
      <c r="A9424" s="176">
        <f>'Participant Information'!$C$9</f>
        <v>0</v>
      </c>
      <c r="B9424" s="176">
        <f>'Participant Information'!$C$10</f>
        <v>0</v>
      </c>
      <c r="C9424" s="176">
        <f>'Participant Information'!$C$11</f>
        <v>0</v>
      </c>
      <c r="D9424" s="176" t="str">
        <f>'Participant Information'!$C$12</f>
        <v>[Automatic from above]</v>
      </c>
      <c r="E9424" s="176">
        <f>'Participant Information'!$C$14</f>
        <v>0</v>
      </c>
      <c r="F9424" s="176">
        <f>'Participant Information'!$C$15</f>
        <v>0</v>
      </c>
      <c r="G9424" s="176">
        <f>'Participant Information'!$C$17</f>
        <v>0</v>
      </c>
      <c r="H9424" s="176">
        <f>'Participant Information'!$C$18</f>
        <v>0</v>
      </c>
      <c r="I9424" s="176" t="str">
        <f>'Participant Information'!$C$19</f>
        <v>[Country code missing]-[Participant ID missing]</v>
      </c>
      <c r="J9424" s="182">
        <f>'Participant Information'!$C$32</f>
        <v>0</v>
      </c>
      <c r="K9424" s="176">
        <f>'Participant Information'!$C$33</f>
        <v>0</v>
      </c>
      <c r="L9424" s="182">
        <f>'Participant Information'!$C$34</f>
        <v>0</v>
      </c>
      <c r="M9424" s="176">
        <f>'Participant Information'!$C$35</f>
        <v>0</v>
      </c>
      <c r="N9424" s="176">
        <f>'Participant Information'!$C$36</f>
        <v>0</v>
      </c>
      <c r="O9424" s="176">
        <f>'Participant Information'!$C$37</f>
        <v>0</v>
      </c>
      <c r="P9424" s="176">
        <f>'Participant Information'!$C$38</f>
        <v>0</v>
      </c>
      <c r="Q9424" s="177" t="s">
        <v>815</v>
      </c>
      <c r="R9424" s="178" t="s">
        <v>1130</v>
      </c>
      <c r="S9424" s="178" t="s">
        <v>1093</v>
      </c>
      <c r="U9424" s="178" t="s">
        <v>705</v>
      </c>
      <c r="V9424" s="178">
        <v>7</v>
      </c>
      <c r="W9424" s="178">
        <f t="shared" ca="1" si="147"/>
        <v>0</v>
      </c>
    </row>
    <row r="9425" spans="1:23" s="178" customFormat="1" ht="15" customHeight="1" x14ac:dyDescent="0.2">
      <c r="A9425" s="176">
        <f>'Participant Information'!$C$9</f>
        <v>0</v>
      </c>
      <c r="B9425" s="176">
        <f>'Participant Information'!$C$10</f>
        <v>0</v>
      </c>
      <c r="C9425" s="176">
        <f>'Participant Information'!$C$11</f>
        <v>0</v>
      </c>
      <c r="D9425" s="176" t="str">
        <f>'Participant Information'!$C$12</f>
        <v>[Automatic from above]</v>
      </c>
      <c r="E9425" s="176">
        <f>'Participant Information'!$C$14</f>
        <v>0</v>
      </c>
      <c r="F9425" s="176">
        <f>'Participant Information'!$C$15</f>
        <v>0</v>
      </c>
      <c r="G9425" s="176">
        <f>'Participant Information'!$C$17</f>
        <v>0</v>
      </c>
      <c r="H9425" s="176">
        <f>'Participant Information'!$C$18</f>
        <v>0</v>
      </c>
      <c r="I9425" s="176" t="str">
        <f>'Participant Information'!$C$19</f>
        <v>[Country code missing]-[Participant ID missing]</v>
      </c>
      <c r="J9425" s="182">
        <f>'Participant Information'!$C$32</f>
        <v>0</v>
      </c>
      <c r="K9425" s="176">
        <f>'Participant Information'!$C$33</f>
        <v>0</v>
      </c>
      <c r="L9425" s="182">
        <f>'Participant Information'!$C$34</f>
        <v>0</v>
      </c>
      <c r="M9425" s="176">
        <f>'Participant Information'!$C$35</f>
        <v>0</v>
      </c>
      <c r="N9425" s="176">
        <f>'Participant Information'!$C$36</f>
        <v>0</v>
      </c>
      <c r="O9425" s="176">
        <f>'Participant Information'!$C$37</f>
        <v>0</v>
      </c>
      <c r="P9425" s="176">
        <f>'Participant Information'!$C$38</f>
        <v>0</v>
      </c>
      <c r="Q9425" s="177" t="s">
        <v>815</v>
      </c>
      <c r="R9425" s="178" t="s">
        <v>1130</v>
      </c>
      <c r="S9425" s="178" t="s">
        <v>1094</v>
      </c>
      <c r="U9425" s="178" t="s">
        <v>705</v>
      </c>
      <c r="V9425" s="178">
        <v>7</v>
      </c>
      <c r="W9425" s="178">
        <f t="shared" ca="1" si="147"/>
        <v>0</v>
      </c>
    </row>
    <row r="9426" spans="1:23" s="178" customFormat="1" ht="15" customHeight="1" x14ac:dyDescent="0.2">
      <c r="A9426" s="176">
        <f>'Participant Information'!$C$9</f>
        <v>0</v>
      </c>
      <c r="B9426" s="176">
        <f>'Participant Information'!$C$10</f>
        <v>0</v>
      </c>
      <c r="C9426" s="176">
        <f>'Participant Information'!$C$11</f>
        <v>0</v>
      </c>
      <c r="D9426" s="176" t="str">
        <f>'Participant Information'!$C$12</f>
        <v>[Automatic from above]</v>
      </c>
      <c r="E9426" s="176">
        <f>'Participant Information'!$C$14</f>
        <v>0</v>
      </c>
      <c r="F9426" s="176">
        <f>'Participant Information'!$C$15</f>
        <v>0</v>
      </c>
      <c r="G9426" s="176">
        <f>'Participant Information'!$C$17</f>
        <v>0</v>
      </c>
      <c r="H9426" s="176">
        <f>'Participant Information'!$C$18</f>
        <v>0</v>
      </c>
      <c r="I9426" s="176" t="str">
        <f>'Participant Information'!$C$19</f>
        <v>[Country code missing]-[Participant ID missing]</v>
      </c>
      <c r="J9426" s="182">
        <f>'Participant Information'!$C$32</f>
        <v>0</v>
      </c>
      <c r="K9426" s="176">
        <f>'Participant Information'!$C$33</f>
        <v>0</v>
      </c>
      <c r="L9426" s="182">
        <f>'Participant Information'!$C$34</f>
        <v>0</v>
      </c>
      <c r="M9426" s="176">
        <f>'Participant Information'!$C$35</f>
        <v>0</v>
      </c>
      <c r="N9426" s="176">
        <f>'Participant Information'!$C$36</f>
        <v>0</v>
      </c>
      <c r="O9426" s="176">
        <f>'Participant Information'!$C$37</f>
        <v>0</v>
      </c>
      <c r="P9426" s="176">
        <f>'Participant Information'!$C$38</f>
        <v>0</v>
      </c>
      <c r="Q9426" s="177" t="s">
        <v>815</v>
      </c>
      <c r="R9426" s="178" t="s">
        <v>1130</v>
      </c>
      <c r="S9426" s="178" t="s">
        <v>1095</v>
      </c>
      <c r="U9426" s="178" t="s">
        <v>705</v>
      </c>
      <c r="V9426" s="178">
        <v>7</v>
      </c>
      <c r="W9426" s="178">
        <f t="shared" ca="1" si="147"/>
        <v>0</v>
      </c>
    </row>
    <row r="9427" spans="1:23" s="178" customFormat="1" ht="15" customHeight="1" x14ac:dyDescent="0.2">
      <c r="A9427" s="176">
        <f>'Participant Information'!$C$9</f>
        <v>0</v>
      </c>
      <c r="B9427" s="176">
        <f>'Participant Information'!$C$10</f>
        <v>0</v>
      </c>
      <c r="C9427" s="176">
        <f>'Participant Information'!$C$11</f>
        <v>0</v>
      </c>
      <c r="D9427" s="176" t="str">
        <f>'Participant Information'!$C$12</f>
        <v>[Automatic from above]</v>
      </c>
      <c r="E9427" s="176">
        <f>'Participant Information'!$C$14</f>
        <v>0</v>
      </c>
      <c r="F9427" s="176">
        <f>'Participant Information'!$C$15</f>
        <v>0</v>
      </c>
      <c r="G9427" s="176">
        <f>'Participant Information'!$C$17</f>
        <v>0</v>
      </c>
      <c r="H9427" s="176">
        <f>'Participant Information'!$C$18</f>
        <v>0</v>
      </c>
      <c r="I9427" s="176" t="str">
        <f>'Participant Information'!$C$19</f>
        <v>[Country code missing]-[Participant ID missing]</v>
      </c>
      <c r="J9427" s="182">
        <f>'Participant Information'!$C$32</f>
        <v>0</v>
      </c>
      <c r="K9427" s="176">
        <f>'Participant Information'!$C$33</f>
        <v>0</v>
      </c>
      <c r="L9427" s="182">
        <f>'Participant Information'!$C$34</f>
        <v>0</v>
      </c>
      <c r="M9427" s="176">
        <f>'Participant Information'!$C$35</f>
        <v>0</v>
      </c>
      <c r="N9427" s="176">
        <f>'Participant Information'!$C$36</f>
        <v>0</v>
      </c>
      <c r="O9427" s="176">
        <f>'Participant Information'!$C$37</f>
        <v>0</v>
      </c>
      <c r="P9427" s="176">
        <f>'Participant Information'!$C$38</f>
        <v>0</v>
      </c>
      <c r="Q9427" s="177" t="s">
        <v>815</v>
      </c>
      <c r="R9427" s="178" t="s">
        <v>1130</v>
      </c>
      <c r="S9427" s="178" t="s">
        <v>431</v>
      </c>
      <c r="U9427" s="178" t="s">
        <v>705</v>
      </c>
      <c r="V9427" s="178">
        <v>7</v>
      </c>
      <c r="W9427" s="178">
        <f t="shared" ca="1" si="147"/>
        <v>0</v>
      </c>
    </row>
    <row r="9428" spans="1:23" s="178" customFormat="1" ht="15" customHeight="1" x14ac:dyDescent="0.2">
      <c r="A9428" s="176">
        <f>'Participant Information'!$C$9</f>
        <v>0</v>
      </c>
      <c r="B9428" s="176">
        <f>'Participant Information'!$C$10</f>
        <v>0</v>
      </c>
      <c r="C9428" s="176">
        <f>'Participant Information'!$C$11</f>
        <v>0</v>
      </c>
      <c r="D9428" s="176" t="str">
        <f>'Participant Information'!$C$12</f>
        <v>[Automatic from above]</v>
      </c>
      <c r="E9428" s="176">
        <f>'Participant Information'!$C$14</f>
        <v>0</v>
      </c>
      <c r="F9428" s="176">
        <f>'Participant Information'!$C$15</f>
        <v>0</v>
      </c>
      <c r="G9428" s="176">
        <f>'Participant Information'!$C$17</f>
        <v>0</v>
      </c>
      <c r="H9428" s="176">
        <f>'Participant Information'!$C$18</f>
        <v>0</v>
      </c>
      <c r="I9428" s="176" t="str">
        <f>'Participant Information'!$C$19</f>
        <v>[Country code missing]-[Participant ID missing]</v>
      </c>
      <c r="J9428" s="182">
        <f>'Participant Information'!$C$32</f>
        <v>0</v>
      </c>
      <c r="K9428" s="176">
        <f>'Participant Information'!$C$33</f>
        <v>0</v>
      </c>
      <c r="L9428" s="182">
        <f>'Participant Information'!$C$34</f>
        <v>0</v>
      </c>
      <c r="M9428" s="176">
        <f>'Participant Information'!$C$35</f>
        <v>0</v>
      </c>
      <c r="N9428" s="176">
        <f>'Participant Information'!$C$36</f>
        <v>0</v>
      </c>
      <c r="O9428" s="176">
        <f>'Participant Information'!$C$37</f>
        <v>0</v>
      </c>
      <c r="P9428" s="176">
        <f>'Participant Information'!$C$38</f>
        <v>0</v>
      </c>
      <c r="Q9428" s="177" t="s">
        <v>815</v>
      </c>
      <c r="R9428" s="178" t="s">
        <v>1130</v>
      </c>
      <c r="S9428" s="178" t="s">
        <v>1096</v>
      </c>
      <c r="U9428" s="178" t="s">
        <v>705</v>
      </c>
      <c r="V9428" s="178">
        <v>7</v>
      </c>
      <c r="W9428" s="178">
        <f t="shared" ca="1" si="147"/>
        <v>0</v>
      </c>
    </row>
    <row r="9429" spans="1:23" s="178" customFormat="1" ht="15" customHeight="1" x14ac:dyDescent="0.2">
      <c r="A9429" s="176">
        <f>'Participant Information'!$C$9</f>
        <v>0</v>
      </c>
      <c r="B9429" s="176">
        <f>'Participant Information'!$C$10</f>
        <v>0</v>
      </c>
      <c r="C9429" s="176">
        <f>'Participant Information'!$C$11</f>
        <v>0</v>
      </c>
      <c r="D9429" s="176" t="str">
        <f>'Participant Information'!$C$12</f>
        <v>[Automatic from above]</v>
      </c>
      <c r="E9429" s="176">
        <f>'Participant Information'!$C$14</f>
        <v>0</v>
      </c>
      <c r="F9429" s="176">
        <f>'Participant Information'!$C$15</f>
        <v>0</v>
      </c>
      <c r="G9429" s="176">
        <f>'Participant Information'!$C$17</f>
        <v>0</v>
      </c>
      <c r="H9429" s="176">
        <f>'Participant Information'!$C$18</f>
        <v>0</v>
      </c>
      <c r="I9429" s="176" t="str">
        <f>'Participant Information'!$C$19</f>
        <v>[Country code missing]-[Participant ID missing]</v>
      </c>
      <c r="J9429" s="182">
        <f>'Participant Information'!$C$32</f>
        <v>0</v>
      </c>
      <c r="K9429" s="176">
        <f>'Participant Information'!$C$33</f>
        <v>0</v>
      </c>
      <c r="L9429" s="182">
        <f>'Participant Information'!$C$34</f>
        <v>0</v>
      </c>
      <c r="M9429" s="176">
        <f>'Participant Information'!$C$35</f>
        <v>0</v>
      </c>
      <c r="N9429" s="176">
        <f>'Participant Information'!$C$36</f>
        <v>0</v>
      </c>
      <c r="O9429" s="176">
        <f>'Participant Information'!$C$37</f>
        <v>0</v>
      </c>
      <c r="P9429" s="176">
        <f>'Participant Information'!$C$38</f>
        <v>0</v>
      </c>
      <c r="Q9429" s="177" t="s">
        <v>815</v>
      </c>
      <c r="R9429" s="178" t="s">
        <v>1130</v>
      </c>
      <c r="S9429" s="178" t="s">
        <v>1097</v>
      </c>
      <c r="U9429" s="178" t="s">
        <v>705</v>
      </c>
      <c r="V9429" s="178">
        <v>7</v>
      </c>
      <c r="W9429" s="178">
        <f t="shared" ca="1" si="147"/>
        <v>0</v>
      </c>
    </row>
    <row r="9430" spans="1:23" s="178" customFormat="1" ht="15" customHeight="1" x14ac:dyDescent="0.2">
      <c r="A9430" s="176">
        <f>'Participant Information'!$C$9</f>
        <v>0</v>
      </c>
      <c r="B9430" s="176">
        <f>'Participant Information'!$C$10</f>
        <v>0</v>
      </c>
      <c r="C9430" s="176">
        <f>'Participant Information'!$C$11</f>
        <v>0</v>
      </c>
      <c r="D9430" s="176" t="str">
        <f>'Participant Information'!$C$12</f>
        <v>[Automatic from above]</v>
      </c>
      <c r="E9430" s="176">
        <f>'Participant Information'!$C$14</f>
        <v>0</v>
      </c>
      <c r="F9430" s="176">
        <f>'Participant Information'!$C$15</f>
        <v>0</v>
      </c>
      <c r="G9430" s="176">
        <f>'Participant Information'!$C$17</f>
        <v>0</v>
      </c>
      <c r="H9430" s="176">
        <f>'Participant Information'!$C$18</f>
        <v>0</v>
      </c>
      <c r="I9430" s="176" t="str">
        <f>'Participant Information'!$C$19</f>
        <v>[Country code missing]-[Participant ID missing]</v>
      </c>
      <c r="J9430" s="182">
        <f>'Participant Information'!$C$32</f>
        <v>0</v>
      </c>
      <c r="K9430" s="176">
        <f>'Participant Information'!$C$33</f>
        <v>0</v>
      </c>
      <c r="L9430" s="182">
        <f>'Participant Information'!$C$34</f>
        <v>0</v>
      </c>
      <c r="M9430" s="176">
        <f>'Participant Information'!$C$35</f>
        <v>0</v>
      </c>
      <c r="N9430" s="176">
        <f>'Participant Information'!$C$36</f>
        <v>0</v>
      </c>
      <c r="O9430" s="176">
        <f>'Participant Information'!$C$37</f>
        <v>0</v>
      </c>
      <c r="P9430" s="176">
        <f>'Participant Information'!$C$38</f>
        <v>0</v>
      </c>
      <c r="Q9430" s="177" t="s">
        <v>815</v>
      </c>
      <c r="R9430" s="178" t="s">
        <v>1130</v>
      </c>
      <c r="S9430" s="178" t="s">
        <v>1098</v>
      </c>
      <c r="U9430" s="178" t="s">
        <v>705</v>
      </c>
      <c r="V9430" s="178">
        <v>7</v>
      </c>
      <c r="W9430" s="178">
        <f t="shared" ca="1" si="147"/>
        <v>0</v>
      </c>
    </row>
    <row r="9431" spans="1:23" s="178" customFormat="1" ht="15" customHeight="1" x14ac:dyDescent="0.2">
      <c r="A9431" s="176">
        <f>'Participant Information'!$C$9</f>
        <v>0</v>
      </c>
      <c r="B9431" s="176">
        <f>'Participant Information'!$C$10</f>
        <v>0</v>
      </c>
      <c r="C9431" s="176">
        <f>'Participant Information'!$C$11</f>
        <v>0</v>
      </c>
      <c r="D9431" s="176" t="str">
        <f>'Participant Information'!$C$12</f>
        <v>[Automatic from above]</v>
      </c>
      <c r="E9431" s="176">
        <f>'Participant Information'!$C$14</f>
        <v>0</v>
      </c>
      <c r="F9431" s="176">
        <f>'Participant Information'!$C$15</f>
        <v>0</v>
      </c>
      <c r="G9431" s="176">
        <f>'Participant Information'!$C$17</f>
        <v>0</v>
      </c>
      <c r="H9431" s="176">
        <f>'Participant Information'!$C$18</f>
        <v>0</v>
      </c>
      <c r="I9431" s="176" t="str">
        <f>'Participant Information'!$C$19</f>
        <v>[Country code missing]-[Participant ID missing]</v>
      </c>
      <c r="J9431" s="182">
        <f>'Participant Information'!$C$32</f>
        <v>0</v>
      </c>
      <c r="K9431" s="176">
        <f>'Participant Information'!$C$33</f>
        <v>0</v>
      </c>
      <c r="L9431" s="182">
        <f>'Participant Information'!$C$34</f>
        <v>0</v>
      </c>
      <c r="M9431" s="176">
        <f>'Participant Information'!$C$35</f>
        <v>0</v>
      </c>
      <c r="N9431" s="176">
        <f>'Participant Information'!$C$36</f>
        <v>0</v>
      </c>
      <c r="O9431" s="176">
        <f>'Participant Information'!$C$37</f>
        <v>0</v>
      </c>
      <c r="P9431" s="176">
        <f>'Participant Information'!$C$38</f>
        <v>0</v>
      </c>
      <c r="Q9431" s="177" t="s">
        <v>815</v>
      </c>
      <c r="R9431" s="178" t="s">
        <v>1130</v>
      </c>
      <c r="S9431" s="178" t="s">
        <v>1099</v>
      </c>
      <c r="U9431" s="178" t="s">
        <v>705</v>
      </c>
      <c r="V9431" s="178">
        <v>7</v>
      </c>
      <c r="W9431" s="178">
        <f t="shared" ca="1" si="147"/>
        <v>0</v>
      </c>
    </row>
    <row r="9432" spans="1:23" s="178" customFormat="1" ht="15" customHeight="1" x14ac:dyDescent="0.2">
      <c r="A9432" s="176">
        <f>'Participant Information'!$C$9</f>
        <v>0</v>
      </c>
      <c r="B9432" s="176">
        <f>'Participant Information'!$C$10</f>
        <v>0</v>
      </c>
      <c r="C9432" s="176">
        <f>'Participant Information'!$C$11</f>
        <v>0</v>
      </c>
      <c r="D9432" s="176" t="str">
        <f>'Participant Information'!$C$12</f>
        <v>[Automatic from above]</v>
      </c>
      <c r="E9432" s="176">
        <f>'Participant Information'!$C$14</f>
        <v>0</v>
      </c>
      <c r="F9432" s="176">
        <f>'Participant Information'!$C$15</f>
        <v>0</v>
      </c>
      <c r="G9432" s="176">
        <f>'Participant Information'!$C$17</f>
        <v>0</v>
      </c>
      <c r="H9432" s="176">
        <f>'Participant Information'!$C$18</f>
        <v>0</v>
      </c>
      <c r="I9432" s="176" t="str">
        <f>'Participant Information'!$C$19</f>
        <v>[Country code missing]-[Participant ID missing]</v>
      </c>
      <c r="J9432" s="182">
        <f>'Participant Information'!$C$32</f>
        <v>0</v>
      </c>
      <c r="K9432" s="176">
        <f>'Participant Information'!$C$33</f>
        <v>0</v>
      </c>
      <c r="L9432" s="182">
        <f>'Participant Information'!$C$34</f>
        <v>0</v>
      </c>
      <c r="M9432" s="176">
        <f>'Participant Information'!$C$35</f>
        <v>0</v>
      </c>
      <c r="N9432" s="176">
        <f>'Participant Information'!$C$36</f>
        <v>0</v>
      </c>
      <c r="O9432" s="176">
        <f>'Participant Information'!$C$37</f>
        <v>0</v>
      </c>
      <c r="P9432" s="176">
        <f>'Participant Information'!$C$38</f>
        <v>0</v>
      </c>
      <c r="Q9432" s="177" t="s">
        <v>815</v>
      </c>
      <c r="R9432" s="178" t="s">
        <v>1130</v>
      </c>
      <c r="S9432" s="178" t="s">
        <v>1100</v>
      </c>
      <c r="U9432" s="178" t="s">
        <v>705</v>
      </c>
      <c r="V9432" s="178">
        <v>7</v>
      </c>
      <c r="W9432" s="178">
        <f t="shared" ca="1" si="147"/>
        <v>0</v>
      </c>
    </row>
    <row r="9433" spans="1:23" s="178" customFormat="1" ht="15" customHeight="1" x14ac:dyDescent="0.2">
      <c r="A9433" s="176">
        <f>'Participant Information'!$C$9</f>
        <v>0</v>
      </c>
      <c r="B9433" s="176">
        <f>'Participant Information'!$C$10</f>
        <v>0</v>
      </c>
      <c r="C9433" s="176">
        <f>'Participant Information'!$C$11</f>
        <v>0</v>
      </c>
      <c r="D9433" s="176" t="str">
        <f>'Participant Information'!$C$12</f>
        <v>[Automatic from above]</v>
      </c>
      <c r="E9433" s="176">
        <f>'Participant Information'!$C$14</f>
        <v>0</v>
      </c>
      <c r="F9433" s="176">
        <f>'Participant Information'!$C$15</f>
        <v>0</v>
      </c>
      <c r="G9433" s="176">
        <f>'Participant Information'!$C$17</f>
        <v>0</v>
      </c>
      <c r="H9433" s="176">
        <f>'Participant Information'!$C$18</f>
        <v>0</v>
      </c>
      <c r="I9433" s="176" t="str">
        <f>'Participant Information'!$C$19</f>
        <v>[Country code missing]-[Participant ID missing]</v>
      </c>
      <c r="J9433" s="182">
        <f>'Participant Information'!$C$32</f>
        <v>0</v>
      </c>
      <c r="K9433" s="176">
        <f>'Participant Information'!$C$33</f>
        <v>0</v>
      </c>
      <c r="L9433" s="182">
        <f>'Participant Information'!$C$34</f>
        <v>0</v>
      </c>
      <c r="M9433" s="176">
        <f>'Participant Information'!$C$35</f>
        <v>0</v>
      </c>
      <c r="N9433" s="176">
        <f>'Participant Information'!$C$36</f>
        <v>0</v>
      </c>
      <c r="O9433" s="176">
        <f>'Participant Information'!$C$37</f>
        <v>0</v>
      </c>
      <c r="P9433" s="176">
        <f>'Participant Information'!$C$38</f>
        <v>0</v>
      </c>
      <c r="Q9433" s="177" t="s">
        <v>815</v>
      </c>
      <c r="R9433" s="178" t="s">
        <v>1130</v>
      </c>
      <c r="S9433" s="178" t="s">
        <v>621</v>
      </c>
      <c r="U9433" s="178" t="s">
        <v>705</v>
      </c>
      <c r="V9433" s="178">
        <v>7</v>
      </c>
      <c r="W9433" s="178">
        <f t="shared" ca="1" si="147"/>
        <v>0</v>
      </c>
    </row>
    <row r="9434" spans="1:23" s="178" customFormat="1" ht="15" customHeight="1" x14ac:dyDescent="0.2">
      <c r="A9434" s="176">
        <f>'Participant Information'!$C$9</f>
        <v>0</v>
      </c>
      <c r="B9434" s="176">
        <f>'Participant Information'!$C$10</f>
        <v>0</v>
      </c>
      <c r="C9434" s="176">
        <f>'Participant Information'!$C$11</f>
        <v>0</v>
      </c>
      <c r="D9434" s="176" t="str">
        <f>'Participant Information'!$C$12</f>
        <v>[Automatic from above]</v>
      </c>
      <c r="E9434" s="176">
        <f>'Participant Information'!$C$14</f>
        <v>0</v>
      </c>
      <c r="F9434" s="176">
        <f>'Participant Information'!$C$15</f>
        <v>0</v>
      </c>
      <c r="G9434" s="176">
        <f>'Participant Information'!$C$17</f>
        <v>0</v>
      </c>
      <c r="H9434" s="176">
        <f>'Participant Information'!$C$18</f>
        <v>0</v>
      </c>
      <c r="I9434" s="176" t="str">
        <f>'Participant Information'!$C$19</f>
        <v>[Country code missing]-[Participant ID missing]</v>
      </c>
      <c r="J9434" s="182">
        <f>'Participant Information'!$C$32</f>
        <v>0</v>
      </c>
      <c r="K9434" s="176">
        <f>'Participant Information'!$C$33</f>
        <v>0</v>
      </c>
      <c r="L9434" s="182">
        <f>'Participant Information'!$C$34</f>
        <v>0</v>
      </c>
      <c r="M9434" s="176">
        <f>'Participant Information'!$C$35</f>
        <v>0</v>
      </c>
      <c r="N9434" s="176">
        <f>'Participant Information'!$C$36</f>
        <v>0</v>
      </c>
      <c r="O9434" s="176">
        <f>'Participant Information'!$C$37</f>
        <v>0</v>
      </c>
      <c r="P9434" s="176">
        <f>'Participant Information'!$C$38</f>
        <v>0</v>
      </c>
      <c r="Q9434" s="177" t="s">
        <v>815</v>
      </c>
      <c r="R9434" s="178" t="s">
        <v>1130</v>
      </c>
      <c r="S9434" s="178" t="s">
        <v>476</v>
      </c>
      <c r="U9434" s="178" t="s">
        <v>705</v>
      </c>
      <c r="V9434" s="178">
        <v>7</v>
      </c>
      <c r="W9434" s="178">
        <f t="shared" ca="1" si="147"/>
        <v>0</v>
      </c>
    </row>
    <row r="9435" spans="1:23" s="178" customFormat="1" ht="15" customHeight="1" x14ac:dyDescent="0.2">
      <c r="A9435" s="176">
        <f>'Participant Information'!$C$9</f>
        <v>0</v>
      </c>
      <c r="B9435" s="176">
        <f>'Participant Information'!$C$10</f>
        <v>0</v>
      </c>
      <c r="C9435" s="176">
        <f>'Participant Information'!$C$11</f>
        <v>0</v>
      </c>
      <c r="D9435" s="176" t="str">
        <f>'Participant Information'!$C$12</f>
        <v>[Automatic from above]</v>
      </c>
      <c r="E9435" s="176">
        <f>'Participant Information'!$C$14</f>
        <v>0</v>
      </c>
      <c r="F9435" s="176">
        <f>'Participant Information'!$C$15</f>
        <v>0</v>
      </c>
      <c r="G9435" s="176">
        <f>'Participant Information'!$C$17</f>
        <v>0</v>
      </c>
      <c r="H9435" s="176">
        <f>'Participant Information'!$C$18</f>
        <v>0</v>
      </c>
      <c r="I9435" s="176" t="str">
        <f>'Participant Information'!$C$19</f>
        <v>[Country code missing]-[Participant ID missing]</v>
      </c>
      <c r="J9435" s="182">
        <f>'Participant Information'!$C$32</f>
        <v>0</v>
      </c>
      <c r="K9435" s="176">
        <f>'Participant Information'!$C$33</f>
        <v>0</v>
      </c>
      <c r="L9435" s="182">
        <f>'Participant Information'!$C$34</f>
        <v>0</v>
      </c>
      <c r="M9435" s="176">
        <f>'Participant Information'!$C$35</f>
        <v>0</v>
      </c>
      <c r="N9435" s="176">
        <f>'Participant Information'!$C$36</f>
        <v>0</v>
      </c>
      <c r="O9435" s="176">
        <f>'Participant Information'!$C$37</f>
        <v>0</v>
      </c>
      <c r="P9435" s="176">
        <f>'Participant Information'!$C$38</f>
        <v>0</v>
      </c>
      <c r="Q9435" s="177" t="s">
        <v>815</v>
      </c>
      <c r="R9435" s="178" t="s">
        <v>1130</v>
      </c>
      <c r="S9435" s="178" t="s">
        <v>1101</v>
      </c>
      <c r="U9435" s="178" t="s">
        <v>705</v>
      </c>
      <c r="V9435" s="178">
        <v>7</v>
      </c>
      <c r="W9435" s="178">
        <f t="shared" ca="1" si="147"/>
        <v>0</v>
      </c>
    </row>
    <row r="9436" spans="1:23" s="178" customFormat="1" ht="15" customHeight="1" x14ac:dyDescent="0.2">
      <c r="A9436" s="176">
        <f>'Participant Information'!$C$9</f>
        <v>0</v>
      </c>
      <c r="B9436" s="176">
        <f>'Participant Information'!$C$10</f>
        <v>0</v>
      </c>
      <c r="C9436" s="176">
        <f>'Participant Information'!$C$11</f>
        <v>0</v>
      </c>
      <c r="D9436" s="176" t="str">
        <f>'Participant Information'!$C$12</f>
        <v>[Automatic from above]</v>
      </c>
      <c r="E9436" s="176">
        <f>'Participant Information'!$C$14</f>
        <v>0</v>
      </c>
      <c r="F9436" s="176">
        <f>'Participant Information'!$C$15</f>
        <v>0</v>
      </c>
      <c r="G9436" s="176">
        <f>'Participant Information'!$C$17</f>
        <v>0</v>
      </c>
      <c r="H9436" s="176">
        <f>'Participant Information'!$C$18</f>
        <v>0</v>
      </c>
      <c r="I9436" s="176" t="str">
        <f>'Participant Information'!$C$19</f>
        <v>[Country code missing]-[Participant ID missing]</v>
      </c>
      <c r="J9436" s="182">
        <f>'Participant Information'!$C$32</f>
        <v>0</v>
      </c>
      <c r="K9436" s="176">
        <f>'Participant Information'!$C$33</f>
        <v>0</v>
      </c>
      <c r="L9436" s="182">
        <f>'Participant Information'!$C$34</f>
        <v>0</v>
      </c>
      <c r="M9436" s="176">
        <f>'Participant Information'!$C$35</f>
        <v>0</v>
      </c>
      <c r="N9436" s="176">
        <f>'Participant Information'!$C$36</f>
        <v>0</v>
      </c>
      <c r="O9436" s="176">
        <f>'Participant Information'!$C$37</f>
        <v>0</v>
      </c>
      <c r="P9436" s="176">
        <f>'Participant Information'!$C$38</f>
        <v>0</v>
      </c>
      <c r="Q9436" s="177" t="s">
        <v>815</v>
      </c>
      <c r="R9436" s="178" t="s">
        <v>1130</v>
      </c>
      <c r="S9436" s="178" t="s">
        <v>1102</v>
      </c>
      <c r="U9436" s="178" t="s">
        <v>705</v>
      </c>
      <c r="V9436" s="178">
        <v>7</v>
      </c>
      <c r="W9436" s="178">
        <f t="shared" ca="1" si="147"/>
        <v>0</v>
      </c>
    </row>
    <row r="9437" spans="1:23" s="178" customFormat="1" ht="15" customHeight="1" x14ac:dyDescent="0.2">
      <c r="A9437" s="176">
        <f>'Participant Information'!$C$9</f>
        <v>0</v>
      </c>
      <c r="B9437" s="176">
        <f>'Participant Information'!$C$10</f>
        <v>0</v>
      </c>
      <c r="C9437" s="176">
        <f>'Participant Information'!$C$11</f>
        <v>0</v>
      </c>
      <c r="D9437" s="176" t="str">
        <f>'Participant Information'!$C$12</f>
        <v>[Automatic from above]</v>
      </c>
      <c r="E9437" s="176">
        <f>'Participant Information'!$C$14</f>
        <v>0</v>
      </c>
      <c r="F9437" s="176">
        <f>'Participant Information'!$C$15</f>
        <v>0</v>
      </c>
      <c r="G9437" s="176">
        <f>'Participant Information'!$C$17</f>
        <v>0</v>
      </c>
      <c r="H9437" s="176">
        <f>'Participant Information'!$C$18</f>
        <v>0</v>
      </c>
      <c r="I9437" s="176" t="str">
        <f>'Participant Information'!$C$19</f>
        <v>[Country code missing]-[Participant ID missing]</v>
      </c>
      <c r="J9437" s="182">
        <f>'Participant Information'!$C$32</f>
        <v>0</v>
      </c>
      <c r="K9437" s="176">
        <f>'Participant Information'!$C$33</f>
        <v>0</v>
      </c>
      <c r="L9437" s="182">
        <f>'Participant Information'!$C$34</f>
        <v>0</v>
      </c>
      <c r="M9437" s="176">
        <f>'Participant Information'!$C$35</f>
        <v>0</v>
      </c>
      <c r="N9437" s="176">
        <f>'Participant Information'!$C$36</f>
        <v>0</v>
      </c>
      <c r="O9437" s="176">
        <f>'Participant Information'!$C$37</f>
        <v>0</v>
      </c>
      <c r="P9437" s="176">
        <f>'Participant Information'!$C$38</f>
        <v>0</v>
      </c>
      <c r="Q9437" s="177" t="s">
        <v>815</v>
      </c>
      <c r="R9437" s="178" t="s">
        <v>1130</v>
      </c>
      <c r="S9437" s="178" t="s">
        <v>1103</v>
      </c>
      <c r="U9437" s="178" t="s">
        <v>705</v>
      </c>
      <c r="V9437" s="178">
        <v>7</v>
      </c>
      <c r="W9437" s="178">
        <f t="shared" ca="1" si="147"/>
        <v>0</v>
      </c>
    </row>
    <row r="9438" spans="1:23" s="178" customFormat="1" ht="15" customHeight="1" x14ac:dyDescent="0.2">
      <c r="A9438" s="176">
        <f>'Participant Information'!$C$9</f>
        <v>0</v>
      </c>
      <c r="B9438" s="176">
        <f>'Participant Information'!$C$10</f>
        <v>0</v>
      </c>
      <c r="C9438" s="176">
        <f>'Participant Information'!$C$11</f>
        <v>0</v>
      </c>
      <c r="D9438" s="176" t="str">
        <f>'Participant Information'!$C$12</f>
        <v>[Automatic from above]</v>
      </c>
      <c r="E9438" s="176">
        <f>'Participant Information'!$C$14</f>
        <v>0</v>
      </c>
      <c r="F9438" s="176">
        <f>'Participant Information'!$C$15</f>
        <v>0</v>
      </c>
      <c r="G9438" s="176">
        <f>'Participant Information'!$C$17</f>
        <v>0</v>
      </c>
      <c r="H9438" s="176">
        <f>'Participant Information'!$C$18</f>
        <v>0</v>
      </c>
      <c r="I9438" s="176" t="str">
        <f>'Participant Information'!$C$19</f>
        <v>[Country code missing]-[Participant ID missing]</v>
      </c>
      <c r="J9438" s="182">
        <f>'Participant Information'!$C$32</f>
        <v>0</v>
      </c>
      <c r="K9438" s="176">
        <f>'Participant Information'!$C$33</f>
        <v>0</v>
      </c>
      <c r="L9438" s="182">
        <f>'Participant Information'!$C$34</f>
        <v>0</v>
      </c>
      <c r="M9438" s="176">
        <f>'Participant Information'!$C$35</f>
        <v>0</v>
      </c>
      <c r="N9438" s="176">
        <f>'Participant Information'!$C$36</f>
        <v>0</v>
      </c>
      <c r="O9438" s="176">
        <f>'Participant Information'!$C$37</f>
        <v>0</v>
      </c>
      <c r="P9438" s="176">
        <f>'Participant Information'!$C$38</f>
        <v>0</v>
      </c>
      <c r="Q9438" s="177" t="s">
        <v>815</v>
      </c>
      <c r="R9438" s="178" t="s">
        <v>1131</v>
      </c>
      <c r="S9438" s="178" t="s">
        <v>816</v>
      </c>
      <c r="U9438" s="178" t="s">
        <v>705</v>
      </c>
      <c r="V9438" s="178">
        <v>7</v>
      </c>
      <c r="W9438" s="178" t="str">
        <f t="shared" ca="1" si="147"/>
        <v/>
      </c>
    </row>
    <row r="9439" spans="1:23" s="178" customFormat="1" ht="15" customHeight="1" x14ac:dyDescent="0.2">
      <c r="A9439" s="176">
        <f>'Participant Information'!$C$9</f>
        <v>0</v>
      </c>
      <c r="B9439" s="176">
        <f>'Participant Information'!$C$10</f>
        <v>0</v>
      </c>
      <c r="C9439" s="176">
        <f>'Participant Information'!$C$11</f>
        <v>0</v>
      </c>
      <c r="D9439" s="176" t="str">
        <f>'Participant Information'!$C$12</f>
        <v>[Automatic from above]</v>
      </c>
      <c r="E9439" s="176">
        <f>'Participant Information'!$C$14</f>
        <v>0</v>
      </c>
      <c r="F9439" s="176">
        <f>'Participant Information'!$C$15</f>
        <v>0</v>
      </c>
      <c r="G9439" s="176">
        <f>'Participant Information'!$C$17</f>
        <v>0</v>
      </c>
      <c r="H9439" s="176">
        <f>'Participant Information'!$C$18</f>
        <v>0</v>
      </c>
      <c r="I9439" s="176" t="str">
        <f>'Participant Information'!$C$19</f>
        <v>[Country code missing]-[Participant ID missing]</v>
      </c>
      <c r="J9439" s="182">
        <f>'Participant Information'!$C$32</f>
        <v>0</v>
      </c>
      <c r="K9439" s="176">
        <f>'Participant Information'!$C$33</f>
        <v>0</v>
      </c>
      <c r="L9439" s="182">
        <f>'Participant Information'!$C$34</f>
        <v>0</v>
      </c>
      <c r="M9439" s="176">
        <f>'Participant Information'!$C$35</f>
        <v>0</v>
      </c>
      <c r="N9439" s="176">
        <f>'Participant Information'!$C$36</f>
        <v>0</v>
      </c>
      <c r="O9439" s="176">
        <f>'Participant Information'!$C$37</f>
        <v>0</v>
      </c>
      <c r="P9439" s="176">
        <f>'Participant Information'!$C$38</f>
        <v>0</v>
      </c>
      <c r="Q9439" s="177" t="s">
        <v>815</v>
      </c>
      <c r="R9439" s="178" t="s">
        <v>1131</v>
      </c>
      <c r="S9439" s="178" t="s">
        <v>4</v>
      </c>
      <c r="U9439" s="178" t="s">
        <v>705</v>
      </c>
      <c r="V9439" s="178">
        <v>7</v>
      </c>
      <c r="W9439" s="178" t="str">
        <f t="shared" ca="1" si="147"/>
        <v/>
      </c>
    </row>
    <row r="9440" spans="1:23" s="178" customFormat="1" ht="15" customHeight="1" x14ac:dyDescent="0.2">
      <c r="A9440" s="176">
        <f>'Participant Information'!$C$9</f>
        <v>0</v>
      </c>
      <c r="B9440" s="176">
        <f>'Participant Information'!$C$10</f>
        <v>0</v>
      </c>
      <c r="C9440" s="176">
        <f>'Participant Information'!$C$11</f>
        <v>0</v>
      </c>
      <c r="D9440" s="176" t="str">
        <f>'Participant Information'!$C$12</f>
        <v>[Automatic from above]</v>
      </c>
      <c r="E9440" s="176">
        <f>'Participant Information'!$C$14</f>
        <v>0</v>
      </c>
      <c r="F9440" s="176">
        <f>'Participant Information'!$C$15</f>
        <v>0</v>
      </c>
      <c r="G9440" s="176">
        <f>'Participant Information'!$C$17</f>
        <v>0</v>
      </c>
      <c r="H9440" s="176">
        <f>'Participant Information'!$C$18</f>
        <v>0</v>
      </c>
      <c r="I9440" s="176" t="str">
        <f>'Participant Information'!$C$19</f>
        <v>[Country code missing]-[Participant ID missing]</v>
      </c>
      <c r="J9440" s="182">
        <f>'Participant Information'!$C$32</f>
        <v>0</v>
      </c>
      <c r="K9440" s="176">
        <f>'Participant Information'!$C$33</f>
        <v>0</v>
      </c>
      <c r="L9440" s="182">
        <f>'Participant Information'!$C$34</f>
        <v>0</v>
      </c>
      <c r="M9440" s="176">
        <f>'Participant Information'!$C$35</f>
        <v>0</v>
      </c>
      <c r="N9440" s="176">
        <f>'Participant Information'!$C$36</f>
        <v>0</v>
      </c>
      <c r="O9440" s="176">
        <f>'Participant Information'!$C$37</f>
        <v>0</v>
      </c>
      <c r="P9440" s="176">
        <f>'Participant Information'!$C$38</f>
        <v>0</v>
      </c>
      <c r="Q9440" s="177" t="s">
        <v>815</v>
      </c>
      <c r="R9440" s="178" t="s">
        <v>1131</v>
      </c>
      <c r="S9440" s="178" t="s">
        <v>817</v>
      </c>
      <c r="U9440" s="178" t="s">
        <v>705</v>
      </c>
      <c r="V9440" s="178">
        <v>7</v>
      </c>
      <c r="W9440" s="178" t="str">
        <f t="shared" ca="1" si="147"/>
        <v/>
      </c>
    </row>
    <row r="9441" spans="1:23" s="178" customFormat="1" ht="15" customHeight="1" x14ac:dyDescent="0.2">
      <c r="A9441" s="176">
        <f>'Participant Information'!$C$9</f>
        <v>0</v>
      </c>
      <c r="B9441" s="176">
        <f>'Participant Information'!$C$10</f>
        <v>0</v>
      </c>
      <c r="C9441" s="176">
        <f>'Participant Information'!$C$11</f>
        <v>0</v>
      </c>
      <c r="D9441" s="176" t="str">
        <f>'Participant Information'!$C$12</f>
        <v>[Automatic from above]</v>
      </c>
      <c r="E9441" s="176">
        <f>'Participant Information'!$C$14</f>
        <v>0</v>
      </c>
      <c r="F9441" s="176">
        <f>'Participant Information'!$C$15</f>
        <v>0</v>
      </c>
      <c r="G9441" s="176">
        <f>'Participant Information'!$C$17</f>
        <v>0</v>
      </c>
      <c r="H9441" s="176">
        <f>'Participant Information'!$C$18</f>
        <v>0</v>
      </c>
      <c r="I9441" s="176" t="str">
        <f>'Participant Information'!$C$19</f>
        <v>[Country code missing]-[Participant ID missing]</v>
      </c>
      <c r="J9441" s="182">
        <f>'Participant Information'!$C$32</f>
        <v>0</v>
      </c>
      <c r="K9441" s="176">
        <f>'Participant Information'!$C$33</f>
        <v>0</v>
      </c>
      <c r="L9441" s="182">
        <f>'Participant Information'!$C$34</f>
        <v>0</v>
      </c>
      <c r="M9441" s="176">
        <f>'Participant Information'!$C$35</f>
        <v>0</v>
      </c>
      <c r="N9441" s="176">
        <f>'Participant Information'!$C$36</f>
        <v>0</v>
      </c>
      <c r="O9441" s="176">
        <f>'Participant Information'!$C$37</f>
        <v>0</v>
      </c>
      <c r="P9441" s="176">
        <f>'Participant Information'!$C$38</f>
        <v>0</v>
      </c>
      <c r="Q9441" s="177" t="s">
        <v>815</v>
      </c>
      <c r="R9441" s="178" t="s">
        <v>1131</v>
      </c>
      <c r="S9441" s="178" t="s">
        <v>818</v>
      </c>
      <c r="U9441" s="178" t="s">
        <v>705</v>
      </c>
      <c r="V9441" s="178">
        <v>7</v>
      </c>
      <c r="W9441" s="178" t="str">
        <f t="shared" ca="1" si="147"/>
        <v/>
      </c>
    </row>
    <row r="9442" spans="1:23" s="178" customFormat="1" ht="15" customHeight="1" x14ac:dyDescent="0.2">
      <c r="A9442" s="176">
        <f>'Participant Information'!$C$9</f>
        <v>0</v>
      </c>
      <c r="B9442" s="176">
        <f>'Participant Information'!$C$10</f>
        <v>0</v>
      </c>
      <c r="C9442" s="176">
        <f>'Participant Information'!$C$11</f>
        <v>0</v>
      </c>
      <c r="D9442" s="176" t="str">
        <f>'Participant Information'!$C$12</f>
        <v>[Automatic from above]</v>
      </c>
      <c r="E9442" s="176">
        <f>'Participant Information'!$C$14</f>
        <v>0</v>
      </c>
      <c r="F9442" s="176">
        <f>'Participant Information'!$C$15</f>
        <v>0</v>
      </c>
      <c r="G9442" s="176">
        <f>'Participant Information'!$C$17</f>
        <v>0</v>
      </c>
      <c r="H9442" s="176">
        <f>'Participant Information'!$C$18</f>
        <v>0</v>
      </c>
      <c r="I9442" s="176" t="str">
        <f>'Participant Information'!$C$19</f>
        <v>[Country code missing]-[Participant ID missing]</v>
      </c>
      <c r="J9442" s="182">
        <f>'Participant Information'!$C$32</f>
        <v>0</v>
      </c>
      <c r="K9442" s="176">
        <f>'Participant Information'!$C$33</f>
        <v>0</v>
      </c>
      <c r="L9442" s="182">
        <f>'Participant Information'!$C$34</f>
        <v>0</v>
      </c>
      <c r="M9442" s="176">
        <f>'Participant Information'!$C$35</f>
        <v>0</v>
      </c>
      <c r="N9442" s="176">
        <f>'Participant Information'!$C$36</f>
        <v>0</v>
      </c>
      <c r="O9442" s="176">
        <f>'Participant Information'!$C$37</f>
        <v>0</v>
      </c>
      <c r="P9442" s="176">
        <f>'Participant Information'!$C$38</f>
        <v>0</v>
      </c>
      <c r="Q9442" s="177" t="s">
        <v>815</v>
      </c>
      <c r="R9442" s="178" t="s">
        <v>1131</v>
      </c>
      <c r="S9442" s="178" t="s">
        <v>819</v>
      </c>
      <c r="U9442" s="178" t="s">
        <v>705</v>
      </c>
      <c r="V9442" s="178">
        <v>7</v>
      </c>
      <c r="W9442" s="178" t="str">
        <f t="shared" ca="1" si="147"/>
        <v/>
      </c>
    </row>
    <row r="9443" spans="1:23" s="178" customFormat="1" ht="15" customHeight="1" x14ac:dyDescent="0.2">
      <c r="A9443" s="176">
        <f>'Participant Information'!$C$9</f>
        <v>0</v>
      </c>
      <c r="B9443" s="176">
        <f>'Participant Information'!$C$10</f>
        <v>0</v>
      </c>
      <c r="C9443" s="176">
        <f>'Participant Information'!$C$11</f>
        <v>0</v>
      </c>
      <c r="D9443" s="176" t="str">
        <f>'Participant Information'!$C$12</f>
        <v>[Automatic from above]</v>
      </c>
      <c r="E9443" s="176">
        <f>'Participant Information'!$C$14</f>
        <v>0</v>
      </c>
      <c r="F9443" s="176">
        <f>'Participant Information'!$C$15</f>
        <v>0</v>
      </c>
      <c r="G9443" s="176">
        <f>'Participant Information'!$C$17</f>
        <v>0</v>
      </c>
      <c r="H9443" s="176">
        <f>'Participant Information'!$C$18</f>
        <v>0</v>
      </c>
      <c r="I9443" s="176" t="str">
        <f>'Participant Information'!$C$19</f>
        <v>[Country code missing]-[Participant ID missing]</v>
      </c>
      <c r="J9443" s="182">
        <f>'Participant Information'!$C$32</f>
        <v>0</v>
      </c>
      <c r="K9443" s="176">
        <f>'Participant Information'!$C$33</f>
        <v>0</v>
      </c>
      <c r="L9443" s="182">
        <f>'Participant Information'!$C$34</f>
        <v>0</v>
      </c>
      <c r="M9443" s="176">
        <f>'Participant Information'!$C$35</f>
        <v>0</v>
      </c>
      <c r="N9443" s="176">
        <f>'Participant Information'!$C$36</f>
        <v>0</v>
      </c>
      <c r="O9443" s="176">
        <f>'Participant Information'!$C$37</f>
        <v>0</v>
      </c>
      <c r="P9443" s="176">
        <f>'Participant Information'!$C$38</f>
        <v>0</v>
      </c>
      <c r="Q9443" s="177" t="s">
        <v>815</v>
      </c>
      <c r="R9443" s="178" t="s">
        <v>1131</v>
      </c>
      <c r="S9443" s="178" t="s">
        <v>820</v>
      </c>
      <c r="U9443" s="178" t="s">
        <v>705</v>
      </c>
      <c r="V9443" s="178">
        <v>7</v>
      </c>
      <c r="W9443" s="178" t="str">
        <f t="shared" ca="1" si="147"/>
        <v/>
      </c>
    </row>
    <row r="9444" spans="1:23" s="178" customFormat="1" ht="15" customHeight="1" x14ac:dyDescent="0.2">
      <c r="A9444" s="176">
        <f>'Participant Information'!$C$9</f>
        <v>0</v>
      </c>
      <c r="B9444" s="176">
        <f>'Participant Information'!$C$10</f>
        <v>0</v>
      </c>
      <c r="C9444" s="176">
        <f>'Participant Information'!$C$11</f>
        <v>0</v>
      </c>
      <c r="D9444" s="176" t="str">
        <f>'Participant Information'!$C$12</f>
        <v>[Automatic from above]</v>
      </c>
      <c r="E9444" s="176">
        <f>'Participant Information'!$C$14</f>
        <v>0</v>
      </c>
      <c r="F9444" s="176">
        <f>'Participant Information'!$C$15</f>
        <v>0</v>
      </c>
      <c r="G9444" s="176">
        <f>'Participant Information'!$C$17</f>
        <v>0</v>
      </c>
      <c r="H9444" s="176">
        <f>'Participant Information'!$C$18</f>
        <v>0</v>
      </c>
      <c r="I9444" s="176" t="str">
        <f>'Participant Information'!$C$19</f>
        <v>[Country code missing]-[Participant ID missing]</v>
      </c>
      <c r="J9444" s="182">
        <f>'Participant Information'!$C$32</f>
        <v>0</v>
      </c>
      <c r="K9444" s="176">
        <f>'Participant Information'!$C$33</f>
        <v>0</v>
      </c>
      <c r="L9444" s="182">
        <f>'Participant Information'!$C$34</f>
        <v>0</v>
      </c>
      <c r="M9444" s="176">
        <f>'Participant Information'!$C$35</f>
        <v>0</v>
      </c>
      <c r="N9444" s="176">
        <f>'Participant Information'!$C$36</f>
        <v>0</v>
      </c>
      <c r="O9444" s="176">
        <f>'Participant Information'!$C$37</f>
        <v>0</v>
      </c>
      <c r="P9444" s="176">
        <f>'Participant Information'!$C$38</f>
        <v>0</v>
      </c>
      <c r="Q9444" s="177" t="s">
        <v>815</v>
      </c>
      <c r="R9444" s="178" t="s">
        <v>1131</v>
      </c>
      <c r="S9444" s="178" t="s">
        <v>821</v>
      </c>
      <c r="U9444" s="178" t="s">
        <v>705</v>
      </c>
      <c r="V9444" s="178">
        <v>7</v>
      </c>
      <c r="W9444" s="178" t="str">
        <f t="shared" ca="1" si="147"/>
        <v/>
      </c>
    </row>
    <row r="9445" spans="1:23" s="178" customFormat="1" ht="15" customHeight="1" x14ac:dyDescent="0.2">
      <c r="A9445" s="176">
        <f>'Participant Information'!$C$9</f>
        <v>0</v>
      </c>
      <c r="B9445" s="176">
        <f>'Participant Information'!$C$10</f>
        <v>0</v>
      </c>
      <c r="C9445" s="176">
        <f>'Participant Information'!$C$11</f>
        <v>0</v>
      </c>
      <c r="D9445" s="176" t="str">
        <f>'Participant Information'!$C$12</f>
        <v>[Automatic from above]</v>
      </c>
      <c r="E9445" s="176">
        <f>'Participant Information'!$C$14</f>
        <v>0</v>
      </c>
      <c r="F9445" s="176">
        <f>'Participant Information'!$C$15</f>
        <v>0</v>
      </c>
      <c r="G9445" s="176">
        <f>'Participant Information'!$C$17</f>
        <v>0</v>
      </c>
      <c r="H9445" s="176">
        <f>'Participant Information'!$C$18</f>
        <v>0</v>
      </c>
      <c r="I9445" s="176" t="str">
        <f>'Participant Information'!$C$19</f>
        <v>[Country code missing]-[Participant ID missing]</v>
      </c>
      <c r="J9445" s="182">
        <f>'Participant Information'!$C$32</f>
        <v>0</v>
      </c>
      <c r="K9445" s="176">
        <f>'Participant Information'!$C$33</f>
        <v>0</v>
      </c>
      <c r="L9445" s="182">
        <f>'Participant Information'!$C$34</f>
        <v>0</v>
      </c>
      <c r="M9445" s="176">
        <f>'Participant Information'!$C$35</f>
        <v>0</v>
      </c>
      <c r="N9445" s="176">
        <f>'Participant Information'!$C$36</f>
        <v>0</v>
      </c>
      <c r="O9445" s="176">
        <f>'Participant Information'!$C$37</f>
        <v>0</v>
      </c>
      <c r="P9445" s="176">
        <f>'Participant Information'!$C$38</f>
        <v>0</v>
      </c>
      <c r="Q9445" s="177" t="s">
        <v>815</v>
      </c>
      <c r="R9445" s="178" t="s">
        <v>1131</v>
      </c>
      <c r="S9445" s="178" t="s">
        <v>822</v>
      </c>
      <c r="U9445" s="178" t="s">
        <v>705</v>
      </c>
      <c r="V9445" s="178">
        <v>7</v>
      </c>
      <c r="W9445" s="178" t="str">
        <f t="shared" ca="1" si="147"/>
        <v/>
      </c>
    </row>
    <row r="9446" spans="1:23" s="178" customFormat="1" ht="15" customHeight="1" x14ac:dyDescent="0.2">
      <c r="A9446" s="176">
        <f>'Participant Information'!$C$9</f>
        <v>0</v>
      </c>
      <c r="B9446" s="176">
        <f>'Participant Information'!$C$10</f>
        <v>0</v>
      </c>
      <c r="C9446" s="176">
        <f>'Participant Information'!$C$11</f>
        <v>0</v>
      </c>
      <c r="D9446" s="176" t="str">
        <f>'Participant Information'!$C$12</f>
        <v>[Automatic from above]</v>
      </c>
      <c r="E9446" s="176">
        <f>'Participant Information'!$C$14</f>
        <v>0</v>
      </c>
      <c r="F9446" s="176">
        <f>'Participant Information'!$C$15</f>
        <v>0</v>
      </c>
      <c r="G9446" s="176">
        <f>'Participant Information'!$C$17</f>
        <v>0</v>
      </c>
      <c r="H9446" s="176">
        <f>'Participant Information'!$C$18</f>
        <v>0</v>
      </c>
      <c r="I9446" s="176" t="str">
        <f>'Participant Information'!$C$19</f>
        <v>[Country code missing]-[Participant ID missing]</v>
      </c>
      <c r="J9446" s="182">
        <f>'Participant Information'!$C$32</f>
        <v>0</v>
      </c>
      <c r="K9446" s="176">
        <f>'Participant Information'!$C$33</f>
        <v>0</v>
      </c>
      <c r="L9446" s="182">
        <f>'Participant Information'!$C$34</f>
        <v>0</v>
      </c>
      <c r="M9446" s="176">
        <f>'Participant Information'!$C$35</f>
        <v>0</v>
      </c>
      <c r="N9446" s="176">
        <f>'Participant Information'!$C$36</f>
        <v>0</v>
      </c>
      <c r="O9446" s="176">
        <f>'Participant Information'!$C$37</f>
        <v>0</v>
      </c>
      <c r="P9446" s="176">
        <f>'Participant Information'!$C$38</f>
        <v>0</v>
      </c>
      <c r="Q9446" s="177" t="s">
        <v>815</v>
      </c>
      <c r="R9446" s="178" t="s">
        <v>1131</v>
      </c>
      <c r="S9446" s="178" t="s">
        <v>823</v>
      </c>
      <c r="U9446" s="178" t="s">
        <v>705</v>
      </c>
      <c r="V9446" s="178">
        <v>7</v>
      </c>
      <c r="W9446" s="178" t="str">
        <f t="shared" ca="1" si="147"/>
        <v/>
      </c>
    </row>
    <row r="9447" spans="1:23" s="178" customFormat="1" ht="15" customHeight="1" x14ac:dyDescent="0.2">
      <c r="A9447" s="176">
        <f>'Participant Information'!$C$9</f>
        <v>0</v>
      </c>
      <c r="B9447" s="176">
        <f>'Participant Information'!$C$10</f>
        <v>0</v>
      </c>
      <c r="C9447" s="176">
        <f>'Participant Information'!$C$11</f>
        <v>0</v>
      </c>
      <c r="D9447" s="176" t="str">
        <f>'Participant Information'!$C$12</f>
        <v>[Automatic from above]</v>
      </c>
      <c r="E9447" s="176">
        <f>'Participant Information'!$C$14</f>
        <v>0</v>
      </c>
      <c r="F9447" s="176">
        <f>'Participant Information'!$C$15</f>
        <v>0</v>
      </c>
      <c r="G9447" s="176">
        <f>'Participant Information'!$C$17</f>
        <v>0</v>
      </c>
      <c r="H9447" s="176">
        <f>'Participant Information'!$C$18</f>
        <v>0</v>
      </c>
      <c r="I9447" s="176" t="str">
        <f>'Participant Information'!$C$19</f>
        <v>[Country code missing]-[Participant ID missing]</v>
      </c>
      <c r="J9447" s="182">
        <f>'Participant Information'!$C$32</f>
        <v>0</v>
      </c>
      <c r="K9447" s="176">
        <f>'Participant Information'!$C$33</f>
        <v>0</v>
      </c>
      <c r="L9447" s="182">
        <f>'Participant Information'!$C$34</f>
        <v>0</v>
      </c>
      <c r="M9447" s="176">
        <f>'Participant Information'!$C$35</f>
        <v>0</v>
      </c>
      <c r="N9447" s="176">
        <f>'Participant Information'!$C$36</f>
        <v>0</v>
      </c>
      <c r="O9447" s="176">
        <f>'Participant Information'!$C$37</f>
        <v>0</v>
      </c>
      <c r="P9447" s="176">
        <f>'Participant Information'!$C$38</f>
        <v>0</v>
      </c>
      <c r="Q9447" s="177" t="s">
        <v>815</v>
      </c>
      <c r="R9447" s="178" t="s">
        <v>1131</v>
      </c>
      <c r="S9447" s="178" t="s">
        <v>5</v>
      </c>
      <c r="U9447" s="178" t="s">
        <v>705</v>
      </c>
      <c r="V9447" s="178">
        <v>7</v>
      </c>
      <c r="W9447" s="178" t="str">
        <f t="shared" ca="1" si="147"/>
        <v/>
      </c>
    </row>
    <row r="9448" spans="1:23" s="178" customFormat="1" ht="15" customHeight="1" x14ac:dyDescent="0.2">
      <c r="A9448" s="176">
        <f>'Participant Information'!$C$9</f>
        <v>0</v>
      </c>
      <c r="B9448" s="176">
        <f>'Participant Information'!$C$10</f>
        <v>0</v>
      </c>
      <c r="C9448" s="176">
        <f>'Participant Information'!$C$11</f>
        <v>0</v>
      </c>
      <c r="D9448" s="176" t="str">
        <f>'Participant Information'!$C$12</f>
        <v>[Automatic from above]</v>
      </c>
      <c r="E9448" s="176">
        <f>'Participant Information'!$C$14</f>
        <v>0</v>
      </c>
      <c r="F9448" s="176">
        <f>'Participant Information'!$C$15</f>
        <v>0</v>
      </c>
      <c r="G9448" s="176">
        <f>'Participant Information'!$C$17</f>
        <v>0</v>
      </c>
      <c r="H9448" s="176">
        <f>'Participant Information'!$C$18</f>
        <v>0</v>
      </c>
      <c r="I9448" s="176" t="str">
        <f>'Participant Information'!$C$19</f>
        <v>[Country code missing]-[Participant ID missing]</v>
      </c>
      <c r="J9448" s="182">
        <f>'Participant Information'!$C$32</f>
        <v>0</v>
      </c>
      <c r="K9448" s="176">
        <f>'Participant Information'!$C$33</f>
        <v>0</v>
      </c>
      <c r="L9448" s="182">
        <f>'Participant Information'!$C$34</f>
        <v>0</v>
      </c>
      <c r="M9448" s="176">
        <f>'Participant Information'!$C$35</f>
        <v>0</v>
      </c>
      <c r="N9448" s="176">
        <f>'Participant Information'!$C$36</f>
        <v>0</v>
      </c>
      <c r="O9448" s="176">
        <f>'Participant Information'!$C$37</f>
        <v>0</v>
      </c>
      <c r="P9448" s="176">
        <f>'Participant Information'!$C$38</f>
        <v>0</v>
      </c>
      <c r="Q9448" s="177" t="s">
        <v>815</v>
      </c>
      <c r="R9448" s="178" t="s">
        <v>1131</v>
      </c>
      <c r="S9448" s="178" t="s">
        <v>824</v>
      </c>
      <c r="U9448" s="178" t="s">
        <v>705</v>
      </c>
      <c r="V9448" s="178">
        <v>7</v>
      </c>
      <c r="W9448" s="178" t="str">
        <f t="shared" ca="1" si="147"/>
        <v/>
      </c>
    </row>
    <row r="9449" spans="1:23" s="178" customFormat="1" ht="15" customHeight="1" x14ac:dyDescent="0.2">
      <c r="A9449" s="176">
        <f>'Participant Information'!$C$9</f>
        <v>0</v>
      </c>
      <c r="B9449" s="176">
        <f>'Participant Information'!$C$10</f>
        <v>0</v>
      </c>
      <c r="C9449" s="176">
        <f>'Participant Information'!$C$11</f>
        <v>0</v>
      </c>
      <c r="D9449" s="176" t="str">
        <f>'Participant Information'!$C$12</f>
        <v>[Automatic from above]</v>
      </c>
      <c r="E9449" s="176">
        <f>'Participant Information'!$C$14</f>
        <v>0</v>
      </c>
      <c r="F9449" s="176">
        <f>'Participant Information'!$C$15</f>
        <v>0</v>
      </c>
      <c r="G9449" s="176">
        <f>'Participant Information'!$C$17</f>
        <v>0</v>
      </c>
      <c r="H9449" s="176">
        <f>'Participant Information'!$C$18</f>
        <v>0</v>
      </c>
      <c r="I9449" s="176" t="str">
        <f>'Participant Information'!$C$19</f>
        <v>[Country code missing]-[Participant ID missing]</v>
      </c>
      <c r="J9449" s="182">
        <f>'Participant Information'!$C$32</f>
        <v>0</v>
      </c>
      <c r="K9449" s="176">
        <f>'Participant Information'!$C$33</f>
        <v>0</v>
      </c>
      <c r="L9449" s="182">
        <f>'Participant Information'!$C$34</f>
        <v>0</v>
      </c>
      <c r="M9449" s="176">
        <f>'Participant Information'!$C$35</f>
        <v>0</v>
      </c>
      <c r="N9449" s="176">
        <f>'Participant Information'!$C$36</f>
        <v>0</v>
      </c>
      <c r="O9449" s="176">
        <f>'Participant Information'!$C$37</f>
        <v>0</v>
      </c>
      <c r="P9449" s="176">
        <f>'Participant Information'!$C$38</f>
        <v>0</v>
      </c>
      <c r="Q9449" s="177" t="s">
        <v>815</v>
      </c>
      <c r="R9449" s="178" t="s">
        <v>1131</v>
      </c>
      <c r="S9449" s="178" t="s">
        <v>825</v>
      </c>
      <c r="U9449" s="178" t="s">
        <v>705</v>
      </c>
      <c r="V9449" s="178">
        <v>7</v>
      </c>
      <c r="W9449" s="178" t="str">
        <f t="shared" ca="1" si="147"/>
        <v/>
      </c>
    </row>
    <row r="9450" spans="1:23" s="178" customFormat="1" ht="15" customHeight="1" x14ac:dyDescent="0.2">
      <c r="A9450" s="176">
        <f>'Participant Information'!$C$9</f>
        <v>0</v>
      </c>
      <c r="B9450" s="176">
        <f>'Participant Information'!$C$10</f>
        <v>0</v>
      </c>
      <c r="C9450" s="176">
        <f>'Participant Information'!$C$11</f>
        <v>0</v>
      </c>
      <c r="D9450" s="176" t="str">
        <f>'Participant Information'!$C$12</f>
        <v>[Automatic from above]</v>
      </c>
      <c r="E9450" s="176">
        <f>'Participant Information'!$C$14</f>
        <v>0</v>
      </c>
      <c r="F9450" s="176">
        <f>'Participant Information'!$C$15</f>
        <v>0</v>
      </c>
      <c r="G9450" s="176">
        <f>'Participant Information'!$C$17</f>
        <v>0</v>
      </c>
      <c r="H9450" s="176">
        <f>'Participant Information'!$C$18</f>
        <v>0</v>
      </c>
      <c r="I9450" s="176" t="str">
        <f>'Participant Information'!$C$19</f>
        <v>[Country code missing]-[Participant ID missing]</v>
      </c>
      <c r="J9450" s="182">
        <f>'Participant Information'!$C$32</f>
        <v>0</v>
      </c>
      <c r="K9450" s="176">
        <f>'Participant Information'!$C$33</f>
        <v>0</v>
      </c>
      <c r="L9450" s="182">
        <f>'Participant Information'!$C$34</f>
        <v>0</v>
      </c>
      <c r="M9450" s="176">
        <f>'Participant Information'!$C$35</f>
        <v>0</v>
      </c>
      <c r="N9450" s="176">
        <f>'Participant Information'!$C$36</f>
        <v>0</v>
      </c>
      <c r="O9450" s="176">
        <f>'Participant Information'!$C$37</f>
        <v>0</v>
      </c>
      <c r="P9450" s="176">
        <f>'Participant Information'!$C$38</f>
        <v>0</v>
      </c>
      <c r="Q9450" s="177" t="s">
        <v>815</v>
      </c>
      <c r="R9450" s="178" t="s">
        <v>1131</v>
      </c>
      <c r="S9450" s="178" t="s">
        <v>826</v>
      </c>
      <c r="U9450" s="178" t="s">
        <v>705</v>
      </c>
      <c r="V9450" s="178">
        <v>7</v>
      </c>
      <c r="W9450" s="178" t="str">
        <f t="shared" ca="1" si="147"/>
        <v/>
      </c>
    </row>
    <row r="9451" spans="1:23" s="178" customFormat="1" ht="15" customHeight="1" x14ac:dyDescent="0.2">
      <c r="A9451" s="176">
        <f>'Participant Information'!$C$9</f>
        <v>0</v>
      </c>
      <c r="B9451" s="176">
        <f>'Participant Information'!$C$10</f>
        <v>0</v>
      </c>
      <c r="C9451" s="176">
        <f>'Participant Information'!$C$11</f>
        <v>0</v>
      </c>
      <c r="D9451" s="176" t="str">
        <f>'Participant Information'!$C$12</f>
        <v>[Automatic from above]</v>
      </c>
      <c r="E9451" s="176">
        <f>'Participant Information'!$C$14</f>
        <v>0</v>
      </c>
      <c r="F9451" s="176">
        <f>'Participant Information'!$C$15</f>
        <v>0</v>
      </c>
      <c r="G9451" s="176">
        <f>'Participant Information'!$C$17</f>
        <v>0</v>
      </c>
      <c r="H9451" s="176">
        <f>'Participant Information'!$C$18</f>
        <v>0</v>
      </c>
      <c r="I9451" s="176" t="str">
        <f>'Participant Information'!$C$19</f>
        <v>[Country code missing]-[Participant ID missing]</v>
      </c>
      <c r="J9451" s="182">
        <f>'Participant Information'!$C$32</f>
        <v>0</v>
      </c>
      <c r="K9451" s="176">
        <f>'Participant Information'!$C$33</f>
        <v>0</v>
      </c>
      <c r="L9451" s="182">
        <f>'Participant Information'!$C$34</f>
        <v>0</v>
      </c>
      <c r="M9451" s="176">
        <f>'Participant Information'!$C$35</f>
        <v>0</v>
      </c>
      <c r="N9451" s="176">
        <f>'Participant Information'!$C$36</f>
        <v>0</v>
      </c>
      <c r="O9451" s="176">
        <f>'Participant Information'!$C$37</f>
        <v>0</v>
      </c>
      <c r="P9451" s="176">
        <f>'Participant Information'!$C$38</f>
        <v>0</v>
      </c>
      <c r="Q9451" s="177" t="s">
        <v>815</v>
      </c>
      <c r="R9451" s="178" t="s">
        <v>1131</v>
      </c>
      <c r="S9451" s="178" t="s">
        <v>827</v>
      </c>
      <c r="U9451" s="178" t="s">
        <v>705</v>
      </c>
      <c r="V9451" s="178">
        <v>7</v>
      </c>
      <c r="W9451" s="178" t="str">
        <f t="shared" ca="1" si="147"/>
        <v/>
      </c>
    </row>
    <row r="9452" spans="1:23" s="178" customFormat="1" ht="15" customHeight="1" x14ac:dyDescent="0.2">
      <c r="A9452" s="176">
        <f>'Participant Information'!$C$9</f>
        <v>0</v>
      </c>
      <c r="B9452" s="176">
        <f>'Participant Information'!$C$10</f>
        <v>0</v>
      </c>
      <c r="C9452" s="176">
        <f>'Participant Information'!$C$11</f>
        <v>0</v>
      </c>
      <c r="D9452" s="176" t="str">
        <f>'Participant Information'!$C$12</f>
        <v>[Automatic from above]</v>
      </c>
      <c r="E9452" s="176">
        <f>'Participant Information'!$C$14</f>
        <v>0</v>
      </c>
      <c r="F9452" s="176">
        <f>'Participant Information'!$C$15</f>
        <v>0</v>
      </c>
      <c r="G9452" s="176">
        <f>'Participant Information'!$C$17</f>
        <v>0</v>
      </c>
      <c r="H9452" s="176">
        <f>'Participant Information'!$C$18</f>
        <v>0</v>
      </c>
      <c r="I9452" s="176" t="str">
        <f>'Participant Information'!$C$19</f>
        <v>[Country code missing]-[Participant ID missing]</v>
      </c>
      <c r="J9452" s="182">
        <f>'Participant Information'!$C$32</f>
        <v>0</v>
      </c>
      <c r="K9452" s="176">
        <f>'Participant Information'!$C$33</f>
        <v>0</v>
      </c>
      <c r="L9452" s="182">
        <f>'Participant Information'!$C$34</f>
        <v>0</v>
      </c>
      <c r="M9452" s="176">
        <f>'Participant Information'!$C$35</f>
        <v>0</v>
      </c>
      <c r="N9452" s="176">
        <f>'Participant Information'!$C$36</f>
        <v>0</v>
      </c>
      <c r="O9452" s="176">
        <f>'Participant Information'!$C$37</f>
        <v>0</v>
      </c>
      <c r="P9452" s="176">
        <f>'Participant Information'!$C$38</f>
        <v>0</v>
      </c>
      <c r="Q9452" s="177" t="s">
        <v>815</v>
      </c>
      <c r="R9452" s="178" t="s">
        <v>1131</v>
      </c>
      <c r="S9452" s="178" t="s">
        <v>828</v>
      </c>
      <c r="U9452" s="178" t="s">
        <v>705</v>
      </c>
      <c r="V9452" s="178">
        <v>7</v>
      </c>
      <c r="W9452" s="178" t="str">
        <f t="shared" ca="1" si="147"/>
        <v/>
      </c>
    </row>
    <row r="9453" spans="1:23" s="178" customFormat="1" ht="15" customHeight="1" x14ac:dyDescent="0.2">
      <c r="A9453" s="176">
        <f>'Participant Information'!$C$9</f>
        <v>0</v>
      </c>
      <c r="B9453" s="176">
        <f>'Participant Information'!$C$10</f>
        <v>0</v>
      </c>
      <c r="C9453" s="176">
        <f>'Participant Information'!$C$11</f>
        <v>0</v>
      </c>
      <c r="D9453" s="176" t="str">
        <f>'Participant Information'!$C$12</f>
        <v>[Automatic from above]</v>
      </c>
      <c r="E9453" s="176">
        <f>'Participant Information'!$C$14</f>
        <v>0</v>
      </c>
      <c r="F9453" s="176">
        <f>'Participant Information'!$C$15</f>
        <v>0</v>
      </c>
      <c r="G9453" s="176">
        <f>'Participant Information'!$C$17</f>
        <v>0</v>
      </c>
      <c r="H9453" s="176">
        <f>'Participant Information'!$C$18</f>
        <v>0</v>
      </c>
      <c r="I9453" s="176" t="str">
        <f>'Participant Information'!$C$19</f>
        <v>[Country code missing]-[Participant ID missing]</v>
      </c>
      <c r="J9453" s="182">
        <f>'Participant Information'!$C$32</f>
        <v>0</v>
      </c>
      <c r="K9453" s="176">
        <f>'Participant Information'!$C$33</f>
        <v>0</v>
      </c>
      <c r="L9453" s="182">
        <f>'Participant Information'!$C$34</f>
        <v>0</v>
      </c>
      <c r="M9453" s="176">
        <f>'Participant Information'!$C$35</f>
        <v>0</v>
      </c>
      <c r="N9453" s="176">
        <f>'Participant Information'!$C$36</f>
        <v>0</v>
      </c>
      <c r="O9453" s="176">
        <f>'Participant Information'!$C$37</f>
        <v>0</v>
      </c>
      <c r="P9453" s="176">
        <f>'Participant Information'!$C$38</f>
        <v>0</v>
      </c>
      <c r="Q9453" s="177" t="s">
        <v>815</v>
      </c>
      <c r="R9453" s="178" t="s">
        <v>1131</v>
      </c>
      <c r="S9453" s="178" t="s">
        <v>829</v>
      </c>
      <c r="U9453" s="178" t="s">
        <v>705</v>
      </c>
      <c r="V9453" s="178">
        <v>7</v>
      </c>
      <c r="W9453" s="178" t="str">
        <f t="shared" ca="1" si="147"/>
        <v/>
      </c>
    </row>
    <row r="9454" spans="1:23" s="178" customFormat="1" ht="15" customHeight="1" x14ac:dyDescent="0.2">
      <c r="A9454" s="176">
        <f>'Participant Information'!$C$9</f>
        <v>0</v>
      </c>
      <c r="B9454" s="176">
        <f>'Participant Information'!$C$10</f>
        <v>0</v>
      </c>
      <c r="C9454" s="176">
        <f>'Participant Information'!$C$11</f>
        <v>0</v>
      </c>
      <c r="D9454" s="176" t="str">
        <f>'Participant Information'!$C$12</f>
        <v>[Automatic from above]</v>
      </c>
      <c r="E9454" s="176">
        <f>'Participant Information'!$C$14</f>
        <v>0</v>
      </c>
      <c r="F9454" s="176">
        <f>'Participant Information'!$C$15</f>
        <v>0</v>
      </c>
      <c r="G9454" s="176">
        <f>'Participant Information'!$C$17</f>
        <v>0</v>
      </c>
      <c r="H9454" s="176">
        <f>'Participant Information'!$C$18</f>
        <v>0</v>
      </c>
      <c r="I9454" s="176" t="str">
        <f>'Participant Information'!$C$19</f>
        <v>[Country code missing]-[Participant ID missing]</v>
      </c>
      <c r="J9454" s="182">
        <f>'Participant Information'!$C$32</f>
        <v>0</v>
      </c>
      <c r="K9454" s="176">
        <f>'Participant Information'!$C$33</f>
        <v>0</v>
      </c>
      <c r="L9454" s="182">
        <f>'Participant Information'!$C$34</f>
        <v>0</v>
      </c>
      <c r="M9454" s="176">
        <f>'Participant Information'!$C$35</f>
        <v>0</v>
      </c>
      <c r="N9454" s="176">
        <f>'Participant Information'!$C$36</f>
        <v>0</v>
      </c>
      <c r="O9454" s="176">
        <f>'Participant Information'!$C$37</f>
        <v>0</v>
      </c>
      <c r="P9454" s="176">
        <f>'Participant Information'!$C$38</f>
        <v>0</v>
      </c>
      <c r="Q9454" s="177" t="s">
        <v>815</v>
      </c>
      <c r="R9454" s="178" t="s">
        <v>1131</v>
      </c>
      <c r="S9454" s="178" t="s">
        <v>830</v>
      </c>
      <c r="U9454" s="178" t="s">
        <v>705</v>
      </c>
      <c r="V9454" s="178">
        <v>7</v>
      </c>
      <c r="W9454" s="178" t="str">
        <f t="shared" ca="1" si="147"/>
        <v/>
      </c>
    </row>
    <row r="9455" spans="1:23" s="178" customFormat="1" ht="15" customHeight="1" x14ac:dyDescent="0.2">
      <c r="A9455" s="176">
        <f>'Participant Information'!$C$9</f>
        <v>0</v>
      </c>
      <c r="B9455" s="176">
        <f>'Participant Information'!$C$10</f>
        <v>0</v>
      </c>
      <c r="C9455" s="176">
        <f>'Participant Information'!$C$11</f>
        <v>0</v>
      </c>
      <c r="D9455" s="176" t="str">
        <f>'Participant Information'!$C$12</f>
        <v>[Automatic from above]</v>
      </c>
      <c r="E9455" s="176">
        <f>'Participant Information'!$C$14</f>
        <v>0</v>
      </c>
      <c r="F9455" s="176">
        <f>'Participant Information'!$C$15</f>
        <v>0</v>
      </c>
      <c r="G9455" s="176">
        <f>'Participant Information'!$C$17</f>
        <v>0</v>
      </c>
      <c r="H9455" s="176">
        <f>'Participant Information'!$C$18</f>
        <v>0</v>
      </c>
      <c r="I9455" s="176" t="str">
        <f>'Participant Information'!$C$19</f>
        <v>[Country code missing]-[Participant ID missing]</v>
      </c>
      <c r="J9455" s="182">
        <f>'Participant Information'!$C$32</f>
        <v>0</v>
      </c>
      <c r="K9455" s="176">
        <f>'Participant Information'!$C$33</f>
        <v>0</v>
      </c>
      <c r="L9455" s="182">
        <f>'Participant Information'!$C$34</f>
        <v>0</v>
      </c>
      <c r="M9455" s="176">
        <f>'Participant Information'!$C$35</f>
        <v>0</v>
      </c>
      <c r="N9455" s="176">
        <f>'Participant Information'!$C$36</f>
        <v>0</v>
      </c>
      <c r="O9455" s="176">
        <f>'Participant Information'!$C$37</f>
        <v>0</v>
      </c>
      <c r="P9455" s="176">
        <f>'Participant Information'!$C$38</f>
        <v>0</v>
      </c>
      <c r="Q9455" s="177" t="s">
        <v>815</v>
      </c>
      <c r="R9455" s="178" t="s">
        <v>1131</v>
      </c>
      <c r="S9455" s="178" t="s">
        <v>80</v>
      </c>
      <c r="U9455" s="178" t="s">
        <v>705</v>
      </c>
      <c r="V9455" s="178">
        <v>7</v>
      </c>
      <c r="W9455" s="178" t="str">
        <f t="shared" ca="1" si="147"/>
        <v/>
      </c>
    </row>
    <row r="9456" spans="1:23" s="178" customFormat="1" ht="15" customHeight="1" x14ac:dyDescent="0.2">
      <c r="A9456" s="176">
        <f>'Participant Information'!$C$9</f>
        <v>0</v>
      </c>
      <c r="B9456" s="176">
        <f>'Participant Information'!$C$10</f>
        <v>0</v>
      </c>
      <c r="C9456" s="176">
        <f>'Participant Information'!$C$11</f>
        <v>0</v>
      </c>
      <c r="D9456" s="176" t="str">
        <f>'Participant Information'!$C$12</f>
        <v>[Automatic from above]</v>
      </c>
      <c r="E9456" s="176">
        <f>'Participant Information'!$C$14</f>
        <v>0</v>
      </c>
      <c r="F9456" s="176">
        <f>'Participant Information'!$C$15</f>
        <v>0</v>
      </c>
      <c r="G9456" s="176">
        <f>'Participant Information'!$C$17</f>
        <v>0</v>
      </c>
      <c r="H9456" s="176">
        <f>'Participant Information'!$C$18</f>
        <v>0</v>
      </c>
      <c r="I9456" s="176" t="str">
        <f>'Participant Information'!$C$19</f>
        <v>[Country code missing]-[Participant ID missing]</v>
      </c>
      <c r="J9456" s="182">
        <f>'Participant Information'!$C$32</f>
        <v>0</v>
      </c>
      <c r="K9456" s="176">
        <f>'Participant Information'!$C$33</f>
        <v>0</v>
      </c>
      <c r="L9456" s="182">
        <f>'Participant Information'!$C$34</f>
        <v>0</v>
      </c>
      <c r="M9456" s="176">
        <f>'Participant Information'!$C$35</f>
        <v>0</v>
      </c>
      <c r="N9456" s="176">
        <f>'Participant Information'!$C$36</f>
        <v>0</v>
      </c>
      <c r="O9456" s="176">
        <f>'Participant Information'!$C$37</f>
        <v>0</v>
      </c>
      <c r="P9456" s="176">
        <f>'Participant Information'!$C$38</f>
        <v>0</v>
      </c>
      <c r="Q9456" s="177" t="s">
        <v>815</v>
      </c>
      <c r="R9456" s="178" t="s">
        <v>1131</v>
      </c>
      <c r="S9456" s="178" t="s">
        <v>831</v>
      </c>
      <c r="U9456" s="178" t="s">
        <v>705</v>
      </c>
      <c r="V9456" s="178">
        <v>7</v>
      </c>
      <c r="W9456" s="178" t="str">
        <f t="shared" ca="1" si="147"/>
        <v/>
      </c>
    </row>
    <row r="9457" spans="1:23" s="178" customFormat="1" ht="15" customHeight="1" x14ac:dyDescent="0.2">
      <c r="A9457" s="176">
        <f>'Participant Information'!$C$9</f>
        <v>0</v>
      </c>
      <c r="B9457" s="176">
        <f>'Participant Information'!$C$10</f>
        <v>0</v>
      </c>
      <c r="C9457" s="176">
        <f>'Participant Information'!$C$11</f>
        <v>0</v>
      </c>
      <c r="D9457" s="176" t="str">
        <f>'Participant Information'!$C$12</f>
        <v>[Automatic from above]</v>
      </c>
      <c r="E9457" s="176">
        <f>'Participant Information'!$C$14</f>
        <v>0</v>
      </c>
      <c r="F9457" s="176">
        <f>'Participant Information'!$C$15</f>
        <v>0</v>
      </c>
      <c r="G9457" s="176">
        <f>'Participant Information'!$C$17</f>
        <v>0</v>
      </c>
      <c r="H9457" s="176">
        <f>'Participant Information'!$C$18</f>
        <v>0</v>
      </c>
      <c r="I9457" s="176" t="str">
        <f>'Participant Information'!$C$19</f>
        <v>[Country code missing]-[Participant ID missing]</v>
      </c>
      <c r="J9457" s="182">
        <f>'Participant Information'!$C$32</f>
        <v>0</v>
      </c>
      <c r="K9457" s="176">
        <f>'Participant Information'!$C$33</f>
        <v>0</v>
      </c>
      <c r="L9457" s="182">
        <f>'Participant Information'!$C$34</f>
        <v>0</v>
      </c>
      <c r="M9457" s="176">
        <f>'Participant Information'!$C$35</f>
        <v>0</v>
      </c>
      <c r="N9457" s="176">
        <f>'Participant Information'!$C$36</f>
        <v>0</v>
      </c>
      <c r="O9457" s="176">
        <f>'Participant Information'!$C$37</f>
        <v>0</v>
      </c>
      <c r="P9457" s="176">
        <f>'Participant Information'!$C$38</f>
        <v>0</v>
      </c>
      <c r="Q9457" s="177" t="s">
        <v>815</v>
      </c>
      <c r="R9457" s="178" t="s">
        <v>1131</v>
      </c>
      <c r="S9457" s="178" t="s">
        <v>832</v>
      </c>
      <c r="U9457" s="178" t="s">
        <v>705</v>
      </c>
      <c r="V9457" s="178">
        <v>7</v>
      </c>
      <c r="W9457" s="178" t="str">
        <f t="shared" ca="1" si="147"/>
        <v/>
      </c>
    </row>
    <row r="9458" spans="1:23" s="178" customFormat="1" ht="15" customHeight="1" x14ac:dyDescent="0.2">
      <c r="A9458" s="176">
        <f>'Participant Information'!$C$9</f>
        <v>0</v>
      </c>
      <c r="B9458" s="176">
        <f>'Participant Information'!$C$10</f>
        <v>0</v>
      </c>
      <c r="C9458" s="176">
        <f>'Participant Information'!$C$11</f>
        <v>0</v>
      </c>
      <c r="D9458" s="176" t="str">
        <f>'Participant Information'!$C$12</f>
        <v>[Automatic from above]</v>
      </c>
      <c r="E9458" s="176">
        <f>'Participant Information'!$C$14</f>
        <v>0</v>
      </c>
      <c r="F9458" s="176">
        <f>'Participant Information'!$C$15</f>
        <v>0</v>
      </c>
      <c r="G9458" s="176">
        <f>'Participant Information'!$C$17</f>
        <v>0</v>
      </c>
      <c r="H9458" s="176">
        <f>'Participant Information'!$C$18</f>
        <v>0</v>
      </c>
      <c r="I9458" s="176" t="str">
        <f>'Participant Information'!$C$19</f>
        <v>[Country code missing]-[Participant ID missing]</v>
      </c>
      <c r="J9458" s="182">
        <f>'Participant Information'!$C$32</f>
        <v>0</v>
      </c>
      <c r="K9458" s="176">
        <f>'Participant Information'!$C$33</f>
        <v>0</v>
      </c>
      <c r="L9458" s="182">
        <f>'Participant Information'!$C$34</f>
        <v>0</v>
      </c>
      <c r="M9458" s="176">
        <f>'Participant Information'!$C$35</f>
        <v>0</v>
      </c>
      <c r="N9458" s="176">
        <f>'Participant Information'!$C$36</f>
        <v>0</v>
      </c>
      <c r="O9458" s="176">
        <f>'Participant Information'!$C$37</f>
        <v>0</v>
      </c>
      <c r="P9458" s="176">
        <f>'Participant Information'!$C$38</f>
        <v>0</v>
      </c>
      <c r="Q9458" s="177" t="s">
        <v>815</v>
      </c>
      <c r="R9458" s="178" t="s">
        <v>1131</v>
      </c>
      <c r="S9458" s="178" t="s">
        <v>833</v>
      </c>
      <c r="U9458" s="178" t="s">
        <v>705</v>
      </c>
      <c r="V9458" s="178">
        <v>7</v>
      </c>
      <c r="W9458" s="178" t="str">
        <f t="shared" ca="1" si="147"/>
        <v/>
      </c>
    </row>
    <row r="9459" spans="1:23" s="178" customFormat="1" ht="15" customHeight="1" x14ac:dyDescent="0.2">
      <c r="A9459" s="176">
        <f>'Participant Information'!$C$9</f>
        <v>0</v>
      </c>
      <c r="B9459" s="176">
        <f>'Participant Information'!$C$10</f>
        <v>0</v>
      </c>
      <c r="C9459" s="176">
        <f>'Participant Information'!$C$11</f>
        <v>0</v>
      </c>
      <c r="D9459" s="176" t="str">
        <f>'Participant Information'!$C$12</f>
        <v>[Automatic from above]</v>
      </c>
      <c r="E9459" s="176">
        <f>'Participant Information'!$C$14</f>
        <v>0</v>
      </c>
      <c r="F9459" s="176">
        <f>'Participant Information'!$C$15</f>
        <v>0</v>
      </c>
      <c r="G9459" s="176">
        <f>'Participant Information'!$C$17</f>
        <v>0</v>
      </c>
      <c r="H9459" s="176">
        <f>'Participant Information'!$C$18</f>
        <v>0</v>
      </c>
      <c r="I9459" s="176" t="str">
        <f>'Participant Information'!$C$19</f>
        <v>[Country code missing]-[Participant ID missing]</v>
      </c>
      <c r="J9459" s="182">
        <f>'Participant Information'!$C$32</f>
        <v>0</v>
      </c>
      <c r="K9459" s="176">
        <f>'Participant Information'!$C$33</f>
        <v>0</v>
      </c>
      <c r="L9459" s="182">
        <f>'Participant Information'!$C$34</f>
        <v>0</v>
      </c>
      <c r="M9459" s="176">
        <f>'Participant Information'!$C$35</f>
        <v>0</v>
      </c>
      <c r="N9459" s="176">
        <f>'Participant Information'!$C$36</f>
        <v>0</v>
      </c>
      <c r="O9459" s="176">
        <f>'Participant Information'!$C$37</f>
        <v>0</v>
      </c>
      <c r="P9459" s="176">
        <f>'Participant Information'!$C$38</f>
        <v>0</v>
      </c>
      <c r="Q9459" s="177" t="s">
        <v>815</v>
      </c>
      <c r="R9459" s="178" t="s">
        <v>1131</v>
      </c>
      <c r="S9459" s="178" t="s">
        <v>834</v>
      </c>
      <c r="U9459" s="178" t="s">
        <v>705</v>
      </c>
      <c r="V9459" s="178">
        <v>7</v>
      </c>
      <c r="W9459" s="178" t="str">
        <f t="shared" ca="1" si="147"/>
        <v/>
      </c>
    </row>
    <row r="9460" spans="1:23" s="178" customFormat="1" ht="15" customHeight="1" x14ac:dyDescent="0.2">
      <c r="A9460" s="176">
        <f>'Participant Information'!$C$9</f>
        <v>0</v>
      </c>
      <c r="B9460" s="176">
        <f>'Participant Information'!$C$10</f>
        <v>0</v>
      </c>
      <c r="C9460" s="176">
        <f>'Participant Information'!$C$11</f>
        <v>0</v>
      </c>
      <c r="D9460" s="176" t="str">
        <f>'Participant Information'!$C$12</f>
        <v>[Automatic from above]</v>
      </c>
      <c r="E9460" s="176">
        <f>'Participant Information'!$C$14</f>
        <v>0</v>
      </c>
      <c r="F9460" s="176">
        <f>'Participant Information'!$C$15</f>
        <v>0</v>
      </c>
      <c r="G9460" s="176">
        <f>'Participant Information'!$C$17</f>
        <v>0</v>
      </c>
      <c r="H9460" s="176">
        <f>'Participant Information'!$C$18</f>
        <v>0</v>
      </c>
      <c r="I9460" s="176" t="str">
        <f>'Participant Information'!$C$19</f>
        <v>[Country code missing]-[Participant ID missing]</v>
      </c>
      <c r="J9460" s="182">
        <f>'Participant Information'!$C$32</f>
        <v>0</v>
      </c>
      <c r="K9460" s="176">
        <f>'Participant Information'!$C$33</f>
        <v>0</v>
      </c>
      <c r="L9460" s="182">
        <f>'Participant Information'!$C$34</f>
        <v>0</v>
      </c>
      <c r="M9460" s="176">
        <f>'Participant Information'!$C$35</f>
        <v>0</v>
      </c>
      <c r="N9460" s="176">
        <f>'Participant Information'!$C$36</f>
        <v>0</v>
      </c>
      <c r="O9460" s="176">
        <f>'Participant Information'!$C$37</f>
        <v>0</v>
      </c>
      <c r="P9460" s="176">
        <f>'Participant Information'!$C$38</f>
        <v>0</v>
      </c>
      <c r="Q9460" s="177" t="s">
        <v>815</v>
      </c>
      <c r="R9460" s="178" t="s">
        <v>1131</v>
      </c>
      <c r="S9460" s="178" t="s">
        <v>835</v>
      </c>
      <c r="U9460" s="178" t="s">
        <v>705</v>
      </c>
      <c r="V9460" s="178">
        <v>7</v>
      </c>
      <c r="W9460" s="178" t="str">
        <f t="shared" ca="1" si="147"/>
        <v/>
      </c>
    </row>
    <row r="9461" spans="1:23" s="178" customFormat="1" ht="15" customHeight="1" x14ac:dyDescent="0.2">
      <c r="A9461" s="176">
        <f>'Participant Information'!$C$9</f>
        <v>0</v>
      </c>
      <c r="B9461" s="176">
        <f>'Participant Information'!$C$10</f>
        <v>0</v>
      </c>
      <c r="C9461" s="176">
        <f>'Participant Information'!$C$11</f>
        <v>0</v>
      </c>
      <c r="D9461" s="176" t="str">
        <f>'Participant Information'!$C$12</f>
        <v>[Automatic from above]</v>
      </c>
      <c r="E9461" s="176">
        <f>'Participant Information'!$C$14</f>
        <v>0</v>
      </c>
      <c r="F9461" s="176">
        <f>'Participant Information'!$C$15</f>
        <v>0</v>
      </c>
      <c r="G9461" s="176">
        <f>'Participant Information'!$C$17</f>
        <v>0</v>
      </c>
      <c r="H9461" s="176">
        <f>'Participant Information'!$C$18</f>
        <v>0</v>
      </c>
      <c r="I9461" s="176" t="str">
        <f>'Participant Information'!$C$19</f>
        <v>[Country code missing]-[Participant ID missing]</v>
      </c>
      <c r="J9461" s="182">
        <f>'Participant Information'!$C$32</f>
        <v>0</v>
      </c>
      <c r="K9461" s="176">
        <f>'Participant Information'!$C$33</f>
        <v>0</v>
      </c>
      <c r="L9461" s="182">
        <f>'Participant Information'!$C$34</f>
        <v>0</v>
      </c>
      <c r="M9461" s="176">
        <f>'Participant Information'!$C$35</f>
        <v>0</v>
      </c>
      <c r="N9461" s="176">
        <f>'Participant Information'!$C$36</f>
        <v>0</v>
      </c>
      <c r="O9461" s="176">
        <f>'Participant Information'!$C$37</f>
        <v>0</v>
      </c>
      <c r="P9461" s="176">
        <f>'Participant Information'!$C$38</f>
        <v>0</v>
      </c>
      <c r="Q9461" s="177" t="s">
        <v>815</v>
      </c>
      <c r="R9461" s="178" t="s">
        <v>1131</v>
      </c>
      <c r="S9461" s="178" t="s">
        <v>836</v>
      </c>
      <c r="U9461" s="178" t="s">
        <v>705</v>
      </c>
      <c r="V9461" s="178">
        <v>7</v>
      </c>
      <c r="W9461" s="178" t="str">
        <f t="shared" ca="1" si="147"/>
        <v/>
      </c>
    </row>
    <row r="9462" spans="1:23" s="178" customFormat="1" ht="15" customHeight="1" x14ac:dyDescent="0.2">
      <c r="A9462" s="176">
        <f>'Participant Information'!$C$9</f>
        <v>0</v>
      </c>
      <c r="B9462" s="176">
        <f>'Participant Information'!$C$10</f>
        <v>0</v>
      </c>
      <c r="C9462" s="176">
        <f>'Participant Information'!$C$11</f>
        <v>0</v>
      </c>
      <c r="D9462" s="176" t="str">
        <f>'Participant Information'!$C$12</f>
        <v>[Automatic from above]</v>
      </c>
      <c r="E9462" s="176">
        <f>'Participant Information'!$C$14</f>
        <v>0</v>
      </c>
      <c r="F9462" s="176">
        <f>'Participant Information'!$C$15</f>
        <v>0</v>
      </c>
      <c r="G9462" s="176">
        <f>'Participant Information'!$C$17</f>
        <v>0</v>
      </c>
      <c r="H9462" s="176">
        <f>'Participant Information'!$C$18</f>
        <v>0</v>
      </c>
      <c r="I9462" s="176" t="str">
        <f>'Participant Information'!$C$19</f>
        <v>[Country code missing]-[Participant ID missing]</v>
      </c>
      <c r="J9462" s="182">
        <f>'Participant Information'!$C$32</f>
        <v>0</v>
      </c>
      <c r="K9462" s="176">
        <f>'Participant Information'!$C$33</f>
        <v>0</v>
      </c>
      <c r="L9462" s="182">
        <f>'Participant Information'!$C$34</f>
        <v>0</v>
      </c>
      <c r="M9462" s="176">
        <f>'Participant Information'!$C$35</f>
        <v>0</v>
      </c>
      <c r="N9462" s="176">
        <f>'Participant Information'!$C$36</f>
        <v>0</v>
      </c>
      <c r="O9462" s="176">
        <f>'Participant Information'!$C$37</f>
        <v>0</v>
      </c>
      <c r="P9462" s="176">
        <f>'Participant Information'!$C$38</f>
        <v>0</v>
      </c>
      <c r="Q9462" s="177" t="s">
        <v>815</v>
      </c>
      <c r="R9462" s="178" t="s">
        <v>1131</v>
      </c>
      <c r="S9462" s="178" t="s">
        <v>837</v>
      </c>
      <c r="U9462" s="178" t="s">
        <v>705</v>
      </c>
      <c r="V9462" s="178">
        <v>7</v>
      </c>
      <c r="W9462" s="178" t="str">
        <f t="shared" ca="1" si="147"/>
        <v/>
      </c>
    </row>
    <row r="9463" spans="1:23" s="178" customFormat="1" ht="15" customHeight="1" x14ac:dyDescent="0.2">
      <c r="A9463" s="176">
        <f>'Participant Information'!$C$9</f>
        <v>0</v>
      </c>
      <c r="B9463" s="176">
        <f>'Participant Information'!$C$10</f>
        <v>0</v>
      </c>
      <c r="C9463" s="176">
        <f>'Participant Information'!$C$11</f>
        <v>0</v>
      </c>
      <c r="D9463" s="176" t="str">
        <f>'Participant Information'!$C$12</f>
        <v>[Automatic from above]</v>
      </c>
      <c r="E9463" s="176">
        <f>'Participant Information'!$C$14</f>
        <v>0</v>
      </c>
      <c r="F9463" s="176">
        <f>'Participant Information'!$C$15</f>
        <v>0</v>
      </c>
      <c r="G9463" s="176">
        <f>'Participant Information'!$C$17</f>
        <v>0</v>
      </c>
      <c r="H9463" s="176">
        <f>'Participant Information'!$C$18</f>
        <v>0</v>
      </c>
      <c r="I9463" s="176" t="str">
        <f>'Participant Information'!$C$19</f>
        <v>[Country code missing]-[Participant ID missing]</v>
      </c>
      <c r="J9463" s="182">
        <f>'Participant Information'!$C$32</f>
        <v>0</v>
      </c>
      <c r="K9463" s="176">
        <f>'Participant Information'!$C$33</f>
        <v>0</v>
      </c>
      <c r="L9463" s="182">
        <f>'Participant Information'!$C$34</f>
        <v>0</v>
      </c>
      <c r="M9463" s="176">
        <f>'Participant Information'!$C$35</f>
        <v>0</v>
      </c>
      <c r="N9463" s="176">
        <f>'Participant Information'!$C$36</f>
        <v>0</v>
      </c>
      <c r="O9463" s="176">
        <f>'Participant Information'!$C$37</f>
        <v>0</v>
      </c>
      <c r="P9463" s="176">
        <f>'Participant Information'!$C$38</f>
        <v>0</v>
      </c>
      <c r="Q9463" s="177" t="s">
        <v>815</v>
      </c>
      <c r="R9463" s="178" t="s">
        <v>1131</v>
      </c>
      <c r="S9463" s="178" t="s">
        <v>6</v>
      </c>
      <c r="U9463" s="178" t="s">
        <v>705</v>
      </c>
      <c r="V9463" s="178">
        <v>7</v>
      </c>
      <c r="W9463" s="178" t="str">
        <f t="shared" ca="1" si="147"/>
        <v/>
      </c>
    </row>
    <row r="9464" spans="1:23" s="178" customFormat="1" ht="15" customHeight="1" x14ac:dyDescent="0.2">
      <c r="A9464" s="176">
        <f>'Participant Information'!$C$9</f>
        <v>0</v>
      </c>
      <c r="B9464" s="176">
        <f>'Participant Information'!$C$10</f>
        <v>0</v>
      </c>
      <c r="C9464" s="176">
        <f>'Participant Information'!$C$11</f>
        <v>0</v>
      </c>
      <c r="D9464" s="176" t="str">
        <f>'Participant Information'!$C$12</f>
        <v>[Automatic from above]</v>
      </c>
      <c r="E9464" s="176">
        <f>'Participant Information'!$C$14</f>
        <v>0</v>
      </c>
      <c r="F9464" s="176">
        <f>'Participant Information'!$C$15</f>
        <v>0</v>
      </c>
      <c r="G9464" s="176">
        <f>'Participant Information'!$C$17</f>
        <v>0</v>
      </c>
      <c r="H9464" s="176">
        <f>'Participant Information'!$C$18</f>
        <v>0</v>
      </c>
      <c r="I9464" s="176" t="str">
        <f>'Participant Information'!$C$19</f>
        <v>[Country code missing]-[Participant ID missing]</v>
      </c>
      <c r="J9464" s="182">
        <f>'Participant Information'!$C$32</f>
        <v>0</v>
      </c>
      <c r="K9464" s="176">
        <f>'Participant Information'!$C$33</f>
        <v>0</v>
      </c>
      <c r="L9464" s="182">
        <f>'Participant Information'!$C$34</f>
        <v>0</v>
      </c>
      <c r="M9464" s="176">
        <f>'Participant Information'!$C$35</f>
        <v>0</v>
      </c>
      <c r="N9464" s="176">
        <f>'Participant Information'!$C$36</f>
        <v>0</v>
      </c>
      <c r="O9464" s="176">
        <f>'Participant Information'!$C$37</f>
        <v>0</v>
      </c>
      <c r="P9464" s="176">
        <f>'Participant Information'!$C$38</f>
        <v>0</v>
      </c>
      <c r="Q9464" s="177" t="s">
        <v>815</v>
      </c>
      <c r="R9464" s="178" t="s">
        <v>1131</v>
      </c>
      <c r="S9464" s="178" t="s">
        <v>838</v>
      </c>
      <c r="U9464" s="178" t="s">
        <v>705</v>
      </c>
      <c r="V9464" s="178">
        <v>7</v>
      </c>
      <c r="W9464" s="178" t="str">
        <f t="shared" ca="1" si="147"/>
        <v/>
      </c>
    </row>
    <row r="9465" spans="1:23" s="178" customFormat="1" ht="15" customHeight="1" x14ac:dyDescent="0.2">
      <c r="A9465" s="176">
        <f>'Participant Information'!$C$9</f>
        <v>0</v>
      </c>
      <c r="B9465" s="176">
        <f>'Participant Information'!$C$10</f>
        <v>0</v>
      </c>
      <c r="C9465" s="176">
        <f>'Participant Information'!$C$11</f>
        <v>0</v>
      </c>
      <c r="D9465" s="176" t="str">
        <f>'Participant Information'!$C$12</f>
        <v>[Automatic from above]</v>
      </c>
      <c r="E9465" s="176">
        <f>'Participant Information'!$C$14</f>
        <v>0</v>
      </c>
      <c r="F9465" s="176">
        <f>'Participant Information'!$C$15</f>
        <v>0</v>
      </c>
      <c r="G9465" s="176">
        <f>'Participant Information'!$C$17</f>
        <v>0</v>
      </c>
      <c r="H9465" s="176">
        <f>'Participant Information'!$C$18</f>
        <v>0</v>
      </c>
      <c r="I9465" s="176" t="str">
        <f>'Participant Information'!$C$19</f>
        <v>[Country code missing]-[Participant ID missing]</v>
      </c>
      <c r="J9465" s="182">
        <f>'Participant Information'!$C$32</f>
        <v>0</v>
      </c>
      <c r="K9465" s="176">
        <f>'Participant Information'!$C$33</f>
        <v>0</v>
      </c>
      <c r="L9465" s="182">
        <f>'Participant Information'!$C$34</f>
        <v>0</v>
      </c>
      <c r="M9465" s="176">
        <f>'Participant Information'!$C$35</f>
        <v>0</v>
      </c>
      <c r="N9465" s="176">
        <f>'Participant Information'!$C$36</f>
        <v>0</v>
      </c>
      <c r="O9465" s="176">
        <f>'Participant Information'!$C$37</f>
        <v>0</v>
      </c>
      <c r="P9465" s="176">
        <f>'Participant Information'!$C$38</f>
        <v>0</v>
      </c>
      <c r="Q9465" s="177" t="s">
        <v>815</v>
      </c>
      <c r="R9465" s="178" t="s">
        <v>1131</v>
      </c>
      <c r="S9465" s="178" t="s">
        <v>839</v>
      </c>
      <c r="U9465" s="178" t="s">
        <v>705</v>
      </c>
      <c r="V9465" s="178">
        <v>7</v>
      </c>
      <c r="W9465" s="178" t="str">
        <f t="shared" ca="1" si="147"/>
        <v/>
      </c>
    </row>
    <row r="9466" spans="1:23" s="178" customFormat="1" ht="15" customHeight="1" x14ac:dyDescent="0.2">
      <c r="A9466" s="176">
        <f>'Participant Information'!$C$9</f>
        <v>0</v>
      </c>
      <c r="B9466" s="176">
        <f>'Participant Information'!$C$10</f>
        <v>0</v>
      </c>
      <c r="C9466" s="176">
        <f>'Participant Information'!$C$11</f>
        <v>0</v>
      </c>
      <c r="D9466" s="176" t="str">
        <f>'Participant Information'!$C$12</f>
        <v>[Automatic from above]</v>
      </c>
      <c r="E9466" s="176">
        <f>'Participant Information'!$C$14</f>
        <v>0</v>
      </c>
      <c r="F9466" s="176">
        <f>'Participant Information'!$C$15</f>
        <v>0</v>
      </c>
      <c r="G9466" s="176">
        <f>'Participant Information'!$C$17</f>
        <v>0</v>
      </c>
      <c r="H9466" s="176">
        <f>'Participant Information'!$C$18</f>
        <v>0</v>
      </c>
      <c r="I9466" s="176" t="str">
        <f>'Participant Information'!$C$19</f>
        <v>[Country code missing]-[Participant ID missing]</v>
      </c>
      <c r="J9466" s="182">
        <f>'Participant Information'!$C$32</f>
        <v>0</v>
      </c>
      <c r="K9466" s="176">
        <f>'Participant Information'!$C$33</f>
        <v>0</v>
      </c>
      <c r="L9466" s="182">
        <f>'Participant Information'!$C$34</f>
        <v>0</v>
      </c>
      <c r="M9466" s="176">
        <f>'Participant Information'!$C$35</f>
        <v>0</v>
      </c>
      <c r="N9466" s="176">
        <f>'Participant Information'!$C$36</f>
        <v>0</v>
      </c>
      <c r="O9466" s="176">
        <f>'Participant Information'!$C$37</f>
        <v>0</v>
      </c>
      <c r="P9466" s="176">
        <f>'Participant Information'!$C$38</f>
        <v>0</v>
      </c>
      <c r="Q9466" s="177" t="s">
        <v>815</v>
      </c>
      <c r="R9466" s="178" t="s">
        <v>1131</v>
      </c>
      <c r="S9466" s="178" t="s">
        <v>840</v>
      </c>
      <c r="U9466" s="178" t="s">
        <v>705</v>
      </c>
      <c r="V9466" s="178">
        <v>7</v>
      </c>
      <c r="W9466" s="178" t="str">
        <f t="shared" ca="1" si="147"/>
        <v/>
      </c>
    </row>
    <row r="9467" spans="1:23" s="178" customFormat="1" ht="15" customHeight="1" x14ac:dyDescent="0.2">
      <c r="A9467" s="176">
        <f>'Participant Information'!$C$9</f>
        <v>0</v>
      </c>
      <c r="B9467" s="176">
        <f>'Participant Information'!$C$10</f>
        <v>0</v>
      </c>
      <c r="C9467" s="176">
        <f>'Participant Information'!$C$11</f>
        <v>0</v>
      </c>
      <c r="D9467" s="176" t="str">
        <f>'Participant Information'!$C$12</f>
        <v>[Automatic from above]</v>
      </c>
      <c r="E9467" s="176">
        <f>'Participant Information'!$C$14</f>
        <v>0</v>
      </c>
      <c r="F9467" s="176">
        <f>'Participant Information'!$C$15</f>
        <v>0</v>
      </c>
      <c r="G9467" s="176">
        <f>'Participant Information'!$C$17</f>
        <v>0</v>
      </c>
      <c r="H9467" s="176">
        <f>'Participant Information'!$C$18</f>
        <v>0</v>
      </c>
      <c r="I9467" s="176" t="str">
        <f>'Participant Information'!$C$19</f>
        <v>[Country code missing]-[Participant ID missing]</v>
      </c>
      <c r="J9467" s="182">
        <f>'Participant Information'!$C$32</f>
        <v>0</v>
      </c>
      <c r="K9467" s="176">
        <f>'Participant Information'!$C$33</f>
        <v>0</v>
      </c>
      <c r="L9467" s="182">
        <f>'Participant Information'!$C$34</f>
        <v>0</v>
      </c>
      <c r="M9467" s="176">
        <f>'Participant Information'!$C$35</f>
        <v>0</v>
      </c>
      <c r="N9467" s="176">
        <f>'Participant Information'!$C$36</f>
        <v>0</v>
      </c>
      <c r="O9467" s="176">
        <f>'Participant Information'!$C$37</f>
        <v>0</v>
      </c>
      <c r="P9467" s="176">
        <f>'Participant Information'!$C$38</f>
        <v>0</v>
      </c>
      <c r="Q9467" s="177" t="s">
        <v>815</v>
      </c>
      <c r="R9467" s="178" t="s">
        <v>1131</v>
      </c>
      <c r="S9467" s="178" t="s">
        <v>841</v>
      </c>
      <c r="U9467" s="178" t="s">
        <v>705</v>
      </c>
      <c r="V9467" s="178">
        <v>7</v>
      </c>
      <c r="W9467" s="178" t="str">
        <f t="shared" ca="1" si="147"/>
        <v/>
      </c>
    </row>
    <row r="9468" spans="1:23" s="178" customFormat="1" ht="15" customHeight="1" x14ac:dyDescent="0.2">
      <c r="A9468" s="176">
        <f>'Participant Information'!$C$9</f>
        <v>0</v>
      </c>
      <c r="B9468" s="176">
        <f>'Participant Information'!$C$10</f>
        <v>0</v>
      </c>
      <c r="C9468" s="176">
        <f>'Participant Information'!$C$11</f>
        <v>0</v>
      </c>
      <c r="D9468" s="176" t="str">
        <f>'Participant Information'!$C$12</f>
        <v>[Automatic from above]</v>
      </c>
      <c r="E9468" s="176">
        <f>'Participant Information'!$C$14</f>
        <v>0</v>
      </c>
      <c r="F9468" s="176">
        <f>'Participant Information'!$C$15</f>
        <v>0</v>
      </c>
      <c r="G9468" s="176">
        <f>'Participant Information'!$C$17</f>
        <v>0</v>
      </c>
      <c r="H9468" s="176">
        <f>'Participant Information'!$C$18</f>
        <v>0</v>
      </c>
      <c r="I9468" s="176" t="str">
        <f>'Participant Information'!$C$19</f>
        <v>[Country code missing]-[Participant ID missing]</v>
      </c>
      <c r="J9468" s="182">
        <f>'Participant Information'!$C$32</f>
        <v>0</v>
      </c>
      <c r="K9468" s="176">
        <f>'Participant Information'!$C$33</f>
        <v>0</v>
      </c>
      <c r="L9468" s="182">
        <f>'Participant Information'!$C$34</f>
        <v>0</v>
      </c>
      <c r="M9468" s="176">
        <f>'Participant Information'!$C$35</f>
        <v>0</v>
      </c>
      <c r="N9468" s="176">
        <f>'Participant Information'!$C$36</f>
        <v>0</v>
      </c>
      <c r="O9468" s="176">
        <f>'Participant Information'!$C$37</f>
        <v>0</v>
      </c>
      <c r="P9468" s="176">
        <f>'Participant Information'!$C$38</f>
        <v>0</v>
      </c>
      <c r="Q9468" s="177" t="s">
        <v>815</v>
      </c>
      <c r="R9468" s="178" t="s">
        <v>1131</v>
      </c>
      <c r="S9468" s="178" t="s">
        <v>842</v>
      </c>
      <c r="U9468" s="178" t="s">
        <v>705</v>
      </c>
      <c r="V9468" s="178">
        <v>7</v>
      </c>
      <c r="W9468" s="178" t="str">
        <f t="shared" ca="1" si="147"/>
        <v/>
      </c>
    </row>
    <row r="9469" spans="1:23" s="178" customFormat="1" ht="15" customHeight="1" x14ac:dyDescent="0.2">
      <c r="A9469" s="176">
        <f>'Participant Information'!$C$9</f>
        <v>0</v>
      </c>
      <c r="B9469" s="176">
        <f>'Participant Information'!$C$10</f>
        <v>0</v>
      </c>
      <c r="C9469" s="176">
        <f>'Participant Information'!$C$11</f>
        <v>0</v>
      </c>
      <c r="D9469" s="176" t="str">
        <f>'Participant Information'!$C$12</f>
        <v>[Automatic from above]</v>
      </c>
      <c r="E9469" s="176">
        <f>'Participant Information'!$C$14</f>
        <v>0</v>
      </c>
      <c r="F9469" s="176">
        <f>'Participant Information'!$C$15</f>
        <v>0</v>
      </c>
      <c r="G9469" s="176">
        <f>'Participant Information'!$C$17</f>
        <v>0</v>
      </c>
      <c r="H9469" s="176">
        <f>'Participant Information'!$C$18</f>
        <v>0</v>
      </c>
      <c r="I9469" s="176" t="str">
        <f>'Participant Information'!$C$19</f>
        <v>[Country code missing]-[Participant ID missing]</v>
      </c>
      <c r="J9469" s="182">
        <f>'Participant Information'!$C$32</f>
        <v>0</v>
      </c>
      <c r="K9469" s="176">
        <f>'Participant Information'!$C$33</f>
        <v>0</v>
      </c>
      <c r="L9469" s="182">
        <f>'Participant Information'!$C$34</f>
        <v>0</v>
      </c>
      <c r="M9469" s="176">
        <f>'Participant Information'!$C$35</f>
        <v>0</v>
      </c>
      <c r="N9469" s="176">
        <f>'Participant Information'!$C$36</f>
        <v>0</v>
      </c>
      <c r="O9469" s="176">
        <f>'Participant Information'!$C$37</f>
        <v>0</v>
      </c>
      <c r="P9469" s="176">
        <f>'Participant Information'!$C$38</f>
        <v>0</v>
      </c>
      <c r="Q9469" s="177" t="s">
        <v>815</v>
      </c>
      <c r="R9469" s="178" t="s">
        <v>1131</v>
      </c>
      <c r="S9469" s="178" t="s">
        <v>843</v>
      </c>
      <c r="U9469" s="178" t="s">
        <v>705</v>
      </c>
      <c r="V9469" s="178">
        <v>7</v>
      </c>
      <c r="W9469" s="178" t="str">
        <f t="shared" ca="1" si="147"/>
        <v/>
      </c>
    </row>
    <row r="9470" spans="1:23" s="178" customFormat="1" ht="15" customHeight="1" x14ac:dyDescent="0.2">
      <c r="A9470" s="176">
        <f>'Participant Information'!$C$9</f>
        <v>0</v>
      </c>
      <c r="B9470" s="176">
        <f>'Participant Information'!$C$10</f>
        <v>0</v>
      </c>
      <c r="C9470" s="176">
        <f>'Participant Information'!$C$11</f>
        <v>0</v>
      </c>
      <c r="D9470" s="176" t="str">
        <f>'Participant Information'!$C$12</f>
        <v>[Automatic from above]</v>
      </c>
      <c r="E9470" s="176">
        <f>'Participant Information'!$C$14</f>
        <v>0</v>
      </c>
      <c r="F9470" s="176">
        <f>'Participant Information'!$C$15</f>
        <v>0</v>
      </c>
      <c r="G9470" s="176">
        <f>'Participant Information'!$C$17</f>
        <v>0</v>
      </c>
      <c r="H9470" s="176">
        <f>'Participant Information'!$C$18</f>
        <v>0</v>
      </c>
      <c r="I9470" s="176" t="str">
        <f>'Participant Information'!$C$19</f>
        <v>[Country code missing]-[Participant ID missing]</v>
      </c>
      <c r="J9470" s="182">
        <f>'Participant Information'!$C$32</f>
        <v>0</v>
      </c>
      <c r="K9470" s="176">
        <f>'Participant Information'!$C$33</f>
        <v>0</v>
      </c>
      <c r="L9470" s="182">
        <f>'Participant Information'!$C$34</f>
        <v>0</v>
      </c>
      <c r="M9470" s="176">
        <f>'Participant Information'!$C$35</f>
        <v>0</v>
      </c>
      <c r="N9470" s="176">
        <f>'Participant Information'!$C$36</f>
        <v>0</v>
      </c>
      <c r="O9470" s="176">
        <f>'Participant Information'!$C$37</f>
        <v>0</v>
      </c>
      <c r="P9470" s="176">
        <f>'Participant Information'!$C$38</f>
        <v>0</v>
      </c>
      <c r="Q9470" s="177" t="s">
        <v>815</v>
      </c>
      <c r="R9470" s="178" t="s">
        <v>1131</v>
      </c>
      <c r="S9470" s="178" t="s">
        <v>844</v>
      </c>
      <c r="U9470" s="178" t="s">
        <v>705</v>
      </c>
      <c r="V9470" s="178">
        <v>7</v>
      </c>
      <c r="W9470" s="178" t="str">
        <f t="shared" ca="1" si="147"/>
        <v/>
      </c>
    </row>
    <row r="9471" spans="1:23" s="178" customFormat="1" ht="15" customHeight="1" x14ac:dyDescent="0.2">
      <c r="A9471" s="176">
        <f>'Participant Information'!$C$9</f>
        <v>0</v>
      </c>
      <c r="B9471" s="176">
        <f>'Participant Information'!$C$10</f>
        <v>0</v>
      </c>
      <c r="C9471" s="176">
        <f>'Participant Information'!$C$11</f>
        <v>0</v>
      </c>
      <c r="D9471" s="176" t="str">
        <f>'Participant Information'!$C$12</f>
        <v>[Automatic from above]</v>
      </c>
      <c r="E9471" s="176">
        <f>'Participant Information'!$C$14</f>
        <v>0</v>
      </c>
      <c r="F9471" s="176">
        <f>'Participant Information'!$C$15</f>
        <v>0</v>
      </c>
      <c r="G9471" s="176">
        <f>'Participant Information'!$C$17</f>
        <v>0</v>
      </c>
      <c r="H9471" s="176">
        <f>'Participant Information'!$C$18</f>
        <v>0</v>
      </c>
      <c r="I9471" s="176" t="str">
        <f>'Participant Information'!$C$19</f>
        <v>[Country code missing]-[Participant ID missing]</v>
      </c>
      <c r="J9471" s="182">
        <f>'Participant Information'!$C$32</f>
        <v>0</v>
      </c>
      <c r="K9471" s="176">
        <f>'Participant Information'!$C$33</f>
        <v>0</v>
      </c>
      <c r="L9471" s="182">
        <f>'Participant Information'!$C$34</f>
        <v>0</v>
      </c>
      <c r="M9471" s="176">
        <f>'Participant Information'!$C$35</f>
        <v>0</v>
      </c>
      <c r="N9471" s="176">
        <f>'Participant Information'!$C$36</f>
        <v>0</v>
      </c>
      <c r="O9471" s="176">
        <f>'Participant Information'!$C$37</f>
        <v>0</v>
      </c>
      <c r="P9471" s="176">
        <f>'Participant Information'!$C$38</f>
        <v>0</v>
      </c>
      <c r="Q9471" s="177" t="s">
        <v>815</v>
      </c>
      <c r="R9471" s="178" t="s">
        <v>1131</v>
      </c>
      <c r="S9471" s="178" t="s">
        <v>8</v>
      </c>
      <c r="U9471" s="178" t="s">
        <v>705</v>
      </c>
      <c r="V9471" s="178">
        <v>7</v>
      </c>
      <c r="W9471" s="178" t="str">
        <f t="shared" ca="1" si="147"/>
        <v/>
      </c>
    </row>
    <row r="9472" spans="1:23" s="178" customFormat="1" ht="15" customHeight="1" x14ac:dyDescent="0.2">
      <c r="A9472" s="176">
        <f>'Participant Information'!$C$9</f>
        <v>0</v>
      </c>
      <c r="B9472" s="176">
        <f>'Participant Information'!$C$10</f>
        <v>0</v>
      </c>
      <c r="C9472" s="176">
        <f>'Participant Information'!$C$11</f>
        <v>0</v>
      </c>
      <c r="D9472" s="176" t="str">
        <f>'Participant Information'!$C$12</f>
        <v>[Automatic from above]</v>
      </c>
      <c r="E9472" s="176">
        <f>'Participant Information'!$C$14</f>
        <v>0</v>
      </c>
      <c r="F9472" s="176">
        <f>'Participant Information'!$C$15</f>
        <v>0</v>
      </c>
      <c r="G9472" s="176">
        <f>'Participant Information'!$C$17</f>
        <v>0</v>
      </c>
      <c r="H9472" s="176">
        <f>'Participant Information'!$C$18</f>
        <v>0</v>
      </c>
      <c r="I9472" s="176" t="str">
        <f>'Participant Information'!$C$19</f>
        <v>[Country code missing]-[Participant ID missing]</v>
      </c>
      <c r="J9472" s="182">
        <f>'Participant Information'!$C$32</f>
        <v>0</v>
      </c>
      <c r="K9472" s="176">
        <f>'Participant Information'!$C$33</f>
        <v>0</v>
      </c>
      <c r="L9472" s="182">
        <f>'Participant Information'!$C$34</f>
        <v>0</v>
      </c>
      <c r="M9472" s="176">
        <f>'Participant Information'!$C$35</f>
        <v>0</v>
      </c>
      <c r="N9472" s="176">
        <f>'Participant Information'!$C$36</f>
        <v>0</v>
      </c>
      <c r="O9472" s="176">
        <f>'Participant Information'!$C$37</f>
        <v>0</v>
      </c>
      <c r="P9472" s="176">
        <f>'Participant Information'!$C$38</f>
        <v>0</v>
      </c>
      <c r="Q9472" s="177" t="s">
        <v>815</v>
      </c>
      <c r="R9472" s="178" t="s">
        <v>1131</v>
      </c>
      <c r="S9472" s="178" t="s">
        <v>845</v>
      </c>
      <c r="U9472" s="178" t="s">
        <v>705</v>
      </c>
      <c r="V9472" s="178">
        <v>7</v>
      </c>
      <c r="W9472" s="178" t="str">
        <f t="shared" ca="1" si="147"/>
        <v/>
      </c>
    </row>
    <row r="9473" spans="1:23" s="178" customFormat="1" ht="15" customHeight="1" x14ac:dyDescent="0.2">
      <c r="A9473" s="176">
        <f>'Participant Information'!$C$9</f>
        <v>0</v>
      </c>
      <c r="B9473" s="176">
        <f>'Participant Information'!$C$10</f>
        <v>0</v>
      </c>
      <c r="C9473" s="176">
        <f>'Participant Information'!$C$11</f>
        <v>0</v>
      </c>
      <c r="D9473" s="176" t="str">
        <f>'Participant Information'!$C$12</f>
        <v>[Automatic from above]</v>
      </c>
      <c r="E9473" s="176">
        <f>'Participant Information'!$C$14</f>
        <v>0</v>
      </c>
      <c r="F9473" s="176">
        <f>'Participant Information'!$C$15</f>
        <v>0</v>
      </c>
      <c r="G9473" s="176">
        <f>'Participant Information'!$C$17</f>
        <v>0</v>
      </c>
      <c r="H9473" s="176">
        <f>'Participant Information'!$C$18</f>
        <v>0</v>
      </c>
      <c r="I9473" s="176" t="str">
        <f>'Participant Information'!$C$19</f>
        <v>[Country code missing]-[Participant ID missing]</v>
      </c>
      <c r="J9473" s="182">
        <f>'Participant Information'!$C$32</f>
        <v>0</v>
      </c>
      <c r="K9473" s="176">
        <f>'Participant Information'!$C$33</f>
        <v>0</v>
      </c>
      <c r="L9473" s="182">
        <f>'Participant Information'!$C$34</f>
        <v>0</v>
      </c>
      <c r="M9473" s="176">
        <f>'Participant Information'!$C$35</f>
        <v>0</v>
      </c>
      <c r="N9473" s="176">
        <f>'Participant Information'!$C$36</f>
        <v>0</v>
      </c>
      <c r="O9473" s="176">
        <f>'Participant Information'!$C$37</f>
        <v>0</v>
      </c>
      <c r="P9473" s="176">
        <f>'Participant Information'!$C$38</f>
        <v>0</v>
      </c>
      <c r="Q9473" s="177" t="s">
        <v>815</v>
      </c>
      <c r="R9473" s="178" t="s">
        <v>1131</v>
      </c>
      <c r="S9473" s="178" t="s">
        <v>846</v>
      </c>
      <c r="U9473" s="178" t="s">
        <v>705</v>
      </c>
      <c r="V9473" s="178">
        <v>7</v>
      </c>
      <c r="W9473" s="178" t="str">
        <f t="shared" ca="1" si="147"/>
        <v/>
      </c>
    </row>
    <row r="9474" spans="1:23" s="178" customFormat="1" ht="15" customHeight="1" x14ac:dyDescent="0.2">
      <c r="A9474" s="176">
        <f>'Participant Information'!$C$9</f>
        <v>0</v>
      </c>
      <c r="B9474" s="176">
        <f>'Participant Information'!$C$10</f>
        <v>0</v>
      </c>
      <c r="C9474" s="176">
        <f>'Participant Information'!$C$11</f>
        <v>0</v>
      </c>
      <c r="D9474" s="176" t="str">
        <f>'Participant Information'!$C$12</f>
        <v>[Automatic from above]</v>
      </c>
      <c r="E9474" s="176">
        <f>'Participant Information'!$C$14</f>
        <v>0</v>
      </c>
      <c r="F9474" s="176">
        <f>'Participant Information'!$C$15</f>
        <v>0</v>
      </c>
      <c r="G9474" s="176">
        <f>'Participant Information'!$C$17</f>
        <v>0</v>
      </c>
      <c r="H9474" s="176">
        <f>'Participant Information'!$C$18</f>
        <v>0</v>
      </c>
      <c r="I9474" s="176" t="str">
        <f>'Participant Information'!$C$19</f>
        <v>[Country code missing]-[Participant ID missing]</v>
      </c>
      <c r="J9474" s="182">
        <f>'Participant Information'!$C$32</f>
        <v>0</v>
      </c>
      <c r="K9474" s="176">
        <f>'Participant Information'!$C$33</f>
        <v>0</v>
      </c>
      <c r="L9474" s="182">
        <f>'Participant Information'!$C$34</f>
        <v>0</v>
      </c>
      <c r="M9474" s="176">
        <f>'Participant Information'!$C$35</f>
        <v>0</v>
      </c>
      <c r="N9474" s="176">
        <f>'Participant Information'!$C$36</f>
        <v>0</v>
      </c>
      <c r="O9474" s="176">
        <f>'Participant Information'!$C$37</f>
        <v>0</v>
      </c>
      <c r="P9474" s="176">
        <f>'Participant Information'!$C$38</f>
        <v>0</v>
      </c>
      <c r="Q9474" s="177" t="s">
        <v>815</v>
      </c>
      <c r="R9474" s="178" t="s">
        <v>1131</v>
      </c>
      <c r="S9474" s="178" t="s">
        <v>847</v>
      </c>
      <c r="U9474" s="178" t="s">
        <v>705</v>
      </c>
      <c r="V9474" s="178">
        <v>7</v>
      </c>
      <c r="W9474" s="178" t="str">
        <f t="shared" ref="W9474:W9537" ca="1" si="148">IFERROR(INDEX(INDIRECT(CONCATENATE($Q9474,"!$1:$1048576")),IFERROR(MATCH(W$1,INDIRECT(CONCATENATE($Q9474,"!$",$U9474,":$",$U9474)),0),MATCH($S9474,INDIRECT(CONCATENATE($Q9474,"!$",$U9474,":$",$U9474)),0)),MATCH(CONCATENATE($R9474,$T9474),INDIRECT(CONCATENATE($Q9474,"!$",$V9474,":$",$V9474)),0)),"")</f>
        <v/>
      </c>
    </row>
    <row r="9475" spans="1:23" s="178" customFormat="1" ht="15" customHeight="1" x14ac:dyDescent="0.2">
      <c r="A9475" s="176">
        <f>'Participant Information'!$C$9</f>
        <v>0</v>
      </c>
      <c r="B9475" s="176">
        <f>'Participant Information'!$C$10</f>
        <v>0</v>
      </c>
      <c r="C9475" s="176">
        <f>'Participant Information'!$C$11</f>
        <v>0</v>
      </c>
      <c r="D9475" s="176" t="str">
        <f>'Participant Information'!$C$12</f>
        <v>[Automatic from above]</v>
      </c>
      <c r="E9475" s="176">
        <f>'Participant Information'!$C$14</f>
        <v>0</v>
      </c>
      <c r="F9475" s="176">
        <f>'Participant Information'!$C$15</f>
        <v>0</v>
      </c>
      <c r="G9475" s="176">
        <f>'Participant Information'!$C$17</f>
        <v>0</v>
      </c>
      <c r="H9475" s="176">
        <f>'Participant Information'!$C$18</f>
        <v>0</v>
      </c>
      <c r="I9475" s="176" t="str">
        <f>'Participant Information'!$C$19</f>
        <v>[Country code missing]-[Participant ID missing]</v>
      </c>
      <c r="J9475" s="182">
        <f>'Participant Information'!$C$32</f>
        <v>0</v>
      </c>
      <c r="K9475" s="176">
        <f>'Participant Information'!$C$33</f>
        <v>0</v>
      </c>
      <c r="L9475" s="182">
        <f>'Participant Information'!$C$34</f>
        <v>0</v>
      </c>
      <c r="M9475" s="176">
        <f>'Participant Information'!$C$35</f>
        <v>0</v>
      </c>
      <c r="N9475" s="176">
        <f>'Participant Information'!$C$36</f>
        <v>0</v>
      </c>
      <c r="O9475" s="176">
        <f>'Participant Information'!$C$37</f>
        <v>0</v>
      </c>
      <c r="P9475" s="176">
        <f>'Participant Information'!$C$38</f>
        <v>0</v>
      </c>
      <c r="Q9475" s="177" t="s">
        <v>815</v>
      </c>
      <c r="R9475" s="178" t="s">
        <v>1131</v>
      </c>
      <c r="S9475" s="178" t="s">
        <v>848</v>
      </c>
      <c r="U9475" s="178" t="s">
        <v>705</v>
      </c>
      <c r="V9475" s="178">
        <v>7</v>
      </c>
      <c r="W9475" s="178" t="str">
        <f t="shared" ca="1" si="148"/>
        <v/>
      </c>
    </row>
    <row r="9476" spans="1:23" s="178" customFormat="1" ht="15" customHeight="1" x14ac:dyDescent="0.2">
      <c r="A9476" s="176">
        <f>'Participant Information'!$C$9</f>
        <v>0</v>
      </c>
      <c r="B9476" s="176">
        <f>'Participant Information'!$C$10</f>
        <v>0</v>
      </c>
      <c r="C9476" s="176">
        <f>'Participant Information'!$C$11</f>
        <v>0</v>
      </c>
      <c r="D9476" s="176" t="str">
        <f>'Participant Information'!$C$12</f>
        <v>[Automatic from above]</v>
      </c>
      <c r="E9476" s="176">
        <f>'Participant Information'!$C$14</f>
        <v>0</v>
      </c>
      <c r="F9476" s="176">
        <f>'Participant Information'!$C$15</f>
        <v>0</v>
      </c>
      <c r="G9476" s="176">
        <f>'Participant Information'!$C$17</f>
        <v>0</v>
      </c>
      <c r="H9476" s="176">
        <f>'Participant Information'!$C$18</f>
        <v>0</v>
      </c>
      <c r="I9476" s="176" t="str">
        <f>'Participant Information'!$C$19</f>
        <v>[Country code missing]-[Participant ID missing]</v>
      </c>
      <c r="J9476" s="182">
        <f>'Participant Information'!$C$32</f>
        <v>0</v>
      </c>
      <c r="K9476" s="176">
        <f>'Participant Information'!$C$33</f>
        <v>0</v>
      </c>
      <c r="L9476" s="182">
        <f>'Participant Information'!$C$34</f>
        <v>0</v>
      </c>
      <c r="M9476" s="176">
        <f>'Participant Information'!$C$35</f>
        <v>0</v>
      </c>
      <c r="N9476" s="176">
        <f>'Participant Information'!$C$36</f>
        <v>0</v>
      </c>
      <c r="O9476" s="176">
        <f>'Participant Information'!$C$37</f>
        <v>0</v>
      </c>
      <c r="P9476" s="176">
        <f>'Participant Information'!$C$38</f>
        <v>0</v>
      </c>
      <c r="Q9476" s="177" t="s">
        <v>815</v>
      </c>
      <c r="R9476" s="178" t="s">
        <v>1131</v>
      </c>
      <c r="S9476" s="178" t="s">
        <v>849</v>
      </c>
      <c r="U9476" s="178" t="s">
        <v>705</v>
      </c>
      <c r="V9476" s="178">
        <v>7</v>
      </c>
      <c r="W9476" s="178" t="str">
        <f t="shared" ca="1" si="148"/>
        <v/>
      </c>
    </row>
    <row r="9477" spans="1:23" s="178" customFormat="1" ht="15" customHeight="1" x14ac:dyDescent="0.2">
      <c r="A9477" s="176">
        <f>'Participant Information'!$C$9</f>
        <v>0</v>
      </c>
      <c r="B9477" s="176">
        <f>'Participant Information'!$C$10</f>
        <v>0</v>
      </c>
      <c r="C9477" s="176">
        <f>'Participant Information'!$C$11</f>
        <v>0</v>
      </c>
      <c r="D9477" s="176" t="str">
        <f>'Participant Information'!$C$12</f>
        <v>[Automatic from above]</v>
      </c>
      <c r="E9477" s="176">
        <f>'Participant Information'!$C$14</f>
        <v>0</v>
      </c>
      <c r="F9477" s="176">
        <f>'Participant Information'!$C$15</f>
        <v>0</v>
      </c>
      <c r="G9477" s="176">
        <f>'Participant Information'!$C$17</f>
        <v>0</v>
      </c>
      <c r="H9477" s="176">
        <f>'Participant Information'!$C$18</f>
        <v>0</v>
      </c>
      <c r="I9477" s="176" t="str">
        <f>'Participant Information'!$C$19</f>
        <v>[Country code missing]-[Participant ID missing]</v>
      </c>
      <c r="J9477" s="182">
        <f>'Participant Information'!$C$32</f>
        <v>0</v>
      </c>
      <c r="K9477" s="176">
        <f>'Participant Information'!$C$33</f>
        <v>0</v>
      </c>
      <c r="L9477" s="182">
        <f>'Participant Information'!$C$34</f>
        <v>0</v>
      </c>
      <c r="M9477" s="176">
        <f>'Participant Information'!$C$35</f>
        <v>0</v>
      </c>
      <c r="N9477" s="176">
        <f>'Participant Information'!$C$36</f>
        <v>0</v>
      </c>
      <c r="O9477" s="176">
        <f>'Participant Information'!$C$37</f>
        <v>0</v>
      </c>
      <c r="P9477" s="176">
        <f>'Participant Information'!$C$38</f>
        <v>0</v>
      </c>
      <c r="Q9477" s="177" t="s">
        <v>815</v>
      </c>
      <c r="R9477" s="178" t="s">
        <v>1131</v>
      </c>
      <c r="S9477" s="178" t="s">
        <v>850</v>
      </c>
      <c r="U9477" s="178" t="s">
        <v>705</v>
      </c>
      <c r="V9477" s="178">
        <v>7</v>
      </c>
      <c r="W9477" s="178" t="str">
        <f t="shared" ca="1" si="148"/>
        <v/>
      </c>
    </row>
    <row r="9478" spans="1:23" s="178" customFormat="1" ht="15" customHeight="1" x14ac:dyDescent="0.2">
      <c r="A9478" s="176">
        <f>'Participant Information'!$C$9</f>
        <v>0</v>
      </c>
      <c r="B9478" s="176">
        <f>'Participant Information'!$C$10</f>
        <v>0</v>
      </c>
      <c r="C9478" s="176">
        <f>'Participant Information'!$C$11</f>
        <v>0</v>
      </c>
      <c r="D9478" s="176" t="str">
        <f>'Participant Information'!$C$12</f>
        <v>[Automatic from above]</v>
      </c>
      <c r="E9478" s="176">
        <f>'Participant Information'!$C$14</f>
        <v>0</v>
      </c>
      <c r="F9478" s="176">
        <f>'Participant Information'!$C$15</f>
        <v>0</v>
      </c>
      <c r="G9478" s="176">
        <f>'Participant Information'!$C$17</f>
        <v>0</v>
      </c>
      <c r="H9478" s="176">
        <f>'Participant Information'!$C$18</f>
        <v>0</v>
      </c>
      <c r="I9478" s="176" t="str">
        <f>'Participant Information'!$C$19</f>
        <v>[Country code missing]-[Participant ID missing]</v>
      </c>
      <c r="J9478" s="182">
        <f>'Participant Information'!$C$32</f>
        <v>0</v>
      </c>
      <c r="K9478" s="176">
        <f>'Participant Information'!$C$33</f>
        <v>0</v>
      </c>
      <c r="L9478" s="182">
        <f>'Participant Information'!$C$34</f>
        <v>0</v>
      </c>
      <c r="M9478" s="176">
        <f>'Participant Information'!$C$35</f>
        <v>0</v>
      </c>
      <c r="N9478" s="176">
        <f>'Participant Information'!$C$36</f>
        <v>0</v>
      </c>
      <c r="O9478" s="176">
        <f>'Participant Information'!$C$37</f>
        <v>0</v>
      </c>
      <c r="P9478" s="176">
        <f>'Participant Information'!$C$38</f>
        <v>0</v>
      </c>
      <c r="Q9478" s="177" t="s">
        <v>815</v>
      </c>
      <c r="R9478" s="178" t="s">
        <v>1131</v>
      </c>
      <c r="S9478" s="178" t="s">
        <v>851</v>
      </c>
      <c r="U9478" s="178" t="s">
        <v>705</v>
      </c>
      <c r="V9478" s="178">
        <v>7</v>
      </c>
      <c r="W9478" s="178" t="str">
        <f t="shared" ca="1" si="148"/>
        <v/>
      </c>
    </row>
    <row r="9479" spans="1:23" s="178" customFormat="1" ht="15" customHeight="1" x14ac:dyDescent="0.2">
      <c r="A9479" s="176">
        <f>'Participant Information'!$C$9</f>
        <v>0</v>
      </c>
      <c r="B9479" s="176">
        <f>'Participant Information'!$C$10</f>
        <v>0</v>
      </c>
      <c r="C9479" s="176">
        <f>'Participant Information'!$C$11</f>
        <v>0</v>
      </c>
      <c r="D9479" s="176" t="str">
        <f>'Participant Information'!$C$12</f>
        <v>[Automatic from above]</v>
      </c>
      <c r="E9479" s="176">
        <f>'Participant Information'!$C$14</f>
        <v>0</v>
      </c>
      <c r="F9479" s="176">
        <f>'Participant Information'!$C$15</f>
        <v>0</v>
      </c>
      <c r="G9479" s="176">
        <f>'Participant Information'!$C$17</f>
        <v>0</v>
      </c>
      <c r="H9479" s="176">
        <f>'Participant Information'!$C$18</f>
        <v>0</v>
      </c>
      <c r="I9479" s="176" t="str">
        <f>'Participant Information'!$C$19</f>
        <v>[Country code missing]-[Participant ID missing]</v>
      </c>
      <c r="J9479" s="182">
        <f>'Participant Information'!$C$32</f>
        <v>0</v>
      </c>
      <c r="K9479" s="176">
        <f>'Participant Information'!$C$33</f>
        <v>0</v>
      </c>
      <c r="L9479" s="182">
        <f>'Participant Information'!$C$34</f>
        <v>0</v>
      </c>
      <c r="M9479" s="176">
        <f>'Participant Information'!$C$35</f>
        <v>0</v>
      </c>
      <c r="N9479" s="176">
        <f>'Participant Information'!$C$36</f>
        <v>0</v>
      </c>
      <c r="O9479" s="176">
        <f>'Participant Information'!$C$37</f>
        <v>0</v>
      </c>
      <c r="P9479" s="176">
        <f>'Participant Information'!$C$38</f>
        <v>0</v>
      </c>
      <c r="Q9479" s="177" t="s">
        <v>815</v>
      </c>
      <c r="R9479" s="178" t="s">
        <v>1131</v>
      </c>
      <c r="S9479" s="178" t="s">
        <v>9</v>
      </c>
      <c r="U9479" s="178" t="s">
        <v>705</v>
      </c>
      <c r="V9479" s="178">
        <v>7</v>
      </c>
      <c r="W9479" s="178" t="str">
        <f t="shared" ca="1" si="148"/>
        <v/>
      </c>
    </row>
    <row r="9480" spans="1:23" s="178" customFormat="1" ht="15" customHeight="1" x14ac:dyDescent="0.2">
      <c r="A9480" s="176">
        <f>'Participant Information'!$C$9</f>
        <v>0</v>
      </c>
      <c r="B9480" s="176">
        <f>'Participant Information'!$C$10</f>
        <v>0</v>
      </c>
      <c r="C9480" s="176">
        <f>'Participant Information'!$C$11</f>
        <v>0</v>
      </c>
      <c r="D9480" s="176" t="str">
        <f>'Participant Information'!$C$12</f>
        <v>[Automatic from above]</v>
      </c>
      <c r="E9480" s="176">
        <f>'Participant Information'!$C$14</f>
        <v>0</v>
      </c>
      <c r="F9480" s="176">
        <f>'Participant Information'!$C$15</f>
        <v>0</v>
      </c>
      <c r="G9480" s="176">
        <f>'Participant Information'!$C$17</f>
        <v>0</v>
      </c>
      <c r="H9480" s="176">
        <f>'Participant Information'!$C$18</f>
        <v>0</v>
      </c>
      <c r="I9480" s="176" t="str">
        <f>'Participant Information'!$C$19</f>
        <v>[Country code missing]-[Participant ID missing]</v>
      </c>
      <c r="J9480" s="182">
        <f>'Participant Information'!$C$32</f>
        <v>0</v>
      </c>
      <c r="K9480" s="176">
        <f>'Participant Information'!$C$33</f>
        <v>0</v>
      </c>
      <c r="L9480" s="182">
        <f>'Participant Information'!$C$34</f>
        <v>0</v>
      </c>
      <c r="M9480" s="176">
        <f>'Participant Information'!$C$35</f>
        <v>0</v>
      </c>
      <c r="N9480" s="176">
        <f>'Participant Information'!$C$36</f>
        <v>0</v>
      </c>
      <c r="O9480" s="176">
        <f>'Participant Information'!$C$37</f>
        <v>0</v>
      </c>
      <c r="P9480" s="176">
        <f>'Participant Information'!$C$38</f>
        <v>0</v>
      </c>
      <c r="Q9480" s="177" t="s">
        <v>815</v>
      </c>
      <c r="R9480" s="178" t="s">
        <v>1131</v>
      </c>
      <c r="S9480" s="178" t="s">
        <v>852</v>
      </c>
      <c r="U9480" s="178" t="s">
        <v>705</v>
      </c>
      <c r="V9480" s="178">
        <v>7</v>
      </c>
      <c r="W9480" s="178" t="str">
        <f t="shared" ca="1" si="148"/>
        <v/>
      </c>
    </row>
    <row r="9481" spans="1:23" s="178" customFormat="1" ht="15" customHeight="1" x14ac:dyDescent="0.2">
      <c r="A9481" s="176">
        <f>'Participant Information'!$C$9</f>
        <v>0</v>
      </c>
      <c r="B9481" s="176">
        <f>'Participant Information'!$C$10</f>
        <v>0</v>
      </c>
      <c r="C9481" s="176">
        <f>'Participant Information'!$C$11</f>
        <v>0</v>
      </c>
      <c r="D9481" s="176" t="str">
        <f>'Participant Information'!$C$12</f>
        <v>[Automatic from above]</v>
      </c>
      <c r="E9481" s="176">
        <f>'Participant Information'!$C$14</f>
        <v>0</v>
      </c>
      <c r="F9481" s="176">
        <f>'Participant Information'!$C$15</f>
        <v>0</v>
      </c>
      <c r="G9481" s="176">
        <f>'Participant Information'!$C$17</f>
        <v>0</v>
      </c>
      <c r="H9481" s="176">
        <f>'Participant Information'!$C$18</f>
        <v>0</v>
      </c>
      <c r="I9481" s="176" t="str">
        <f>'Participant Information'!$C$19</f>
        <v>[Country code missing]-[Participant ID missing]</v>
      </c>
      <c r="J9481" s="182">
        <f>'Participant Information'!$C$32</f>
        <v>0</v>
      </c>
      <c r="K9481" s="176">
        <f>'Participant Information'!$C$33</f>
        <v>0</v>
      </c>
      <c r="L9481" s="182">
        <f>'Participant Information'!$C$34</f>
        <v>0</v>
      </c>
      <c r="M9481" s="176">
        <f>'Participant Information'!$C$35</f>
        <v>0</v>
      </c>
      <c r="N9481" s="176">
        <f>'Participant Information'!$C$36</f>
        <v>0</v>
      </c>
      <c r="O9481" s="176">
        <f>'Participant Information'!$C$37</f>
        <v>0</v>
      </c>
      <c r="P9481" s="176">
        <f>'Participant Information'!$C$38</f>
        <v>0</v>
      </c>
      <c r="Q9481" s="177" t="s">
        <v>815</v>
      </c>
      <c r="R9481" s="178" t="s">
        <v>1131</v>
      </c>
      <c r="S9481" s="178" t="s">
        <v>853</v>
      </c>
      <c r="U9481" s="178" t="s">
        <v>705</v>
      </c>
      <c r="V9481" s="178">
        <v>7</v>
      </c>
      <c r="W9481" s="178" t="str">
        <f t="shared" ca="1" si="148"/>
        <v/>
      </c>
    </row>
    <row r="9482" spans="1:23" s="178" customFormat="1" ht="15" customHeight="1" x14ac:dyDescent="0.2">
      <c r="A9482" s="176">
        <f>'Participant Information'!$C$9</f>
        <v>0</v>
      </c>
      <c r="B9482" s="176">
        <f>'Participant Information'!$C$10</f>
        <v>0</v>
      </c>
      <c r="C9482" s="176">
        <f>'Participant Information'!$C$11</f>
        <v>0</v>
      </c>
      <c r="D9482" s="176" t="str">
        <f>'Participant Information'!$C$12</f>
        <v>[Automatic from above]</v>
      </c>
      <c r="E9482" s="176">
        <f>'Participant Information'!$C$14</f>
        <v>0</v>
      </c>
      <c r="F9482" s="176">
        <f>'Participant Information'!$C$15</f>
        <v>0</v>
      </c>
      <c r="G9482" s="176">
        <f>'Participant Information'!$C$17</f>
        <v>0</v>
      </c>
      <c r="H9482" s="176">
        <f>'Participant Information'!$C$18</f>
        <v>0</v>
      </c>
      <c r="I9482" s="176" t="str">
        <f>'Participant Information'!$C$19</f>
        <v>[Country code missing]-[Participant ID missing]</v>
      </c>
      <c r="J9482" s="182">
        <f>'Participant Information'!$C$32</f>
        <v>0</v>
      </c>
      <c r="K9482" s="176">
        <f>'Participant Information'!$C$33</f>
        <v>0</v>
      </c>
      <c r="L9482" s="182">
        <f>'Participant Information'!$C$34</f>
        <v>0</v>
      </c>
      <c r="M9482" s="176">
        <f>'Participant Information'!$C$35</f>
        <v>0</v>
      </c>
      <c r="N9482" s="176">
        <f>'Participant Information'!$C$36</f>
        <v>0</v>
      </c>
      <c r="O9482" s="176">
        <f>'Participant Information'!$C$37</f>
        <v>0</v>
      </c>
      <c r="P9482" s="176">
        <f>'Participant Information'!$C$38</f>
        <v>0</v>
      </c>
      <c r="Q9482" s="177" t="s">
        <v>815</v>
      </c>
      <c r="R9482" s="178" t="s">
        <v>1131</v>
      </c>
      <c r="S9482" s="178" t="s">
        <v>854</v>
      </c>
      <c r="U9482" s="178" t="s">
        <v>705</v>
      </c>
      <c r="V9482" s="178">
        <v>7</v>
      </c>
      <c r="W9482" s="178" t="str">
        <f t="shared" ca="1" si="148"/>
        <v/>
      </c>
    </row>
    <row r="9483" spans="1:23" s="178" customFormat="1" ht="15" customHeight="1" x14ac:dyDescent="0.2">
      <c r="A9483" s="176">
        <f>'Participant Information'!$C$9</f>
        <v>0</v>
      </c>
      <c r="B9483" s="176">
        <f>'Participant Information'!$C$10</f>
        <v>0</v>
      </c>
      <c r="C9483" s="176">
        <f>'Participant Information'!$C$11</f>
        <v>0</v>
      </c>
      <c r="D9483" s="176" t="str">
        <f>'Participant Information'!$C$12</f>
        <v>[Automatic from above]</v>
      </c>
      <c r="E9483" s="176">
        <f>'Participant Information'!$C$14</f>
        <v>0</v>
      </c>
      <c r="F9483" s="176">
        <f>'Participant Information'!$C$15</f>
        <v>0</v>
      </c>
      <c r="G9483" s="176">
        <f>'Participant Information'!$C$17</f>
        <v>0</v>
      </c>
      <c r="H9483" s="176">
        <f>'Participant Information'!$C$18</f>
        <v>0</v>
      </c>
      <c r="I9483" s="176" t="str">
        <f>'Participant Information'!$C$19</f>
        <v>[Country code missing]-[Participant ID missing]</v>
      </c>
      <c r="J9483" s="182">
        <f>'Participant Information'!$C$32</f>
        <v>0</v>
      </c>
      <c r="K9483" s="176">
        <f>'Participant Information'!$C$33</f>
        <v>0</v>
      </c>
      <c r="L9483" s="182">
        <f>'Participant Information'!$C$34</f>
        <v>0</v>
      </c>
      <c r="M9483" s="176">
        <f>'Participant Information'!$C$35</f>
        <v>0</v>
      </c>
      <c r="N9483" s="176">
        <f>'Participant Information'!$C$36</f>
        <v>0</v>
      </c>
      <c r="O9483" s="176">
        <f>'Participant Information'!$C$37</f>
        <v>0</v>
      </c>
      <c r="P9483" s="176">
        <f>'Participant Information'!$C$38</f>
        <v>0</v>
      </c>
      <c r="Q9483" s="177" t="s">
        <v>815</v>
      </c>
      <c r="R9483" s="178" t="s">
        <v>1131</v>
      </c>
      <c r="S9483" s="178" t="s">
        <v>855</v>
      </c>
      <c r="U9483" s="178" t="s">
        <v>705</v>
      </c>
      <c r="V9483" s="178">
        <v>7</v>
      </c>
      <c r="W9483" s="178" t="str">
        <f t="shared" ca="1" si="148"/>
        <v/>
      </c>
    </row>
    <row r="9484" spans="1:23" s="178" customFormat="1" ht="15" customHeight="1" x14ac:dyDescent="0.2">
      <c r="A9484" s="176">
        <f>'Participant Information'!$C$9</f>
        <v>0</v>
      </c>
      <c r="B9484" s="176">
        <f>'Participant Information'!$C$10</f>
        <v>0</v>
      </c>
      <c r="C9484" s="176">
        <f>'Participant Information'!$C$11</f>
        <v>0</v>
      </c>
      <c r="D9484" s="176" t="str">
        <f>'Participant Information'!$C$12</f>
        <v>[Automatic from above]</v>
      </c>
      <c r="E9484" s="176">
        <f>'Participant Information'!$C$14</f>
        <v>0</v>
      </c>
      <c r="F9484" s="176">
        <f>'Participant Information'!$C$15</f>
        <v>0</v>
      </c>
      <c r="G9484" s="176">
        <f>'Participant Information'!$C$17</f>
        <v>0</v>
      </c>
      <c r="H9484" s="176">
        <f>'Participant Information'!$C$18</f>
        <v>0</v>
      </c>
      <c r="I9484" s="176" t="str">
        <f>'Participant Information'!$C$19</f>
        <v>[Country code missing]-[Participant ID missing]</v>
      </c>
      <c r="J9484" s="182">
        <f>'Participant Information'!$C$32</f>
        <v>0</v>
      </c>
      <c r="K9484" s="176">
        <f>'Participant Information'!$C$33</f>
        <v>0</v>
      </c>
      <c r="L9484" s="182">
        <f>'Participant Information'!$C$34</f>
        <v>0</v>
      </c>
      <c r="M9484" s="176">
        <f>'Participant Information'!$C$35</f>
        <v>0</v>
      </c>
      <c r="N9484" s="176">
        <f>'Participant Information'!$C$36</f>
        <v>0</v>
      </c>
      <c r="O9484" s="176">
        <f>'Participant Information'!$C$37</f>
        <v>0</v>
      </c>
      <c r="P9484" s="176">
        <f>'Participant Information'!$C$38</f>
        <v>0</v>
      </c>
      <c r="Q9484" s="177" t="s">
        <v>815</v>
      </c>
      <c r="R9484" s="178" t="s">
        <v>1131</v>
      </c>
      <c r="S9484" s="178" t="s">
        <v>856</v>
      </c>
      <c r="U9484" s="178" t="s">
        <v>705</v>
      </c>
      <c r="V9484" s="178">
        <v>7</v>
      </c>
      <c r="W9484" s="178" t="str">
        <f t="shared" ca="1" si="148"/>
        <v/>
      </c>
    </row>
    <row r="9485" spans="1:23" s="178" customFormat="1" ht="15" customHeight="1" x14ac:dyDescent="0.2">
      <c r="A9485" s="176">
        <f>'Participant Information'!$C$9</f>
        <v>0</v>
      </c>
      <c r="B9485" s="176">
        <f>'Participant Information'!$C$10</f>
        <v>0</v>
      </c>
      <c r="C9485" s="176">
        <f>'Participant Information'!$C$11</f>
        <v>0</v>
      </c>
      <c r="D9485" s="176" t="str">
        <f>'Participant Information'!$C$12</f>
        <v>[Automatic from above]</v>
      </c>
      <c r="E9485" s="176">
        <f>'Participant Information'!$C$14</f>
        <v>0</v>
      </c>
      <c r="F9485" s="176">
        <f>'Participant Information'!$C$15</f>
        <v>0</v>
      </c>
      <c r="G9485" s="176">
        <f>'Participant Information'!$C$17</f>
        <v>0</v>
      </c>
      <c r="H9485" s="176">
        <f>'Participant Information'!$C$18</f>
        <v>0</v>
      </c>
      <c r="I9485" s="176" t="str">
        <f>'Participant Information'!$C$19</f>
        <v>[Country code missing]-[Participant ID missing]</v>
      </c>
      <c r="J9485" s="182">
        <f>'Participant Information'!$C$32</f>
        <v>0</v>
      </c>
      <c r="K9485" s="176">
        <f>'Participant Information'!$C$33</f>
        <v>0</v>
      </c>
      <c r="L9485" s="182">
        <f>'Participant Information'!$C$34</f>
        <v>0</v>
      </c>
      <c r="M9485" s="176">
        <f>'Participant Information'!$C$35</f>
        <v>0</v>
      </c>
      <c r="N9485" s="176">
        <f>'Participant Information'!$C$36</f>
        <v>0</v>
      </c>
      <c r="O9485" s="176">
        <f>'Participant Information'!$C$37</f>
        <v>0</v>
      </c>
      <c r="P9485" s="176">
        <f>'Participant Information'!$C$38</f>
        <v>0</v>
      </c>
      <c r="Q9485" s="177" t="s">
        <v>815</v>
      </c>
      <c r="R9485" s="178" t="s">
        <v>1131</v>
      </c>
      <c r="S9485" s="178" t="s">
        <v>857</v>
      </c>
      <c r="U9485" s="178" t="s">
        <v>705</v>
      </c>
      <c r="V9485" s="178">
        <v>7</v>
      </c>
      <c r="W9485" s="178" t="str">
        <f t="shared" ca="1" si="148"/>
        <v/>
      </c>
    </row>
    <row r="9486" spans="1:23" s="178" customFormat="1" ht="15" customHeight="1" x14ac:dyDescent="0.2">
      <c r="A9486" s="176">
        <f>'Participant Information'!$C$9</f>
        <v>0</v>
      </c>
      <c r="B9486" s="176">
        <f>'Participant Information'!$C$10</f>
        <v>0</v>
      </c>
      <c r="C9486" s="176">
        <f>'Participant Information'!$C$11</f>
        <v>0</v>
      </c>
      <c r="D9486" s="176" t="str">
        <f>'Participant Information'!$C$12</f>
        <v>[Automatic from above]</v>
      </c>
      <c r="E9486" s="176">
        <f>'Participant Information'!$C$14</f>
        <v>0</v>
      </c>
      <c r="F9486" s="176">
        <f>'Participant Information'!$C$15</f>
        <v>0</v>
      </c>
      <c r="G9486" s="176">
        <f>'Participant Information'!$C$17</f>
        <v>0</v>
      </c>
      <c r="H9486" s="176">
        <f>'Participant Information'!$C$18</f>
        <v>0</v>
      </c>
      <c r="I9486" s="176" t="str">
        <f>'Participant Information'!$C$19</f>
        <v>[Country code missing]-[Participant ID missing]</v>
      </c>
      <c r="J9486" s="182">
        <f>'Participant Information'!$C$32</f>
        <v>0</v>
      </c>
      <c r="K9486" s="176">
        <f>'Participant Information'!$C$33</f>
        <v>0</v>
      </c>
      <c r="L9486" s="182">
        <f>'Participant Information'!$C$34</f>
        <v>0</v>
      </c>
      <c r="M9486" s="176">
        <f>'Participant Information'!$C$35</f>
        <v>0</v>
      </c>
      <c r="N9486" s="176">
        <f>'Participant Information'!$C$36</f>
        <v>0</v>
      </c>
      <c r="O9486" s="176">
        <f>'Participant Information'!$C$37</f>
        <v>0</v>
      </c>
      <c r="P9486" s="176">
        <f>'Participant Information'!$C$38</f>
        <v>0</v>
      </c>
      <c r="Q9486" s="177" t="s">
        <v>815</v>
      </c>
      <c r="R9486" s="178" t="s">
        <v>1131</v>
      </c>
      <c r="S9486" s="178" t="s">
        <v>858</v>
      </c>
      <c r="U9486" s="178" t="s">
        <v>705</v>
      </c>
      <c r="V9486" s="178">
        <v>7</v>
      </c>
      <c r="W9486" s="178" t="str">
        <f t="shared" ca="1" si="148"/>
        <v/>
      </c>
    </row>
    <row r="9487" spans="1:23" s="178" customFormat="1" ht="15" customHeight="1" x14ac:dyDescent="0.2">
      <c r="A9487" s="176">
        <f>'Participant Information'!$C$9</f>
        <v>0</v>
      </c>
      <c r="B9487" s="176">
        <f>'Participant Information'!$C$10</f>
        <v>0</v>
      </c>
      <c r="C9487" s="176">
        <f>'Participant Information'!$C$11</f>
        <v>0</v>
      </c>
      <c r="D9487" s="176" t="str">
        <f>'Participant Information'!$C$12</f>
        <v>[Automatic from above]</v>
      </c>
      <c r="E9487" s="176">
        <f>'Participant Information'!$C$14</f>
        <v>0</v>
      </c>
      <c r="F9487" s="176">
        <f>'Participant Information'!$C$15</f>
        <v>0</v>
      </c>
      <c r="G9487" s="176">
        <f>'Participant Information'!$C$17</f>
        <v>0</v>
      </c>
      <c r="H9487" s="176">
        <f>'Participant Information'!$C$18</f>
        <v>0</v>
      </c>
      <c r="I9487" s="176" t="str">
        <f>'Participant Information'!$C$19</f>
        <v>[Country code missing]-[Participant ID missing]</v>
      </c>
      <c r="J9487" s="182">
        <f>'Participant Information'!$C$32</f>
        <v>0</v>
      </c>
      <c r="K9487" s="176">
        <f>'Participant Information'!$C$33</f>
        <v>0</v>
      </c>
      <c r="L9487" s="182">
        <f>'Participant Information'!$C$34</f>
        <v>0</v>
      </c>
      <c r="M9487" s="176">
        <f>'Participant Information'!$C$35</f>
        <v>0</v>
      </c>
      <c r="N9487" s="176">
        <f>'Participant Information'!$C$36</f>
        <v>0</v>
      </c>
      <c r="O9487" s="176">
        <f>'Participant Information'!$C$37</f>
        <v>0</v>
      </c>
      <c r="P9487" s="176">
        <f>'Participant Information'!$C$38</f>
        <v>0</v>
      </c>
      <c r="Q9487" s="177" t="s">
        <v>815</v>
      </c>
      <c r="R9487" s="178" t="s">
        <v>1131</v>
      </c>
      <c r="S9487" s="178" t="s">
        <v>106</v>
      </c>
      <c r="U9487" s="178" t="s">
        <v>705</v>
      </c>
      <c r="V9487" s="178">
        <v>7</v>
      </c>
      <c r="W9487" s="178" t="str">
        <f t="shared" ca="1" si="148"/>
        <v/>
      </c>
    </row>
    <row r="9488" spans="1:23" s="178" customFormat="1" ht="15" customHeight="1" x14ac:dyDescent="0.2">
      <c r="A9488" s="176">
        <f>'Participant Information'!$C$9</f>
        <v>0</v>
      </c>
      <c r="B9488" s="176">
        <f>'Participant Information'!$C$10</f>
        <v>0</v>
      </c>
      <c r="C9488" s="176">
        <f>'Participant Information'!$C$11</f>
        <v>0</v>
      </c>
      <c r="D9488" s="176" t="str">
        <f>'Participant Information'!$C$12</f>
        <v>[Automatic from above]</v>
      </c>
      <c r="E9488" s="176">
        <f>'Participant Information'!$C$14</f>
        <v>0</v>
      </c>
      <c r="F9488" s="176">
        <f>'Participant Information'!$C$15</f>
        <v>0</v>
      </c>
      <c r="G9488" s="176">
        <f>'Participant Information'!$C$17</f>
        <v>0</v>
      </c>
      <c r="H9488" s="176">
        <f>'Participant Information'!$C$18</f>
        <v>0</v>
      </c>
      <c r="I9488" s="176" t="str">
        <f>'Participant Information'!$C$19</f>
        <v>[Country code missing]-[Participant ID missing]</v>
      </c>
      <c r="J9488" s="182">
        <f>'Participant Information'!$C$32</f>
        <v>0</v>
      </c>
      <c r="K9488" s="176">
        <f>'Participant Information'!$C$33</f>
        <v>0</v>
      </c>
      <c r="L9488" s="182">
        <f>'Participant Information'!$C$34</f>
        <v>0</v>
      </c>
      <c r="M9488" s="176">
        <f>'Participant Information'!$C$35</f>
        <v>0</v>
      </c>
      <c r="N9488" s="176">
        <f>'Participant Information'!$C$36</f>
        <v>0</v>
      </c>
      <c r="O9488" s="176">
        <f>'Participant Information'!$C$37</f>
        <v>0</v>
      </c>
      <c r="P9488" s="176">
        <f>'Participant Information'!$C$38</f>
        <v>0</v>
      </c>
      <c r="Q9488" s="177" t="s">
        <v>815</v>
      </c>
      <c r="R9488" s="178" t="s">
        <v>1131</v>
      </c>
      <c r="S9488" s="178" t="s">
        <v>859</v>
      </c>
      <c r="U9488" s="178" t="s">
        <v>705</v>
      </c>
      <c r="V9488" s="178">
        <v>7</v>
      </c>
      <c r="W9488" s="178" t="str">
        <f t="shared" ca="1" si="148"/>
        <v/>
      </c>
    </row>
    <row r="9489" spans="1:23" s="178" customFormat="1" ht="15" customHeight="1" x14ac:dyDescent="0.2">
      <c r="A9489" s="176">
        <f>'Participant Information'!$C$9</f>
        <v>0</v>
      </c>
      <c r="B9489" s="176">
        <f>'Participant Information'!$C$10</f>
        <v>0</v>
      </c>
      <c r="C9489" s="176">
        <f>'Participant Information'!$C$11</f>
        <v>0</v>
      </c>
      <c r="D9489" s="176" t="str">
        <f>'Participant Information'!$C$12</f>
        <v>[Automatic from above]</v>
      </c>
      <c r="E9489" s="176">
        <f>'Participant Information'!$C$14</f>
        <v>0</v>
      </c>
      <c r="F9489" s="176">
        <f>'Participant Information'!$C$15</f>
        <v>0</v>
      </c>
      <c r="G9489" s="176">
        <f>'Participant Information'!$C$17</f>
        <v>0</v>
      </c>
      <c r="H9489" s="176">
        <f>'Participant Information'!$C$18</f>
        <v>0</v>
      </c>
      <c r="I9489" s="176" t="str">
        <f>'Participant Information'!$C$19</f>
        <v>[Country code missing]-[Participant ID missing]</v>
      </c>
      <c r="J9489" s="182">
        <f>'Participant Information'!$C$32</f>
        <v>0</v>
      </c>
      <c r="K9489" s="176">
        <f>'Participant Information'!$C$33</f>
        <v>0</v>
      </c>
      <c r="L9489" s="182">
        <f>'Participant Information'!$C$34</f>
        <v>0</v>
      </c>
      <c r="M9489" s="176">
        <f>'Participant Information'!$C$35</f>
        <v>0</v>
      </c>
      <c r="N9489" s="176">
        <f>'Participant Information'!$C$36</f>
        <v>0</v>
      </c>
      <c r="O9489" s="176">
        <f>'Participant Information'!$C$37</f>
        <v>0</v>
      </c>
      <c r="P9489" s="176">
        <f>'Participant Information'!$C$38</f>
        <v>0</v>
      </c>
      <c r="Q9489" s="177" t="s">
        <v>815</v>
      </c>
      <c r="R9489" s="178" t="s">
        <v>1131</v>
      </c>
      <c r="S9489" s="178" t="s">
        <v>860</v>
      </c>
      <c r="U9489" s="178" t="s">
        <v>705</v>
      </c>
      <c r="V9489" s="178">
        <v>7</v>
      </c>
      <c r="W9489" s="178" t="str">
        <f t="shared" ca="1" si="148"/>
        <v/>
      </c>
    </row>
    <row r="9490" spans="1:23" s="178" customFormat="1" ht="15" customHeight="1" x14ac:dyDescent="0.2">
      <c r="A9490" s="176">
        <f>'Participant Information'!$C$9</f>
        <v>0</v>
      </c>
      <c r="B9490" s="176">
        <f>'Participant Information'!$C$10</f>
        <v>0</v>
      </c>
      <c r="C9490" s="176">
        <f>'Participant Information'!$C$11</f>
        <v>0</v>
      </c>
      <c r="D9490" s="176" t="str">
        <f>'Participant Information'!$C$12</f>
        <v>[Automatic from above]</v>
      </c>
      <c r="E9490" s="176">
        <f>'Participant Information'!$C$14</f>
        <v>0</v>
      </c>
      <c r="F9490" s="176">
        <f>'Participant Information'!$C$15</f>
        <v>0</v>
      </c>
      <c r="G9490" s="176">
        <f>'Participant Information'!$C$17</f>
        <v>0</v>
      </c>
      <c r="H9490" s="176">
        <f>'Participant Information'!$C$18</f>
        <v>0</v>
      </c>
      <c r="I9490" s="176" t="str">
        <f>'Participant Information'!$C$19</f>
        <v>[Country code missing]-[Participant ID missing]</v>
      </c>
      <c r="J9490" s="182">
        <f>'Participant Information'!$C$32</f>
        <v>0</v>
      </c>
      <c r="K9490" s="176">
        <f>'Participant Information'!$C$33</f>
        <v>0</v>
      </c>
      <c r="L9490" s="182">
        <f>'Participant Information'!$C$34</f>
        <v>0</v>
      </c>
      <c r="M9490" s="176">
        <f>'Participant Information'!$C$35</f>
        <v>0</v>
      </c>
      <c r="N9490" s="176">
        <f>'Participant Information'!$C$36</f>
        <v>0</v>
      </c>
      <c r="O9490" s="176">
        <f>'Participant Information'!$C$37</f>
        <v>0</v>
      </c>
      <c r="P9490" s="176">
        <f>'Participant Information'!$C$38</f>
        <v>0</v>
      </c>
      <c r="Q9490" s="177" t="s">
        <v>815</v>
      </c>
      <c r="R9490" s="178" t="s">
        <v>1131</v>
      </c>
      <c r="S9490" s="178" t="s">
        <v>861</v>
      </c>
      <c r="U9490" s="178" t="s">
        <v>705</v>
      </c>
      <c r="V9490" s="178">
        <v>7</v>
      </c>
      <c r="W9490" s="178" t="str">
        <f t="shared" ca="1" si="148"/>
        <v/>
      </c>
    </row>
    <row r="9491" spans="1:23" s="178" customFormat="1" ht="15" customHeight="1" x14ac:dyDescent="0.2">
      <c r="A9491" s="176">
        <f>'Participant Information'!$C$9</f>
        <v>0</v>
      </c>
      <c r="B9491" s="176">
        <f>'Participant Information'!$C$10</f>
        <v>0</v>
      </c>
      <c r="C9491" s="176">
        <f>'Participant Information'!$C$11</f>
        <v>0</v>
      </c>
      <c r="D9491" s="176" t="str">
        <f>'Participant Information'!$C$12</f>
        <v>[Automatic from above]</v>
      </c>
      <c r="E9491" s="176">
        <f>'Participant Information'!$C$14</f>
        <v>0</v>
      </c>
      <c r="F9491" s="176">
        <f>'Participant Information'!$C$15</f>
        <v>0</v>
      </c>
      <c r="G9491" s="176">
        <f>'Participant Information'!$C$17</f>
        <v>0</v>
      </c>
      <c r="H9491" s="176">
        <f>'Participant Information'!$C$18</f>
        <v>0</v>
      </c>
      <c r="I9491" s="176" t="str">
        <f>'Participant Information'!$C$19</f>
        <v>[Country code missing]-[Participant ID missing]</v>
      </c>
      <c r="J9491" s="182">
        <f>'Participant Information'!$C$32</f>
        <v>0</v>
      </c>
      <c r="K9491" s="176">
        <f>'Participant Information'!$C$33</f>
        <v>0</v>
      </c>
      <c r="L9491" s="182">
        <f>'Participant Information'!$C$34</f>
        <v>0</v>
      </c>
      <c r="M9491" s="176">
        <f>'Participant Information'!$C$35</f>
        <v>0</v>
      </c>
      <c r="N9491" s="176">
        <f>'Participant Information'!$C$36</f>
        <v>0</v>
      </c>
      <c r="O9491" s="176">
        <f>'Participant Information'!$C$37</f>
        <v>0</v>
      </c>
      <c r="P9491" s="176">
        <f>'Participant Information'!$C$38</f>
        <v>0</v>
      </c>
      <c r="Q9491" s="177" t="s">
        <v>815</v>
      </c>
      <c r="R9491" s="178" t="s">
        <v>1131</v>
      </c>
      <c r="S9491" s="178" t="s">
        <v>862</v>
      </c>
      <c r="U9491" s="178" t="s">
        <v>705</v>
      </c>
      <c r="V9491" s="178">
        <v>7</v>
      </c>
      <c r="W9491" s="178" t="str">
        <f t="shared" ca="1" si="148"/>
        <v/>
      </c>
    </row>
    <row r="9492" spans="1:23" s="178" customFormat="1" ht="15" customHeight="1" x14ac:dyDescent="0.2">
      <c r="A9492" s="176">
        <f>'Participant Information'!$C$9</f>
        <v>0</v>
      </c>
      <c r="B9492" s="176">
        <f>'Participant Information'!$C$10</f>
        <v>0</v>
      </c>
      <c r="C9492" s="176">
        <f>'Participant Information'!$C$11</f>
        <v>0</v>
      </c>
      <c r="D9492" s="176" t="str">
        <f>'Participant Information'!$C$12</f>
        <v>[Automatic from above]</v>
      </c>
      <c r="E9492" s="176">
        <f>'Participant Information'!$C$14</f>
        <v>0</v>
      </c>
      <c r="F9492" s="176">
        <f>'Participant Information'!$C$15</f>
        <v>0</v>
      </c>
      <c r="G9492" s="176">
        <f>'Participant Information'!$C$17</f>
        <v>0</v>
      </c>
      <c r="H9492" s="176">
        <f>'Participant Information'!$C$18</f>
        <v>0</v>
      </c>
      <c r="I9492" s="176" t="str">
        <f>'Participant Information'!$C$19</f>
        <v>[Country code missing]-[Participant ID missing]</v>
      </c>
      <c r="J9492" s="182">
        <f>'Participant Information'!$C$32</f>
        <v>0</v>
      </c>
      <c r="K9492" s="176">
        <f>'Participant Information'!$C$33</f>
        <v>0</v>
      </c>
      <c r="L9492" s="182">
        <f>'Participant Information'!$C$34</f>
        <v>0</v>
      </c>
      <c r="M9492" s="176">
        <f>'Participant Information'!$C$35</f>
        <v>0</v>
      </c>
      <c r="N9492" s="176">
        <f>'Participant Information'!$C$36</f>
        <v>0</v>
      </c>
      <c r="O9492" s="176">
        <f>'Participant Information'!$C$37</f>
        <v>0</v>
      </c>
      <c r="P9492" s="176">
        <f>'Participant Information'!$C$38</f>
        <v>0</v>
      </c>
      <c r="Q9492" s="177" t="s">
        <v>815</v>
      </c>
      <c r="R9492" s="178" t="s">
        <v>1131</v>
      </c>
      <c r="S9492" s="178" t="s">
        <v>863</v>
      </c>
      <c r="U9492" s="178" t="s">
        <v>705</v>
      </c>
      <c r="V9492" s="178">
        <v>7</v>
      </c>
      <c r="W9492" s="178" t="str">
        <f t="shared" ca="1" si="148"/>
        <v/>
      </c>
    </row>
    <row r="9493" spans="1:23" s="178" customFormat="1" ht="15" customHeight="1" x14ac:dyDescent="0.2">
      <c r="A9493" s="176">
        <f>'Participant Information'!$C$9</f>
        <v>0</v>
      </c>
      <c r="B9493" s="176">
        <f>'Participant Information'!$C$10</f>
        <v>0</v>
      </c>
      <c r="C9493" s="176">
        <f>'Participant Information'!$C$11</f>
        <v>0</v>
      </c>
      <c r="D9493" s="176" t="str">
        <f>'Participant Information'!$C$12</f>
        <v>[Automatic from above]</v>
      </c>
      <c r="E9493" s="176">
        <f>'Participant Information'!$C$14</f>
        <v>0</v>
      </c>
      <c r="F9493" s="176">
        <f>'Participant Information'!$C$15</f>
        <v>0</v>
      </c>
      <c r="G9493" s="176">
        <f>'Participant Information'!$C$17</f>
        <v>0</v>
      </c>
      <c r="H9493" s="176">
        <f>'Participant Information'!$C$18</f>
        <v>0</v>
      </c>
      <c r="I9493" s="176" t="str">
        <f>'Participant Information'!$C$19</f>
        <v>[Country code missing]-[Participant ID missing]</v>
      </c>
      <c r="J9493" s="182">
        <f>'Participant Information'!$C$32</f>
        <v>0</v>
      </c>
      <c r="K9493" s="176">
        <f>'Participant Information'!$C$33</f>
        <v>0</v>
      </c>
      <c r="L9493" s="182">
        <f>'Participant Information'!$C$34</f>
        <v>0</v>
      </c>
      <c r="M9493" s="176">
        <f>'Participant Information'!$C$35</f>
        <v>0</v>
      </c>
      <c r="N9493" s="176">
        <f>'Participant Information'!$C$36</f>
        <v>0</v>
      </c>
      <c r="O9493" s="176">
        <f>'Participant Information'!$C$37</f>
        <v>0</v>
      </c>
      <c r="P9493" s="176">
        <f>'Participant Information'!$C$38</f>
        <v>0</v>
      </c>
      <c r="Q9493" s="177" t="s">
        <v>815</v>
      </c>
      <c r="R9493" s="178" t="s">
        <v>1131</v>
      </c>
      <c r="S9493" s="178" t="s">
        <v>864</v>
      </c>
      <c r="U9493" s="178" t="s">
        <v>705</v>
      </c>
      <c r="V9493" s="178">
        <v>7</v>
      </c>
      <c r="W9493" s="178" t="str">
        <f t="shared" ca="1" si="148"/>
        <v/>
      </c>
    </row>
    <row r="9494" spans="1:23" s="178" customFormat="1" ht="15" customHeight="1" x14ac:dyDescent="0.2">
      <c r="A9494" s="176">
        <f>'Participant Information'!$C$9</f>
        <v>0</v>
      </c>
      <c r="B9494" s="176">
        <f>'Participant Information'!$C$10</f>
        <v>0</v>
      </c>
      <c r="C9494" s="176">
        <f>'Participant Information'!$C$11</f>
        <v>0</v>
      </c>
      <c r="D9494" s="176" t="str">
        <f>'Participant Information'!$C$12</f>
        <v>[Automatic from above]</v>
      </c>
      <c r="E9494" s="176">
        <f>'Participant Information'!$C$14</f>
        <v>0</v>
      </c>
      <c r="F9494" s="176">
        <f>'Participant Information'!$C$15</f>
        <v>0</v>
      </c>
      <c r="G9494" s="176">
        <f>'Participant Information'!$C$17</f>
        <v>0</v>
      </c>
      <c r="H9494" s="176">
        <f>'Participant Information'!$C$18</f>
        <v>0</v>
      </c>
      <c r="I9494" s="176" t="str">
        <f>'Participant Information'!$C$19</f>
        <v>[Country code missing]-[Participant ID missing]</v>
      </c>
      <c r="J9494" s="182">
        <f>'Participant Information'!$C$32</f>
        <v>0</v>
      </c>
      <c r="K9494" s="176">
        <f>'Participant Information'!$C$33</f>
        <v>0</v>
      </c>
      <c r="L9494" s="182">
        <f>'Participant Information'!$C$34</f>
        <v>0</v>
      </c>
      <c r="M9494" s="176">
        <f>'Participant Information'!$C$35</f>
        <v>0</v>
      </c>
      <c r="N9494" s="176">
        <f>'Participant Information'!$C$36</f>
        <v>0</v>
      </c>
      <c r="O9494" s="176">
        <f>'Participant Information'!$C$37</f>
        <v>0</v>
      </c>
      <c r="P9494" s="176">
        <f>'Participant Information'!$C$38</f>
        <v>0</v>
      </c>
      <c r="Q9494" s="177" t="s">
        <v>815</v>
      </c>
      <c r="R9494" s="178" t="s">
        <v>1131</v>
      </c>
      <c r="S9494" s="178" t="s">
        <v>865</v>
      </c>
      <c r="U9494" s="178" t="s">
        <v>705</v>
      </c>
      <c r="V9494" s="178">
        <v>7</v>
      </c>
      <c r="W9494" s="178" t="str">
        <f t="shared" ca="1" si="148"/>
        <v/>
      </c>
    </row>
    <row r="9495" spans="1:23" s="178" customFormat="1" ht="15" customHeight="1" x14ac:dyDescent="0.2">
      <c r="A9495" s="176">
        <f>'Participant Information'!$C$9</f>
        <v>0</v>
      </c>
      <c r="B9495" s="176">
        <f>'Participant Information'!$C$10</f>
        <v>0</v>
      </c>
      <c r="C9495" s="176">
        <f>'Participant Information'!$C$11</f>
        <v>0</v>
      </c>
      <c r="D9495" s="176" t="str">
        <f>'Participant Information'!$C$12</f>
        <v>[Automatic from above]</v>
      </c>
      <c r="E9495" s="176">
        <f>'Participant Information'!$C$14</f>
        <v>0</v>
      </c>
      <c r="F9495" s="176">
        <f>'Participant Information'!$C$15</f>
        <v>0</v>
      </c>
      <c r="G9495" s="176">
        <f>'Participant Information'!$C$17</f>
        <v>0</v>
      </c>
      <c r="H9495" s="176">
        <f>'Participant Information'!$C$18</f>
        <v>0</v>
      </c>
      <c r="I9495" s="176" t="str">
        <f>'Participant Information'!$C$19</f>
        <v>[Country code missing]-[Participant ID missing]</v>
      </c>
      <c r="J9495" s="182">
        <f>'Participant Information'!$C$32</f>
        <v>0</v>
      </c>
      <c r="K9495" s="176">
        <f>'Participant Information'!$C$33</f>
        <v>0</v>
      </c>
      <c r="L9495" s="182">
        <f>'Participant Information'!$C$34</f>
        <v>0</v>
      </c>
      <c r="M9495" s="176">
        <f>'Participant Information'!$C$35</f>
        <v>0</v>
      </c>
      <c r="N9495" s="176">
        <f>'Participant Information'!$C$36</f>
        <v>0</v>
      </c>
      <c r="O9495" s="176">
        <f>'Participant Information'!$C$37</f>
        <v>0</v>
      </c>
      <c r="P9495" s="176">
        <f>'Participant Information'!$C$38</f>
        <v>0</v>
      </c>
      <c r="Q9495" s="177" t="s">
        <v>815</v>
      </c>
      <c r="R9495" s="178" t="s">
        <v>1131</v>
      </c>
      <c r="S9495" s="178" t="s">
        <v>112</v>
      </c>
      <c r="U9495" s="178" t="s">
        <v>705</v>
      </c>
      <c r="V9495" s="178">
        <v>7</v>
      </c>
      <c r="W9495" s="178" t="str">
        <f t="shared" ca="1" si="148"/>
        <v/>
      </c>
    </row>
    <row r="9496" spans="1:23" s="178" customFormat="1" ht="15" customHeight="1" x14ac:dyDescent="0.2">
      <c r="A9496" s="176">
        <f>'Participant Information'!$C$9</f>
        <v>0</v>
      </c>
      <c r="B9496" s="176">
        <f>'Participant Information'!$C$10</f>
        <v>0</v>
      </c>
      <c r="C9496" s="176">
        <f>'Participant Information'!$C$11</f>
        <v>0</v>
      </c>
      <c r="D9496" s="176" t="str">
        <f>'Participant Information'!$C$12</f>
        <v>[Automatic from above]</v>
      </c>
      <c r="E9496" s="176">
        <f>'Participant Information'!$C$14</f>
        <v>0</v>
      </c>
      <c r="F9496" s="176">
        <f>'Participant Information'!$C$15</f>
        <v>0</v>
      </c>
      <c r="G9496" s="176">
        <f>'Participant Information'!$C$17</f>
        <v>0</v>
      </c>
      <c r="H9496" s="176">
        <f>'Participant Information'!$C$18</f>
        <v>0</v>
      </c>
      <c r="I9496" s="176" t="str">
        <f>'Participant Information'!$C$19</f>
        <v>[Country code missing]-[Participant ID missing]</v>
      </c>
      <c r="J9496" s="182">
        <f>'Participant Information'!$C$32</f>
        <v>0</v>
      </c>
      <c r="K9496" s="176">
        <f>'Participant Information'!$C$33</f>
        <v>0</v>
      </c>
      <c r="L9496" s="182">
        <f>'Participant Information'!$C$34</f>
        <v>0</v>
      </c>
      <c r="M9496" s="176">
        <f>'Participant Information'!$C$35</f>
        <v>0</v>
      </c>
      <c r="N9496" s="176">
        <f>'Participant Information'!$C$36</f>
        <v>0</v>
      </c>
      <c r="O9496" s="176">
        <f>'Participant Information'!$C$37</f>
        <v>0</v>
      </c>
      <c r="P9496" s="176">
        <f>'Participant Information'!$C$38</f>
        <v>0</v>
      </c>
      <c r="Q9496" s="177" t="s">
        <v>815</v>
      </c>
      <c r="R9496" s="178" t="s">
        <v>1131</v>
      </c>
      <c r="S9496" s="178" t="s">
        <v>866</v>
      </c>
      <c r="U9496" s="178" t="s">
        <v>705</v>
      </c>
      <c r="V9496" s="178">
        <v>7</v>
      </c>
      <c r="W9496" s="178" t="str">
        <f t="shared" ca="1" si="148"/>
        <v/>
      </c>
    </row>
    <row r="9497" spans="1:23" s="178" customFormat="1" ht="15" customHeight="1" x14ac:dyDescent="0.2">
      <c r="A9497" s="176">
        <f>'Participant Information'!$C$9</f>
        <v>0</v>
      </c>
      <c r="B9497" s="176">
        <f>'Participant Information'!$C$10</f>
        <v>0</v>
      </c>
      <c r="C9497" s="176">
        <f>'Participant Information'!$C$11</f>
        <v>0</v>
      </c>
      <c r="D9497" s="176" t="str">
        <f>'Participant Information'!$C$12</f>
        <v>[Automatic from above]</v>
      </c>
      <c r="E9497" s="176">
        <f>'Participant Information'!$C$14</f>
        <v>0</v>
      </c>
      <c r="F9497" s="176">
        <f>'Participant Information'!$C$15</f>
        <v>0</v>
      </c>
      <c r="G9497" s="176">
        <f>'Participant Information'!$C$17</f>
        <v>0</v>
      </c>
      <c r="H9497" s="176">
        <f>'Participant Information'!$C$18</f>
        <v>0</v>
      </c>
      <c r="I9497" s="176" t="str">
        <f>'Participant Information'!$C$19</f>
        <v>[Country code missing]-[Participant ID missing]</v>
      </c>
      <c r="J9497" s="182">
        <f>'Participant Information'!$C$32</f>
        <v>0</v>
      </c>
      <c r="K9497" s="176">
        <f>'Participant Information'!$C$33</f>
        <v>0</v>
      </c>
      <c r="L9497" s="182">
        <f>'Participant Information'!$C$34</f>
        <v>0</v>
      </c>
      <c r="M9497" s="176">
        <f>'Participant Information'!$C$35</f>
        <v>0</v>
      </c>
      <c r="N9497" s="176">
        <f>'Participant Information'!$C$36</f>
        <v>0</v>
      </c>
      <c r="O9497" s="176">
        <f>'Participant Information'!$C$37</f>
        <v>0</v>
      </c>
      <c r="P9497" s="176">
        <f>'Participant Information'!$C$38</f>
        <v>0</v>
      </c>
      <c r="Q9497" s="177" t="s">
        <v>815</v>
      </c>
      <c r="R9497" s="178" t="s">
        <v>1131</v>
      </c>
      <c r="S9497" s="178" t="s">
        <v>867</v>
      </c>
      <c r="U9497" s="178" t="s">
        <v>705</v>
      </c>
      <c r="V9497" s="178">
        <v>7</v>
      </c>
      <c r="W9497" s="178" t="str">
        <f t="shared" ca="1" si="148"/>
        <v/>
      </c>
    </row>
    <row r="9498" spans="1:23" s="178" customFormat="1" ht="15" customHeight="1" x14ac:dyDescent="0.2">
      <c r="A9498" s="176">
        <f>'Participant Information'!$C$9</f>
        <v>0</v>
      </c>
      <c r="B9498" s="176">
        <f>'Participant Information'!$C$10</f>
        <v>0</v>
      </c>
      <c r="C9498" s="176">
        <f>'Participant Information'!$C$11</f>
        <v>0</v>
      </c>
      <c r="D9498" s="176" t="str">
        <f>'Participant Information'!$C$12</f>
        <v>[Automatic from above]</v>
      </c>
      <c r="E9498" s="176">
        <f>'Participant Information'!$C$14</f>
        <v>0</v>
      </c>
      <c r="F9498" s="176">
        <f>'Participant Information'!$C$15</f>
        <v>0</v>
      </c>
      <c r="G9498" s="176">
        <f>'Participant Information'!$C$17</f>
        <v>0</v>
      </c>
      <c r="H9498" s="176">
        <f>'Participant Information'!$C$18</f>
        <v>0</v>
      </c>
      <c r="I9498" s="176" t="str">
        <f>'Participant Information'!$C$19</f>
        <v>[Country code missing]-[Participant ID missing]</v>
      </c>
      <c r="J9498" s="182">
        <f>'Participant Information'!$C$32</f>
        <v>0</v>
      </c>
      <c r="K9498" s="176">
        <f>'Participant Information'!$C$33</f>
        <v>0</v>
      </c>
      <c r="L9498" s="182">
        <f>'Participant Information'!$C$34</f>
        <v>0</v>
      </c>
      <c r="M9498" s="176">
        <f>'Participant Information'!$C$35</f>
        <v>0</v>
      </c>
      <c r="N9498" s="176">
        <f>'Participant Information'!$C$36</f>
        <v>0</v>
      </c>
      <c r="O9498" s="176">
        <f>'Participant Information'!$C$37</f>
        <v>0</v>
      </c>
      <c r="P9498" s="176">
        <f>'Participant Information'!$C$38</f>
        <v>0</v>
      </c>
      <c r="Q9498" s="177" t="s">
        <v>815</v>
      </c>
      <c r="R9498" s="178" t="s">
        <v>1131</v>
      </c>
      <c r="S9498" s="178" t="s">
        <v>868</v>
      </c>
      <c r="U9498" s="178" t="s">
        <v>705</v>
      </c>
      <c r="V9498" s="178">
        <v>7</v>
      </c>
      <c r="W9498" s="178" t="str">
        <f t="shared" ca="1" si="148"/>
        <v/>
      </c>
    </row>
    <row r="9499" spans="1:23" s="178" customFormat="1" ht="15" customHeight="1" x14ac:dyDescent="0.2">
      <c r="A9499" s="176">
        <f>'Participant Information'!$C$9</f>
        <v>0</v>
      </c>
      <c r="B9499" s="176">
        <f>'Participant Information'!$C$10</f>
        <v>0</v>
      </c>
      <c r="C9499" s="176">
        <f>'Participant Information'!$C$11</f>
        <v>0</v>
      </c>
      <c r="D9499" s="176" t="str">
        <f>'Participant Information'!$C$12</f>
        <v>[Automatic from above]</v>
      </c>
      <c r="E9499" s="176">
        <f>'Participant Information'!$C$14</f>
        <v>0</v>
      </c>
      <c r="F9499" s="176">
        <f>'Participant Information'!$C$15</f>
        <v>0</v>
      </c>
      <c r="G9499" s="176">
        <f>'Participant Information'!$C$17</f>
        <v>0</v>
      </c>
      <c r="H9499" s="176">
        <f>'Participant Information'!$C$18</f>
        <v>0</v>
      </c>
      <c r="I9499" s="176" t="str">
        <f>'Participant Information'!$C$19</f>
        <v>[Country code missing]-[Participant ID missing]</v>
      </c>
      <c r="J9499" s="182">
        <f>'Participant Information'!$C$32</f>
        <v>0</v>
      </c>
      <c r="K9499" s="176">
        <f>'Participant Information'!$C$33</f>
        <v>0</v>
      </c>
      <c r="L9499" s="182">
        <f>'Participant Information'!$C$34</f>
        <v>0</v>
      </c>
      <c r="M9499" s="176">
        <f>'Participant Information'!$C$35</f>
        <v>0</v>
      </c>
      <c r="N9499" s="176">
        <f>'Participant Information'!$C$36</f>
        <v>0</v>
      </c>
      <c r="O9499" s="176">
        <f>'Participant Information'!$C$37</f>
        <v>0</v>
      </c>
      <c r="P9499" s="176">
        <f>'Participant Information'!$C$38</f>
        <v>0</v>
      </c>
      <c r="Q9499" s="177" t="s">
        <v>815</v>
      </c>
      <c r="R9499" s="178" t="s">
        <v>1131</v>
      </c>
      <c r="S9499" s="178" t="s">
        <v>869</v>
      </c>
      <c r="U9499" s="178" t="s">
        <v>705</v>
      </c>
      <c r="V9499" s="178">
        <v>7</v>
      </c>
      <c r="W9499" s="178" t="str">
        <f t="shared" ca="1" si="148"/>
        <v/>
      </c>
    </row>
    <row r="9500" spans="1:23" s="178" customFormat="1" ht="15" customHeight="1" x14ac:dyDescent="0.2">
      <c r="A9500" s="176">
        <f>'Participant Information'!$C$9</f>
        <v>0</v>
      </c>
      <c r="B9500" s="176">
        <f>'Participant Information'!$C$10</f>
        <v>0</v>
      </c>
      <c r="C9500" s="176">
        <f>'Participant Information'!$C$11</f>
        <v>0</v>
      </c>
      <c r="D9500" s="176" t="str">
        <f>'Participant Information'!$C$12</f>
        <v>[Automatic from above]</v>
      </c>
      <c r="E9500" s="176">
        <f>'Participant Information'!$C$14</f>
        <v>0</v>
      </c>
      <c r="F9500" s="176">
        <f>'Participant Information'!$C$15</f>
        <v>0</v>
      </c>
      <c r="G9500" s="176">
        <f>'Participant Information'!$C$17</f>
        <v>0</v>
      </c>
      <c r="H9500" s="176">
        <f>'Participant Information'!$C$18</f>
        <v>0</v>
      </c>
      <c r="I9500" s="176" t="str">
        <f>'Participant Information'!$C$19</f>
        <v>[Country code missing]-[Participant ID missing]</v>
      </c>
      <c r="J9500" s="182">
        <f>'Participant Information'!$C$32</f>
        <v>0</v>
      </c>
      <c r="K9500" s="176">
        <f>'Participant Information'!$C$33</f>
        <v>0</v>
      </c>
      <c r="L9500" s="182">
        <f>'Participant Information'!$C$34</f>
        <v>0</v>
      </c>
      <c r="M9500" s="176">
        <f>'Participant Information'!$C$35</f>
        <v>0</v>
      </c>
      <c r="N9500" s="176">
        <f>'Participant Information'!$C$36</f>
        <v>0</v>
      </c>
      <c r="O9500" s="176">
        <f>'Participant Information'!$C$37</f>
        <v>0</v>
      </c>
      <c r="P9500" s="176">
        <f>'Participant Information'!$C$38</f>
        <v>0</v>
      </c>
      <c r="Q9500" s="177" t="s">
        <v>815</v>
      </c>
      <c r="R9500" s="178" t="s">
        <v>1131</v>
      </c>
      <c r="S9500" s="178" t="s">
        <v>870</v>
      </c>
      <c r="U9500" s="178" t="s">
        <v>705</v>
      </c>
      <c r="V9500" s="178">
        <v>7</v>
      </c>
      <c r="W9500" s="178" t="str">
        <f t="shared" ca="1" si="148"/>
        <v/>
      </c>
    </row>
    <row r="9501" spans="1:23" s="178" customFormat="1" ht="15" customHeight="1" x14ac:dyDescent="0.2">
      <c r="A9501" s="176">
        <f>'Participant Information'!$C$9</f>
        <v>0</v>
      </c>
      <c r="B9501" s="176">
        <f>'Participant Information'!$C$10</f>
        <v>0</v>
      </c>
      <c r="C9501" s="176">
        <f>'Participant Information'!$C$11</f>
        <v>0</v>
      </c>
      <c r="D9501" s="176" t="str">
        <f>'Participant Information'!$C$12</f>
        <v>[Automatic from above]</v>
      </c>
      <c r="E9501" s="176">
        <f>'Participant Information'!$C$14</f>
        <v>0</v>
      </c>
      <c r="F9501" s="176">
        <f>'Participant Information'!$C$15</f>
        <v>0</v>
      </c>
      <c r="G9501" s="176">
        <f>'Participant Information'!$C$17</f>
        <v>0</v>
      </c>
      <c r="H9501" s="176">
        <f>'Participant Information'!$C$18</f>
        <v>0</v>
      </c>
      <c r="I9501" s="176" t="str">
        <f>'Participant Information'!$C$19</f>
        <v>[Country code missing]-[Participant ID missing]</v>
      </c>
      <c r="J9501" s="182">
        <f>'Participant Information'!$C$32</f>
        <v>0</v>
      </c>
      <c r="K9501" s="176">
        <f>'Participant Information'!$C$33</f>
        <v>0</v>
      </c>
      <c r="L9501" s="182">
        <f>'Participant Information'!$C$34</f>
        <v>0</v>
      </c>
      <c r="M9501" s="176">
        <f>'Participant Information'!$C$35</f>
        <v>0</v>
      </c>
      <c r="N9501" s="176">
        <f>'Participant Information'!$C$36</f>
        <v>0</v>
      </c>
      <c r="O9501" s="176">
        <f>'Participant Information'!$C$37</f>
        <v>0</v>
      </c>
      <c r="P9501" s="176">
        <f>'Participant Information'!$C$38</f>
        <v>0</v>
      </c>
      <c r="Q9501" s="177" t="s">
        <v>815</v>
      </c>
      <c r="R9501" s="178" t="s">
        <v>1131</v>
      </c>
      <c r="S9501" s="178" t="s">
        <v>871</v>
      </c>
      <c r="U9501" s="178" t="s">
        <v>705</v>
      </c>
      <c r="V9501" s="178">
        <v>7</v>
      </c>
      <c r="W9501" s="178" t="str">
        <f t="shared" ca="1" si="148"/>
        <v/>
      </c>
    </row>
    <row r="9502" spans="1:23" s="178" customFormat="1" ht="15" customHeight="1" x14ac:dyDescent="0.2">
      <c r="A9502" s="176">
        <f>'Participant Information'!$C$9</f>
        <v>0</v>
      </c>
      <c r="B9502" s="176">
        <f>'Participant Information'!$C$10</f>
        <v>0</v>
      </c>
      <c r="C9502" s="176">
        <f>'Participant Information'!$C$11</f>
        <v>0</v>
      </c>
      <c r="D9502" s="176" t="str">
        <f>'Participant Information'!$C$12</f>
        <v>[Automatic from above]</v>
      </c>
      <c r="E9502" s="176">
        <f>'Participant Information'!$C$14</f>
        <v>0</v>
      </c>
      <c r="F9502" s="176">
        <f>'Participant Information'!$C$15</f>
        <v>0</v>
      </c>
      <c r="G9502" s="176">
        <f>'Participant Information'!$C$17</f>
        <v>0</v>
      </c>
      <c r="H9502" s="176">
        <f>'Participant Information'!$C$18</f>
        <v>0</v>
      </c>
      <c r="I9502" s="176" t="str">
        <f>'Participant Information'!$C$19</f>
        <v>[Country code missing]-[Participant ID missing]</v>
      </c>
      <c r="J9502" s="182">
        <f>'Participant Information'!$C$32</f>
        <v>0</v>
      </c>
      <c r="K9502" s="176">
        <f>'Participant Information'!$C$33</f>
        <v>0</v>
      </c>
      <c r="L9502" s="182">
        <f>'Participant Information'!$C$34</f>
        <v>0</v>
      </c>
      <c r="M9502" s="176">
        <f>'Participant Information'!$C$35</f>
        <v>0</v>
      </c>
      <c r="N9502" s="176">
        <f>'Participant Information'!$C$36</f>
        <v>0</v>
      </c>
      <c r="O9502" s="176">
        <f>'Participant Information'!$C$37</f>
        <v>0</v>
      </c>
      <c r="P9502" s="176">
        <f>'Participant Information'!$C$38</f>
        <v>0</v>
      </c>
      <c r="Q9502" s="177" t="s">
        <v>815</v>
      </c>
      <c r="R9502" s="178" t="s">
        <v>1131</v>
      </c>
      <c r="S9502" s="178" t="s">
        <v>872</v>
      </c>
      <c r="U9502" s="178" t="s">
        <v>705</v>
      </c>
      <c r="V9502" s="178">
        <v>7</v>
      </c>
      <c r="W9502" s="178" t="str">
        <f t="shared" ca="1" si="148"/>
        <v/>
      </c>
    </row>
    <row r="9503" spans="1:23" s="178" customFormat="1" ht="15" customHeight="1" x14ac:dyDescent="0.2">
      <c r="A9503" s="176">
        <f>'Participant Information'!$C$9</f>
        <v>0</v>
      </c>
      <c r="B9503" s="176">
        <f>'Participant Information'!$C$10</f>
        <v>0</v>
      </c>
      <c r="C9503" s="176">
        <f>'Participant Information'!$C$11</f>
        <v>0</v>
      </c>
      <c r="D9503" s="176" t="str">
        <f>'Participant Information'!$C$12</f>
        <v>[Automatic from above]</v>
      </c>
      <c r="E9503" s="176">
        <f>'Participant Information'!$C$14</f>
        <v>0</v>
      </c>
      <c r="F9503" s="176">
        <f>'Participant Information'!$C$15</f>
        <v>0</v>
      </c>
      <c r="G9503" s="176">
        <f>'Participant Information'!$C$17</f>
        <v>0</v>
      </c>
      <c r="H9503" s="176">
        <f>'Participant Information'!$C$18</f>
        <v>0</v>
      </c>
      <c r="I9503" s="176" t="str">
        <f>'Participant Information'!$C$19</f>
        <v>[Country code missing]-[Participant ID missing]</v>
      </c>
      <c r="J9503" s="182">
        <f>'Participant Information'!$C$32</f>
        <v>0</v>
      </c>
      <c r="K9503" s="176">
        <f>'Participant Information'!$C$33</f>
        <v>0</v>
      </c>
      <c r="L9503" s="182">
        <f>'Participant Information'!$C$34</f>
        <v>0</v>
      </c>
      <c r="M9503" s="176">
        <f>'Participant Information'!$C$35</f>
        <v>0</v>
      </c>
      <c r="N9503" s="176">
        <f>'Participant Information'!$C$36</f>
        <v>0</v>
      </c>
      <c r="O9503" s="176">
        <f>'Participant Information'!$C$37</f>
        <v>0</v>
      </c>
      <c r="P9503" s="176">
        <f>'Participant Information'!$C$38</f>
        <v>0</v>
      </c>
      <c r="Q9503" s="177" t="s">
        <v>815</v>
      </c>
      <c r="R9503" s="178" t="s">
        <v>1131</v>
      </c>
      <c r="S9503" s="178" t="s">
        <v>118</v>
      </c>
      <c r="U9503" s="178" t="s">
        <v>705</v>
      </c>
      <c r="V9503" s="178">
        <v>7</v>
      </c>
      <c r="W9503" s="178" t="str">
        <f t="shared" ca="1" si="148"/>
        <v/>
      </c>
    </row>
    <row r="9504" spans="1:23" s="178" customFormat="1" ht="15" customHeight="1" x14ac:dyDescent="0.2">
      <c r="A9504" s="176">
        <f>'Participant Information'!$C$9</f>
        <v>0</v>
      </c>
      <c r="B9504" s="176">
        <f>'Participant Information'!$C$10</f>
        <v>0</v>
      </c>
      <c r="C9504" s="176">
        <f>'Participant Information'!$C$11</f>
        <v>0</v>
      </c>
      <c r="D9504" s="176" t="str">
        <f>'Participant Information'!$C$12</f>
        <v>[Automatic from above]</v>
      </c>
      <c r="E9504" s="176">
        <f>'Participant Information'!$C$14</f>
        <v>0</v>
      </c>
      <c r="F9504" s="176">
        <f>'Participant Information'!$C$15</f>
        <v>0</v>
      </c>
      <c r="G9504" s="176">
        <f>'Participant Information'!$C$17</f>
        <v>0</v>
      </c>
      <c r="H9504" s="176">
        <f>'Participant Information'!$C$18</f>
        <v>0</v>
      </c>
      <c r="I9504" s="176" t="str">
        <f>'Participant Information'!$C$19</f>
        <v>[Country code missing]-[Participant ID missing]</v>
      </c>
      <c r="J9504" s="182">
        <f>'Participant Information'!$C$32</f>
        <v>0</v>
      </c>
      <c r="K9504" s="176">
        <f>'Participant Information'!$C$33</f>
        <v>0</v>
      </c>
      <c r="L9504" s="182">
        <f>'Participant Information'!$C$34</f>
        <v>0</v>
      </c>
      <c r="M9504" s="176">
        <f>'Participant Information'!$C$35</f>
        <v>0</v>
      </c>
      <c r="N9504" s="176">
        <f>'Participant Information'!$C$36</f>
        <v>0</v>
      </c>
      <c r="O9504" s="176">
        <f>'Participant Information'!$C$37</f>
        <v>0</v>
      </c>
      <c r="P9504" s="176">
        <f>'Participant Information'!$C$38</f>
        <v>0</v>
      </c>
      <c r="Q9504" s="177" t="s">
        <v>815</v>
      </c>
      <c r="R9504" s="178" t="s">
        <v>1131</v>
      </c>
      <c r="S9504" s="178" t="s">
        <v>873</v>
      </c>
      <c r="U9504" s="178" t="s">
        <v>705</v>
      </c>
      <c r="V9504" s="178">
        <v>7</v>
      </c>
      <c r="W9504" s="178" t="str">
        <f t="shared" ca="1" si="148"/>
        <v/>
      </c>
    </row>
    <row r="9505" spans="1:23" s="178" customFormat="1" ht="15" customHeight="1" x14ac:dyDescent="0.2">
      <c r="A9505" s="176">
        <f>'Participant Information'!$C$9</f>
        <v>0</v>
      </c>
      <c r="B9505" s="176">
        <f>'Participant Information'!$C$10</f>
        <v>0</v>
      </c>
      <c r="C9505" s="176">
        <f>'Participant Information'!$C$11</f>
        <v>0</v>
      </c>
      <c r="D9505" s="176" t="str">
        <f>'Participant Information'!$C$12</f>
        <v>[Automatic from above]</v>
      </c>
      <c r="E9505" s="176">
        <f>'Participant Information'!$C$14</f>
        <v>0</v>
      </c>
      <c r="F9505" s="176">
        <f>'Participant Information'!$C$15</f>
        <v>0</v>
      </c>
      <c r="G9505" s="176">
        <f>'Participant Information'!$C$17</f>
        <v>0</v>
      </c>
      <c r="H9505" s="176">
        <f>'Participant Information'!$C$18</f>
        <v>0</v>
      </c>
      <c r="I9505" s="176" t="str">
        <f>'Participant Information'!$C$19</f>
        <v>[Country code missing]-[Participant ID missing]</v>
      </c>
      <c r="J9505" s="182">
        <f>'Participant Information'!$C$32</f>
        <v>0</v>
      </c>
      <c r="K9505" s="176">
        <f>'Participant Information'!$C$33</f>
        <v>0</v>
      </c>
      <c r="L9505" s="182">
        <f>'Participant Information'!$C$34</f>
        <v>0</v>
      </c>
      <c r="M9505" s="176">
        <f>'Participant Information'!$C$35</f>
        <v>0</v>
      </c>
      <c r="N9505" s="176">
        <f>'Participant Information'!$C$36</f>
        <v>0</v>
      </c>
      <c r="O9505" s="176">
        <f>'Participant Information'!$C$37</f>
        <v>0</v>
      </c>
      <c r="P9505" s="176">
        <f>'Participant Information'!$C$38</f>
        <v>0</v>
      </c>
      <c r="Q9505" s="177" t="s">
        <v>815</v>
      </c>
      <c r="R9505" s="178" t="s">
        <v>1131</v>
      </c>
      <c r="S9505" s="178" t="s">
        <v>874</v>
      </c>
      <c r="U9505" s="178" t="s">
        <v>705</v>
      </c>
      <c r="V9505" s="178">
        <v>7</v>
      </c>
      <c r="W9505" s="178" t="str">
        <f t="shared" ca="1" si="148"/>
        <v/>
      </c>
    </row>
    <row r="9506" spans="1:23" s="178" customFormat="1" ht="15" customHeight="1" x14ac:dyDescent="0.2">
      <c r="A9506" s="176">
        <f>'Participant Information'!$C$9</f>
        <v>0</v>
      </c>
      <c r="B9506" s="176">
        <f>'Participant Information'!$C$10</f>
        <v>0</v>
      </c>
      <c r="C9506" s="176">
        <f>'Participant Information'!$C$11</f>
        <v>0</v>
      </c>
      <c r="D9506" s="176" t="str">
        <f>'Participant Information'!$C$12</f>
        <v>[Automatic from above]</v>
      </c>
      <c r="E9506" s="176">
        <f>'Participant Information'!$C$14</f>
        <v>0</v>
      </c>
      <c r="F9506" s="176">
        <f>'Participant Information'!$C$15</f>
        <v>0</v>
      </c>
      <c r="G9506" s="176">
        <f>'Participant Information'!$C$17</f>
        <v>0</v>
      </c>
      <c r="H9506" s="176">
        <f>'Participant Information'!$C$18</f>
        <v>0</v>
      </c>
      <c r="I9506" s="176" t="str">
        <f>'Participant Information'!$C$19</f>
        <v>[Country code missing]-[Participant ID missing]</v>
      </c>
      <c r="J9506" s="182">
        <f>'Participant Information'!$C$32</f>
        <v>0</v>
      </c>
      <c r="K9506" s="176">
        <f>'Participant Information'!$C$33</f>
        <v>0</v>
      </c>
      <c r="L9506" s="182">
        <f>'Participant Information'!$C$34</f>
        <v>0</v>
      </c>
      <c r="M9506" s="176">
        <f>'Participant Information'!$C$35</f>
        <v>0</v>
      </c>
      <c r="N9506" s="176">
        <f>'Participant Information'!$C$36</f>
        <v>0</v>
      </c>
      <c r="O9506" s="176">
        <f>'Participant Information'!$C$37</f>
        <v>0</v>
      </c>
      <c r="P9506" s="176">
        <f>'Participant Information'!$C$38</f>
        <v>0</v>
      </c>
      <c r="Q9506" s="177" t="s">
        <v>815</v>
      </c>
      <c r="R9506" s="178" t="s">
        <v>1131</v>
      </c>
      <c r="S9506" s="178" t="s">
        <v>875</v>
      </c>
      <c r="U9506" s="178" t="s">
        <v>705</v>
      </c>
      <c r="V9506" s="178">
        <v>7</v>
      </c>
      <c r="W9506" s="178" t="str">
        <f t="shared" ca="1" si="148"/>
        <v/>
      </c>
    </row>
    <row r="9507" spans="1:23" s="178" customFormat="1" ht="15" customHeight="1" x14ac:dyDescent="0.2">
      <c r="A9507" s="176">
        <f>'Participant Information'!$C$9</f>
        <v>0</v>
      </c>
      <c r="B9507" s="176">
        <f>'Participant Information'!$C$10</f>
        <v>0</v>
      </c>
      <c r="C9507" s="176">
        <f>'Participant Information'!$C$11</f>
        <v>0</v>
      </c>
      <c r="D9507" s="176" t="str">
        <f>'Participant Information'!$C$12</f>
        <v>[Automatic from above]</v>
      </c>
      <c r="E9507" s="176">
        <f>'Participant Information'!$C$14</f>
        <v>0</v>
      </c>
      <c r="F9507" s="176">
        <f>'Participant Information'!$C$15</f>
        <v>0</v>
      </c>
      <c r="G9507" s="176">
        <f>'Participant Information'!$C$17</f>
        <v>0</v>
      </c>
      <c r="H9507" s="176">
        <f>'Participant Information'!$C$18</f>
        <v>0</v>
      </c>
      <c r="I9507" s="176" t="str">
        <f>'Participant Information'!$C$19</f>
        <v>[Country code missing]-[Participant ID missing]</v>
      </c>
      <c r="J9507" s="182">
        <f>'Participant Information'!$C$32</f>
        <v>0</v>
      </c>
      <c r="K9507" s="176">
        <f>'Participant Information'!$C$33</f>
        <v>0</v>
      </c>
      <c r="L9507" s="182">
        <f>'Participant Information'!$C$34</f>
        <v>0</v>
      </c>
      <c r="M9507" s="176">
        <f>'Participant Information'!$C$35</f>
        <v>0</v>
      </c>
      <c r="N9507" s="176">
        <f>'Participant Information'!$C$36</f>
        <v>0</v>
      </c>
      <c r="O9507" s="176">
        <f>'Participant Information'!$C$37</f>
        <v>0</v>
      </c>
      <c r="P9507" s="176">
        <f>'Participant Information'!$C$38</f>
        <v>0</v>
      </c>
      <c r="Q9507" s="177" t="s">
        <v>815</v>
      </c>
      <c r="R9507" s="178" t="s">
        <v>1131</v>
      </c>
      <c r="S9507" s="178" t="s">
        <v>876</v>
      </c>
      <c r="U9507" s="178" t="s">
        <v>705</v>
      </c>
      <c r="V9507" s="178">
        <v>7</v>
      </c>
      <c r="W9507" s="178" t="str">
        <f t="shared" ca="1" si="148"/>
        <v/>
      </c>
    </row>
    <row r="9508" spans="1:23" s="178" customFormat="1" ht="15" customHeight="1" x14ac:dyDescent="0.2">
      <c r="A9508" s="176">
        <f>'Participant Information'!$C$9</f>
        <v>0</v>
      </c>
      <c r="B9508" s="176">
        <f>'Participant Information'!$C$10</f>
        <v>0</v>
      </c>
      <c r="C9508" s="176">
        <f>'Participant Information'!$C$11</f>
        <v>0</v>
      </c>
      <c r="D9508" s="176" t="str">
        <f>'Participant Information'!$C$12</f>
        <v>[Automatic from above]</v>
      </c>
      <c r="E9508" s="176">
        <f>'Participant Information'!$C$14</f>
        <v>0</v>
      </c>
      <c r="F9508" s="176">
        <f>'Participant Information'!$C$15</f>
        <v>0</v>
      </c>
      <c r="G9508" s="176">
        <f>'Participant Information'!$C$17</f>
        <v>0</v>
      </c>
      <c r="H9508" s="176">
        <f>'Participant Information'!$C$18</f>
        <v>0</v>
      </c>
      <c r="I9508" s="176" t="str">
        <f>'Participant Information'!$C$19</f>
        <v>[Country code missing]-[Participant ID missing]</v>
      </c>
      <c r="J9508" s="182">
        <f>'Participant Information'!$C$32</f>
        <v>0</v>
      </c>
      <c r="K9508" s="176">
        <f>'Participant Information'!$C$33</f>
        <v>0</v>
      </c>
      <c r="L9508" s="182">
        <f>'Participant Information'!$C$34</f>
        <v>0</v>
      </c>
      <c r="M9508" s="176">
        <f>'Participant Information'!$C$35</f>
        <v>0</v>
      </c>
      <c r="N9508" s="176">
        <f>'Participant Information'!$C$36</f>
        <v>0</v>
      </c>
      <c r="O9508" s="176">
        <f>'Participant Information'!$C$37</f>
        <v>0</v>
      </c>
      <c r="P9508" s="176">
        <f>'Participant Information'!$C$38</f>
        <v>0</v>
      </c>
      <c r="Q9508" s="177" t="s">
        <v>815</v>
      </c>
      <c r="R9508" s="178" t="s">
        <v>1131</v>
      </c>
      <c r="S9508" s="178" t="s">
        <v>877</v>
      </c>
      <c r="U9508" s="178" t="s">
        <v>705</v>
      </c>
      <c r="V9508" s="178">
        <v>7</v>
      </c>
      <c r="W9508" s="178" t="str">
        <f t="shared" ca="1" si="148"/>
        <v/>
      </c>
    </row>
    <row r="9509" spans="1:23" s="178" customFormat="1" ht="15" customHeight="1" x14ac:dyDescent="0.2">
      <c r="A9509" s="176">
        <f>'Participant Information'!$C$9</f>
        <v>0</v>
      </c>
      <c r="B9509" s="176">
        <f>'Participant Information'!$C$10</f>
        <v>0</v>
      </c>
      <c r="C9509" s="176">
        <f>'Participant Information'!$C$11</f>
        <v>0</v>
      </c>
      <c r="D9509" s="176" t="str">
        <f>'Participant Information'!$C$12</f>
        <v>[Automatic from above]</v>
      </c>
      <c r="E9509" s="176">
        <f>'Participant Information'!$C$14</f>
        <v>0</v>
      </c>
      <c r="F9509" s="176">
        <f>'Participant Information'!$C$15</f>
        <v>0</v>
      </c>
      <c r="G9509" s="176">
        <f>'Participant Information'!$C$17</f>
        <v>0</v>
      </c>
      <c r="H9509" s="176">
        <f>'Participant Information'!$C$18</f>
        <v>0</v>
      </c>
      <c r="I9509" s="176" t="str">
        <f>'Participant Information'!$C$19</f>
        <v>[Country code missing]-[Participant ID missing]</v>
      </c>
      <c r="J9509" s="182">
        <f>'Participant Information'!$C$32</f>
        <v>0</v>
      </c>
      <c r="K9509" s="176">
        <f>'Participant Information'!$C$33</f>
        <v>0</v>
      </c>
      <c r="L9509" s="182">
        <f>'Participant Information'!$C$34</f>
        <v>0</v>
      </c>
      <c r="M9509" s="176">
        <f>'Participant Information'!$C$35</f>
        <v>0</v>
      </c>
      <c r="N9509" s="176">
        <f>'Participant Information'!$C$36</f>
        <v>0</v>
      </c>
      <c r="O9509" s="176">
        <f>'Participant Information'!$C$37</f>
        <v>0</v>
      </c>
      <c r="P9509" s="176">
        <f>'Participant Information'!$C$38</f>
        <v>0</v>
      </c>
      <c r="Q9509" s="177" t="s">
        <v>815</v>
      </c>
      <c r="R9509" s="178" t="s">
        <v>1131</v>
      </c>
      <c r="S9509" s="178" t="s">
        <v>878</v>
      </c>
      <c r="U9509" s="178" t="s">
        <v>705</v>
      </c>
      <c r="V9509" s="178">
        <v>7</v>
      </c>
      <c r="W9509" s="178" t="str">
        <f t="shared" ca="1" si="148"/>
        <v/>
      </c>
    </row>
    <row r="9510" spans="1:23" s="178" customFormat="1" ht="15" customHeight="1" x14ac:dyDescent="0.2">
      <c r="A9510" s="176">
        <f>'Participant Information'!$C$9</f>
        <v>0</v>
      </c>
      <c r="B9510" s="176">
        <f>'Participant Information'!$C$10</f>
        <v>0</v>
      </c>
      <c r="C9510" s="176">
        <f>'Participant Information'!$C$11</f>
        <v>0</v>
      </c>
      <c r="D9510" s="176" t="str">
        <f>'Participant Information'!$C$12</f>
        <v>[Automatic from above]</v>
      </c>
      <c r="E9510" s="176">
        <f>'Participant Information'!$C$14</f>
        <v>0</v>
      </c>
      <c r="F9510" s="176">
        <f>'Participant Information'!$C$15</f>
        <v>0</v>
      </c>
      <c r="G9510" s="176">
        <f>'Participant Information'!$C$17</f>
        <v>0</v>
      </c>
      <c r="H9510" s="176">
        <f>'Participant Information'!$C$18</f>
        <v>0</v>
      </c>
      <c r="I9510" s="176" t="str">
        <f>'Participant Information'!$C$19</f>
        <v>[Country code missing]-[Participant ID missing]</v>
      </c>
      <c r="J9510" s="182">
        <f>'Participant Information'!$C$32</f>
        <v>0</v>
      </c>
      <c r="K9510" s="176">
        <f>'Participant Information'!$C$33</f>
        <v>0</v>
      </c>
      <c r="L9510" s="182">
        <f>'Participant Information'!$C$34</f>
        <v>0</v>
      </c>
      <c r="M9510" s="176">
        <f>'Participant Information'!$C$35</f>
        <v>0</v>
      </c>
      <c r="N9510" s="176">
        <f>'Participant Information'!$C$36</f>
        <v>0</v>
      </c>
      <c r="O9510" s="176">
        <f>'Participant Information'!$C$37</f>
        <v>0</v>
      </c>
      <c r="P9510" s="176">
        <f>'Participant Information'!$C$38</f>
        <v>0</v>
      </c>
      <c r="Q9510" s="177" t="s">
        <v>815</v>
      </c>
      <c r="R9510" s="178" t="s">
        <v>1131</v>
      </c>
      <c r="S9510" s="178" t="s">
        <v>879</v>
      </c>
      <c r="U9510" s="178" t="s">
        <v>705</v>
      </c>
      <c r="V9510" s="178">
        <v>7</v>
      </c>
      <c r="W9510" s="178" t="str">
        <f t="shared" ca="1" si="148"/>
        <v/>
      </c>
    </row>
    <row r="9511" spans="1:23" s="178" customFormat="1" ht="15" customHeight="1" x14ac:dyDescent="0.2">
      <c r="A9511" s="176">
        <f>'Participant Information'!$C$9</f>
        <v>0</v>
      </c>
      <c r="B9511" s="176">
        <f>'Participant Information'!$C$10</f>
        <v>0</v>
      </c>
      <c r="C9511" s="176">
        <f>'Participant Information'!$C$11</f>
        <v>0</v>
      </c>
      <c r="D9511" s="176" t="str">
        <f>'Participant Information'!$C$12</f>
        <v>[Automatic from above]</v>
      </c>
      <c r="E9511" s="176">
        <f>'Participant Information'!$C$14</f>
        <v>0</v>
      </c>
      <c r="F9511" s="176">
        <f>'Participant Information'!$C$15</f>
        <v>0</v>
      </c>
      <c r="G9511" s="176">
        <f>'Participant Information'!$C$17</f>
        <v>0</v>
      </c>
      <c r="H9511" s="176">
        <f>'Participant Information'!$C$18</f>
        <v>0</v>
      </c>
      <c r="I9511" s="176" t="str">
        <f>'Participant Information'!$C$19</f>
        <v>[Country code missing]-[Participant ID missing]</v>
      </c>
      <c r="J9511" s="182">
        <f>'Participant Information'!$C$32</f>
        <v>0</v>
      </c>
      <c r="K9511" s="176">
        <f>'Participant Information'!$C$33</f>
        <v>0</v>
      </c>
      <c r="L9511" s="182">
        <f>'Participant Information'!$C$34</f>
        <v>0</v>
      </c>
      <c r="M9511" s="176">
        <f>'Participant Information'!$C$35</f>
        <v>0</v>
      </c>
      <c r="N9511" s="176">
        <f>'Participant Information'!$C$36</f>
        <v>0</v>
      </c>
      <c r="O9511" s="176">
        <f>'Participant Information'!$C$37</f>
        <v>0</v>
      </c>
      <c r="P9511" s="176">
        <f>'Participant Information'!$C$38</f>
        <v>0</v>
      </c>
      <c r="Q9511" s="177" t="s">
        <v>815</v>
      </c>
      <c r="R9511" s="178" t="s">
        <v>1131</v>
      </c>
      <c r="S9511" s="178" t="s">
        <v>11</v>
      </c>
      <c r="U9511" s="178" t="s">
        <v>705</v>
      </c>
      <c r="V9511" s="178">
        <v>7</v>
      </c>
      <c r="W9511" s="178" t="str">
        <f t="shared" ca="1" si="148"/>
        <v/>
      </c>
    </row>
    <row r="9512" spans="1:23" s="178" customFormat="1" ht="15" customHeight="1" x14ac:dyDescent="0.2">
      <c r="A9512" s="176">
        <f>'Participant Information'!$C$9</f>
        <v>0</v>
      </c>
      <c r="B9512" s="176">
        <f>'Participant Information'!$C$10</f>
        <v>0</v>
      </c>
      <c r="C9512" s="176">
        <f>'Participant Information'!$C$11</f>
        <v>0</v>
      </c>
      <c r="D9512" s="176" t="str">
        <f>'Participant Information'!$C$12</f>
        <v>[Automatic from above]</v>
      </c>
      <c r="E9512" s="176">
        <f>'Participant Information'!$C$14</f>
        <v>0</v>
      </c>
      <c r="F9512" s="176">
        <f>'Participant Information'!$C$15</f>
        <v>0</v>
      </c>
      <c r="G9512" s="176">
        <f>'Participant Information'!$C$17</f>
        <v>0</v>
      </c>
      <c r="H9512" s="176">
        <f>'Participant Information'!$C$18</f>
        <v>0</v>
      </c>
      <c r="I9512" s="176" t="str">
        <f>'Participant Information'!$C$19</f>
        <v>[Country code missing]-[Participant ID missing]</v>
      </c>
      <c r="J9512" s="182">
        <f>'Participant Information'!$C$32</f>
        <v>0</v>
      </c>
      <c r="K9512" s="176">
        <f>'Participant Information'!$C$33</f>
        <v>0</v>
      </c>
      <c r="L9512" s="182">
        <f>'Participant Information'!$C$34</f>
        <v>0</v>
      </c>
      <c r="M9512" s="176">
        <f>'Participant Information'!$C$35</f>
        <v>0</v>
      </c>
      <c r="N9512" s="176">
        <f>'Participant Information'!$C$36</f>
        <v>0</v>
      </c>
      <c r="O9512" s="176">
        <f>'Participant Information'!$C$37</f>
        <v>0</v>
      </c>
      <c r="P9512" s="176">
        <f>'Participant Information'!$C$38</f>
        <v>0</v>
      </c>
      <c r="Q9512" s="177" t="s">
        <v>815</v>
      </c>
      <c r="R9512" s="178" t="s">
        <v>1131</v>
      </c>
      <c r="S9512" s="178" t="s">
        <v>880</v>
      </c>
      <c r="U9512" s="178" t="s">
        <v>705</v>
      </c>
      <c r="V9512" s="178">
        <v>7</v>
      </c>
      <c r="W9512" s="178" t="str">
        <f t="shared" ca="1" si="148"/>
        <v/>
      </c>
    </row>
    <row r="9513" spans="1:23" s="178" customFormat="1" ht="15" customHeight="1" x14ac:dyDescent="0.2">
      <c r="A9513" s="176">
        <f>'Participant Information'!$C$9</f>
        <v>0</v>
      </c>
      <c r="B9513" s="176">
        <f>'Participant Information'!$C$10</f>
        <v>0</v>
      </c>
      <c r="C9513" s="176">
        <f>'Participant Information'!$C$11</f>
        <v>0</v>
      </c>
      <c r="D9513" s="176" t="str">
        <f>'Participant Information'!$C$12</f>
        <v>[Automatic from above]</v>
      </c>
      <c r="E9513" s="176">
        <f>'Participant Information'!$C$14</f>
        <v>0</v>
      </c>
      <c r="F9513" s="176">
        <f>'Participant Information'!$C$15</f>
        <v>0</v>
      </c>
      <c r="G9513" s="176">
        <f>'Participant Information'!$C$17</f>
        <v>0</v>
      </c>
      <c r="H9513" s="176">
        <f>'Participant Information'!$C$18</f>
        <v>0</v>
      </c>
      <c r="I9513" s="176" t="str">
        <f>'Participant Information'!$C$19</f>
        <v>[Country code missing]-[Participant ID missing]</v>
      </c>
      <c r="J9513" s="182">
        <f>'Participant Information'!$C$32</f>
        <v>0</v>
      </c>
      <c r="K9513" s="176">
        <f>'Participant Information'!$C$33</f>
        <v>0</v>
      </c>
      <c r="L9513" s="182">
        <f>'Participant Information'!$C$34</f>
        <v>0</v>
      </c>
      <c r="M9513" s="176">
        <f>'Participant Information'!$C$35</f>
        <v>0</v>
      </c>
      <c r="N9513" s="176">
        <f>'Participant Information'!$C$36</f>
        <v>0</v>
      </c>
      <c r="O9513" s="176">
        <f>'Participant Information'!$C$37</f>
        <v>0</v>
      </c>
      <c r="P9513" s="176">
        <f>'Participant Information'!$C$38</f>
        <v>0</v>
      </c>
      <c r="Q9513" s="177" t="s">
        <v>815</v>
      </c>
      <c r="R9513" s="178" t="s">
        <v>1131</v>
      </c>
      <c r="S9513" s="178" t="s">
        <v>881</v>
      </c>
      <c r="U9513" s="178" t="s">
        <v>705</v>
      </c>
      <c r="V9513" s="178">
        <v>7</v>
      </c>
      <c r="W9513" s="178" t="str">
        <f t="shared" ca="1" si="148"/>
        <v/>
      </c>
    </row>
    <row r="9514" spans="1:23" s="178" customFormat="1" ht="15" customHeight="1" x14ac:dyDescent="0.2">
      <c r="A9514" s="176">
        <f>'Participant Information'!$C$9</f>
        <v>0</v>
      </c>
      <c r="B9514" s="176">
        <f>'Participant Information'!$C$10</f>
        <v>0</v>
      </c>
      <c r="C9514" s="176">
        <f>'Participant Information'!$C$11</f>
        <v>0</v>
      </c>
      <c r="D9514" s="176" t="str">
        <f>'Participant Information'!$C$12</f>
        <v>[Automatic from above]</v>
      </c>
      <c r="E9514" s="176">
        <f>'Participant Information'!$C$14</f>
        <v>0</v>
      </c>
      <c r="F9514" s="176">
        <f>'Participant Information'!$C$15</f>
        <v>0</v>
      </c>
      <c r="G9514" s="176">
        <f>'Participant Information'!$C$17</f>
        <v>0</v>
      </c>
      <c r="H9514" s="176">
        <f>'Participant Information'!$C$18</f>
        <v>0</v>
      </c>
      <c r="I9514" s="176" t="str">
        <f>'Participant Information'!$C$19</f>
        <v>[Country code missing]-[Participant ID missing]</v>
      </c>
      <c r="J9514" s="182">
        <f>'Participant Information'!$C$32</f>
        <v>0</v>
      </c>
      <c r="K9514" s="176">
        <f>'Participant Information'!$C$33</f>
        <v>0</v>
      </c>
      <c r="L9514" s="182">
        <f>'Participant Information'!$C$34</f>
        <v>0</v>
      </c>
      <c r="M9514" s="176">
        <f>'Participant Information'!$C$35</f>
        <v>0</v>
      </c>
      <c r="N9514" s="176">
        <f>'Participant Information'!$C$36</f>
        <v>0</v>
      </c>
      <c r="O9514" s="176">
        <f>'Participant Information'!$C$37</f>
        <v>0</v>
      </c>
      <c r="P9514" s="176">
        <f>'Participant Information'!$C$38</f>
        <v>0</v>
      </c>
      <c r="Q9514" s="177" t="s">
        <v>815</v>
      </c>
      <c r="R9514" s="178" t="s">
        <v>1131</v>
      </c>
      <c r="S9514" s="178" t="s">
        <v>882</v>
      </c>
      <c r="U9514" s="178" t="s">
        <v>705</v>
      </c>
      <c r="V9514" s="178">
        <v>7</v>
      </c>
      <c r="W9514" s="178" t="str">
        <f t="shared" ca="1" si="148"/>
        <v/>
      </c>
    </row>
    <row r="9515" spans="1:23" s="178" customFormat="1" ht="15" customHeight="1" x14ac:dyDescent="0.2">
      <c r="A9515" s="176">
        <f>'Participant Information'!$C$9</f>
        <v>0</v>
      </c>
      <c r="B9515" s="176">
        <f>'Participant Information'!$C$10</f>
        <v>0</v>
      </c>
      <c r="C9515" s="176">
        <f>'Participant Information'!$C$11</f>
        <v>0</v>
      </c>
      <c r="D9515" s="176" t="str">
        <f>'Participant Information'!$C$12</f>
        <v>[Automatic from above]</v>
      </c>
      <c r="E9515" s="176">
        <f>'Participant Information'!$C$14</f>
        <v>0</v>
      </c>
      <c r="F9515" s="176">
        <f>'Participant Information'!$C$15</f>
        <v>0</v>
      </c>
      <c r="G9515" s="176">
        <f>'Participant Information'!$C$17</f>
        <v>0</v>
      </c>
      <c r="H9515" s="176">
        <f>'Participant Information'!$C$18</f>
        <v>0</v>
      </c>
      <c r="I9515" s="176" t="str">
        <f>'Participant Information'!$C$19</f>
        <v>[Country code missing]-[Participant ID missing]</v>
      </c>
      <c r="J9515" s="182">
        <f>'Participant Information'!$C$32</f>
        <v>0</v>
      </c>
      <c r="K9515" s="176">
        <f>'Participant Information'!$C$33</f>
        <v>0</v>
      </c>
      <c r="L9515" s="182">
        <f>'Participant Information'!$C$34</f>
        <v>0</v>
      </c>
      <c r="M9515" s="176">
        <f>'Participant Information'!$C$35</f>
        <v>0</v>
      </c>
      <c r="N9515" s="176">
        <f>'Participant Information'!$C$36</f>
        <v>0</v>
      </c>
      <c r="O9515" s="176">
        <f>'Participant Information'!$C$37</f>
        <v>0</v>
      </c>
      <c r="P9515" s="176">
        <f>'Participant Information'!$C$38</f>
        <v>0</v>
      </c>
      <c r="Q9515" s="177" t="s">
        <v>815</v>
      </c>
      <c r="R9515" s="178" t="s">
        <v>1131</v>
      </c>
      <c r="S9515" s="178" t="s">
        <v>883</v>
      </c>
      <c r="U9515" s="178" t="s">
        <v>705</v>
      </c>
      <c r="V9515" s="178">
        <v>7</v>
      </c>
      <c r="W9515" s="178" t="str">
        <f t="shared" ca="1" si="148"/>
        <v/>
      </c>
    </row>
    <row r="9516" spans="1:23" s="178" customFormat="1" ht="15" customHeight="1" x14ac:dyDescent="0.2">
      <c r="A9516" s="176">
        <f>'Participant Information'!$C$9</f>
        <v>0</v>
      </c>
      <c r="B9516" s="176">
        <f>'Participant Information'!$C$10</f>
        <v>0</v>
      </c>
      <c r="C9516" s="176">
        <f>'Participant Information'!$C$11</f>
        <v>0</v>
      </c>
      <c r="D9516" s="176" t="str">
        <f>'Participant Information'!$C$12</f>
        <v>[Automatic from above]</v>
      </c>
      <c r="E9516" s="176">
        <f>'Participant Information'!$C$14</f>
        <v>0</v>
      </c>
      <c r="F9516" s="176">
        <f>'Participant Information'!$C$15</f>
        <v>0</v>
      </c>
      <c r="G9516" s="176">
        <f>'Participant Information'!$C$17</f>
        <v>0</v>
      </c>
      <c r="H9516" s="176">
        <f>'Participant Information'!$C$18</f>
        <v>0</v>
      </c>
      <c r="I9516" s="176" t="str">
        <f>'Participant Information'!$C$19</f>
        <v>[Country code missing]-[Participant ID missing]</v>
      </c>
      <c r="J9516" s="182">
        <f>'Participant Information'!$C$32</f>
        <v>0</v>
      </c>
      <c r="K9516" s="176">
        <f>'Participant Information'!$C$33</f>
        <v>0</v>
      </c>
      <c r="L9516" s="182">
        <f>'Participant Information'!$C$34</f>
        <v>0</v>
      </c>
      <c r="M9516" s="176">
        <f>'Participant Information'!$C$35</f>
        <v>0</v>
      </c>
      <c r="N9516" s="176">
        <f>'Participant Information'!$C$36</f>
        <v>0</v>
      </c>
      <c r="O9516" s="176">
        <f>'Participant Information'!$C$37</f>
        <v>0</v>
      </c>
      <c r="P9516" s="176">
        <f>'Participant Information'!$C$38</f>
        <v>0</v>
      </c>
      <c r="Q9516" s="177" t="s">
        <v>815</v>
      </c>
      <c r="R9516" s="178" t="s">
        <v>1131</v>
      </c>
      <c r="S9516" s="178" t="s">
        <v>884</v>
      </c>
      <c r="U9516" s="178" t="s">
        <v>705</v>
      </c>
      <c r="V9516" s="178">
        <v>7</v>
      </c>
      <c r="W9516" s="178" t="str">
        <f t="shared" ca="1" si="148"/>
        <v/>
      </c>
    </row>
    <row r="9517" spans="1:23" s="178" customFormat="1" ht="15" customHeight="1" x14ac:dyDescent="0.2">
      <c r="A9517" s="176">
        <f>'Participant Information'!$C$9</f>
        <v>0</v>
      </c>
      <c r="B9517" s="176">
        <f>'Participant Information'!$C$10</f>
        <v>0</v>
      </c>
      <c r="C9517" s="176">
        <f>'Participant Information'!$C$11</f>
        <v>0</v>
      </c>
      <c r="D9517" s="176" t="str">
        <f>'Participant Information'!$C$12</f>
        <v>[Automatic from above]</v>
      </c>
      <c r="E9517" s="176">
        <f>'Participant Information'!$C$14</f>
        <v>0</v>
      </c>
      <c r="F9517" s="176">
        <f>'Participant Information'!$C$15</f>
        <v>0</v>
      </c>
      <c r="G9517" s="176">
        <f>'Participant Information'!$C$17</f>
        <v>0</v>
      </c>
      <c r="H9517" s="176">
        <f>'Participant Information'!$C$18</f>
        <v>0</v>
      </c>
      <c r="I9517" s="176" t="str">
        <f>'Participant Information'!$C$19</f>
        <v>[Country code missing]-[Participant ID missing]</v>
      </c>
      <c r="J9517" s="182">
        <f>'Participant Information'!$C$32</f>
        <v>0</v>
      </c>
      <c r="K9517" s="176">
        <f>'Participant Information'!$C$33</f>
        <v>0</v>
      </c>
      <c r="L9517" s="182">
        <f>'Participant Information'!$C$34</f>
        <v>0</v>
      </c>
      <c r="M9517" s="176">
        <f>'Participant Information'!$C$35</f>
        <v>0</v>
      </c>
      <c r="N9517" s="176">
        <f>'Participant Information'!$C$36</f>
        <v>0</v>
      </c>
      <c r="O9517" s="176">
        <f>'Participant Information'!$C$37</f>
        <v>0</v>
      </c>
      <c r="P9517" s="176">
        <f>'Participant Information'!$C$38</f>
        <v>0</v>
      </c>
      <c r="Q9517" s="177" t="s">
        <v>815</v>
      </c>
      <c r="R9517" s="178" t="s">
        <v>1131</v>
      </c>
      <c r="S9517" s="178" t="s">
        <v>885</v>
      </c>
      <c r="U9517" s="178" t="s">
        <v>705</v>
      </c>
      <c r="V9517" s="178">
        <v>7</v>
      </c>
      <c r="W9517" s="178" t="str">
        <f t="shared" ca="1" si="148"/>
        <v/>
      </c>
    </row>
    <row r="9518" spans="1:23" s="178" customFormat="1" ht="15" customHeight="1" x14ac:dyDescent="0.2">
      <c r="A9518" s="176">
        <f>'Participant Information'!$C$9</f>
        <v>0</v>
      </c>
      <c r="B9518" s="176">
        <f>'Participant Information'!$C$10</f>
        <v>0</v>
      </c>
      <c r="C9518" s="176">
        <f>'Participant Information'!$C$11</f>
        <v>0</v>
      </c>
      <c r="D9518" s="176" t="str">
        <f>'Participant Information'!$C$12</f>
        <v>[Automatic from above]</v>
      </c>
      <c r="E9518" s="176">
        <f>'Participant Information'!$C$14</f>
        <v>0</v>
      </c>
      <c r="F9518" s="176">
        <f>'Participant Information'!$C$15</f>
        <v>0</v>
      </c>
      <c r="G9518" s="176">
        <f>'Participant Information'!$C$17</f>
        <v>0</v>
      </c>
      <c r="H9518" s="176">
        <f>'Participant Information'!$C$18</f>
        <v>0</v>
      </c>
      <c r="I9518" s="176" t="str">
        <f>'Participant Information'!$C$19</f>
        <v>[Country code missing]-[Participant ID missing]</v>
      </c>
      <c r="J9518" s="182">
        <f>'Participant Information'!$C$32</f>
        <v>0</v>
      </c>
      <c r="K9518" s="176">
        <f>'Participant Information'!$C$33</f>
        <v>0</v>
      </c>
      <c r="L9518" s="182">
        <f>'Participant Information'!$C$34</f>
        <v>0</v>
      </c>
      <c r="M9518" s="176">
        <f>'Participant Information'!$C$35</f>
        <v>0</v>
      </c>
      <c r="N9518" s="176">
        <f>'Participant Information'!$C$36</f>
        <v>0</v>
      </c>
      <c r="O9518" s="176">
        <f>'Participant Information'!$C$37</f>
        <v>0</v>
      </c>
      <c r="P9518" s="176">
        <f>'Participant Information'!$C$38</f>
        <v>0</v>
      </c>
      <c r="Q9518" s="177" t="s">
        <v>815</v>
      </c>
      <c r="R9518" s="178" t="s">
        <v>1131</v>
      </c>
      <c r="S9518" s="178" t="s">
        <v>886</v>
      </c>
      <c r="U9518" s="178" t="s">
        <v>705</v>
      </c>
      <c r="V9518" s="178">
        <v>7</v>
      </c>
      <c r="W9518" s="178" t="str">
        <f t="shared" ca="1" si="148"/>
        <v/>
      </c>
    </row>
    <row r="9519" spans="1:23" s="178" customFormat="1" ht="15" customHeight="1" x14ac:dyDescent="0.2">
      <c r="A9519" s="176">
        <f>'Participant Information'!$C$9</f>
        <v>0</v>
      </c>
      <c r="B9519" s="176">
        <f>'Participant Information'!$C$10</f>
        <v>0</v>
      </c>
      <c r="C9519" s="176">
        <f>'Participant Information'!$C$11</f>
        <v>0</v>
      </c>
      <c r="D9519" s="176" t="str">
        <f>'Participant Information'!$C$12</f>
        <v>[Automatic from above]</v>
      </c>
      <c r="E9519" s="176">
        <f>'Participant Information'!$C$14</f>
        <v>0</v>
      </c>
      <c r="F9519" s="176">
        <f>'Participant Information'!$C$15</f>
        <v>0</v>
      </c>
      <c r="G9519" s="176">
        <f>'Participant Information'!$C$17</f>
        <v>0</v>
      </c>
      <c r="H9519" s="176">
        <f>'Participant Information'!$C$18</f>
        <v>0</v>
      </c>
      <c r="I9519" s="176" t="str">
        <f>'Participant Information'!$C$19</f>
        <v>[Country code missing]-[Participant ID missing]</v>
      </c>
      <c r="J9519" s="182">
        <f>'Participant Information'!$C$32</f>
        <v>0</v>
      </c>
      <c r="K9519" s="176">
        <f>'Participant Information'!$C$33</f>
        <v>0</v>
      </c>
      <c r="L9519" s="182">
        <f>'Participant Information'!$C$34</f>
        <v>0</v>
      </c>
      <c r="M9519" s="176">
        <f>'Participant Information'!$C$35</f>
        <v>0</v>
      </c>
      <c r="N9519" s="176">
        <f>'Participant Information'!$C$36</f>
        <v>0</v>
      </c>
      <c r="O9519" s="176">
        <f>'Participant Information'!$C$37</f>
        <v>0</v>
      </c>
      <c r="P9519" s="176">
        <f>'Participant Information'!$C$38</f>
        <v>0</v>
      </c>
      <c r="Q9519" s="177" t="s">
        <v>815</v>
      </c>
      <c r="R9519" s="178" t="s">
        <v>1131</v>
      </c>
      <c r="S9519" s="178" t="s">
        <v>131</v>
      </c>
      <c r="U9519" s="178" t="s">
        <v>705</v>
      </c>
      <c r="V9519" s="178">
        <v>7</v>
      </c>
      <c r="W9519" s="178" t="str">
        <f t="shared" ca="1" si="148"/>
        <v/>
      </c>
    </row>
    <row r="9520" spans="1:23" s="178" customFormat="1" ht="15" customHeight="1" x14ac:dyDescent="0.2">
      <c r="A9520" s="176">
        <f>'Participant Information'!$C$9</f>
        <v>0</v>
      </c>
      <c r="B9520" s="176">
        <f>'Participant Information'!$C$10</f>
        <v>0</v>
      </c>
      <c r="C9520" s="176">
        <f>'Participant Information'!$C$11</f>
        <v>0</v>
      </c>
      <c r="D9520" s="176" t="str">
        <f>'Participant Information'!$C$12</f>
        <v>[Automatic from above]</v>
      </c>
      <c r="E9520" s="176">
        <f>'Participant Information'!$C$14</f>
        <v>0</v>
      </c>
      <c r="F9520" s="176">
        <f>'Participant Information'!$C$15</f>
        <v>0</v>
      </c>
      <c r="G9520" s="176">
        <f>'Participant Information'!$C$17</f>
        <v>0</v>
      </c>
      <c r="H9520" s="176">
        <f>'Participant Information'!$C$18</f>
        <v>0</v>
      </c>
      <c r="I9520" s="176" t="str">
        <f>'Participant Information'!$C$19</f>
        <v>[Country code missing]-[Participant ID missing]</v>
      </c>
      <c r="J9520" s="182">
        <f>'Participant Information'!$C$32</f>
        <v>0</v>
      </c>
      <c r="K9520" s="176">
        <f>'Participant Information'!$C$33</f>
        <v>0</v>
      </c>
      <c r="L9520" s="182">
        <f>'Participant Information'!$C$34</f>
        <v>0</v>
      </c>
      <c r="M9520" s="176">
        <f>'Participant Information'!$C$35</f>
        <v>0</v>
      </c>
      <c r="N9520" s="176">
        <f>'Participant Information'!$C$36</f>
        <v>0</v>
      </c>
      <c r="O9520" s="176">
        <f>'Participant Information'!$C$37</f>
        <v>0</v>
      </c>
      <c r="P9520" s="176">
        <f>'Participant Information'!$C$38</f>
        <v>0</v>
      </c>
      <c r="Q9520" s="177" t="s">
        <v>815</v>
      </c>
      <c r="R9520" s="178" t="s">
        <v>1131</v>
      </c>
      <c r="S9520" s="178" t="s">
        <v>887</v>
      </c>
      <c r="U9520" s="178" t="s">
        <v>705</v>
      </c>
      <c r="V9520" s="178">
        <v>7</v>
      </c>
      <c r="W9520" s="178" t="str">
        <f t="shared" ca="1" si="148"/>
        <v/>
      </c>
    </row>
    <row r="9521" spans="1:23" s="178" customFormat="1" ht="15" customHeight="1" x14ac:dyDescent="0.2">
      <c r="A9521" s="176">
        <f>'Participant Information'!$C$9</f>
        <v>0</v>
      </c>
      <c r="B9521" s="176">
        <f>'Participant Information'!$C$10</f>
        <v>0</v>
      </c>
      <c r="C9521" s="176">
        <f>'Participant Information'!$C$11</f>
        <v>0</v>
      </c>
      <c r="D9521" s="176" t="str">
        <f>'Participant Information'!$C$12</f>
        <v>[Automatic from above]</v>
      </c>
      <c r="E9521" s="176">
        <f>'Participant Information'!$C$14</f>
        <v>0</v>
      </c>
      <c r="F9521" s="176">
        <f>'Participant Information'!$C$15</f>
        <v>0</v>
      </c>
      <c r="G9521" s="176">
        <f>'Participant Information'!$C$17</f>
        <v>0</v>
      </c>
      <c r="H9521" s="176">
        <f>'Participant Information'!$C$18</f>
        <v>0</v>
      </c>
      <c r="I9521" s="176" t="str">
        <f>'Participant Information'!$C$19</f>
        <v>[Country code missing]-[Participant ID missing]</v>
      </c>
      <c r="J9521" s="182">
        <f>'Participant Information'!$C$32</f>
        <v>0</v>
      </c>
      <c r="K9521" s="176">
        <f>'Participant Information'!$C$33</f>
        <v>0</v>
      </c>
      <c r="L9521" s="182">
        <f>'Participant Information'!$C$34</f>
        <v>0</v>
      </c>
      <c r="M9521" s="176">
        <f>'Participant Information'!$C$35</f>
        <v>0</v>
      </c>
      <c r="N9521" s="176">
        <f>'Participant Information'!$C$36</f>
        <v>0</v>
      </c>
      <c r="O9521" s="176">
        <f>'Participant Information'!$C$37</f>
        <v>0</v>
      </c>
      <c r="P9521" s="176">
        <f>'Participant Information'!$C$38</f>
        <v>0</v>
      </c>
      <c r="Q9521" s="177" t="s">
        <v>815</v>
      </c>
      <c r="R9521" s="178" t="s">
        <v>1131</v>
      </c>
      <c r="S9521" s="178" t="s">
        <v>888</v>
      </c>
      <c r="U9521" s="178" t="s">
        <v>705</v>
      </c>
      <c r="V9521" s="178">
        <v>7</v>
      </c>
      <c r="W9521" s="178" t="str">
        <f t="shared" ca="1" si="148"/>
        <v/>
      </c>
    </row>
    <row r="9522" spans="1:23" s="178" customFormat="1" ht="15" customHeight="1" x14ac:dyDescent="0.2">
      <c r="A9522" s="176">
        <f>'Participant Information'!$C$9</f>
        <v>0</v>
      </c>
      <c r="B9522" s="176">
        <f>'Participant Information'!$C$10</f>
        <v>0</v>
      </c>
      <c r="C9522" s="176">
        <f>'Participant Information'!$C$11</f>
        <v>0</v>
      </c>
      <c r="D9522" s="176" t="str">
        <f>'Participant Information'!$C$12</f>
        <v>[Automatic from above]</v>
      </c>
      <c r="E9522" s="176">
        <f>'Participant Information'!$C$14</f>
        <v>0</v>
      </c>
      <c r="F9522" s="176">
        <f>'Participant Information'!$C$15</f>
        <v>0</v>
      </c>
      <c r="G9522" s="176">
        <f>'Participant Information'!$C$17</f>
        <v>0</v>
      </c>
      <c r="H9522" s="176">
        <f>'Participant Information'!$C$18</f>
        <v>0</v>
      </c>
      <c r="I9522" s="176" t="str">
        <f>'Participant Information'!$C$19</f>
        <v>[Country code missing]-[Participant ID missing]</v>
      </c>
      <c r="J9522" s="182">
        <f>'Participant Information'!$C$32</f>
        <v>0</v>
      </c>
      <c r="K9522" s="176">
        <f>'Participant Information'!$C$33</f>
        <v>0</v>
      </c>
      <c r="L9522" s="182">
        <f>'Participant Information'!$C$34</f>
        <v>0</v>
      </c>
      <c r="M9522" s="176">
        <f>'Participant Information'!$C$35</f>
        <v>0</v>
      </c>
      <c r="N9522" s="176">
        <f>'Participant Information'!$C$36</f>
        <v>0</v>
      </c>
      <c r="O9522" s="176">
        <f>'Participant Information'!$C$37</f>
        <v>0</v>
      </c>
      <c r="P9522" s="176">
        <f>'Participant Information'!$C$38</f>
        <v>0</v>
      </c>
      <c r="Q9522" s="177" t="s">
        <v>815</v>
      </c>
      <c r="R9522" s="178" t="s">
        <v>1131</v>
      </c>
      <c r="S9522" s="178" t="s">
        <v>889</v>
      </c>
      <c r="U9522" s="178" t="s">
        <v>705</v>
      </c>
      <c r="V9522" s="178">
        <v>7</v>
      </c>
      <c r="W9522" s="178" t="str">
        <f t="shared" ca="1" si="148"/>
        <v/>
      </c>
    </row>
    <row r="9523" spans="1:23" s="178" customFormat="1" ht="15" customHeight="1" x14ac:dyDescent="0.2">
      <c r="A9523" s="176">
        <f>'Participant Information'!$C$9</f>
        <v>0</v>
      </c>
      <c r="B9523" s="176">
        <f>'Participant Information'!$C$10</f>
        <v>0</v>
      </c>
      <c r="C9523" s="176">
        <f>'Participant Information'!$C$11</f>
        <v>0</v>
      </c>
      <c r="D9523" s="176" t="str">
        <f>'Participant Information'!$C$12</f>
        <v>[Automatic from above]</v>
      </c>
      <c r="E9523" s="176">
        <f>'Participant Information'!$C$14</f>
        <v>0</v>
      </c>
      <c r="F9523" s="176">
        <f>'Participant Information'!$C$15</f>
        <v>0</v>
      </c>
      <c r="G9523" s="176">
        <f>'Participant Information'!$C$17</f>
        <v>0</v>
      </c>
      <c r="H9523" s="176">
        <f>'Participant Information'!$C$18</f>
        <v>0</v>
      </c>
      <c r="I9523" s="176" t="str">
        <f>'Participant Information'!$C$19</f>
        <v>[Country code missing]-[Participant ID missing]</v>
      </c>
      <c r="J9523" s="182">
        <f>'Participant Information'!$C$32</f>
        <v>0</v>
      </c>
      <c r="K9523" s="176">
        <f>'Participant Information'!$C$33</f>
        <v>0</v>
      </c>
      <c r="L9523" s="182">
        <f>'Participant Information'!$C$34</f>
        <v>0</v>
      </c>
      <c r="M9523" s="176">
        <f>'Participant Information'!$C$35</f>
        <v>0</v>
      </c>
      <c r="N9523" s="176">
        <f>'Participant Information'!$C$36</f>
        <v>0</v>
      </c>
      <c r="O9523" s="176">
        <f>'Participant Information'!$C$37</f>
        <v>0</v>
      </c>
      <c r="P9523" s="176">
        <f>'Participant Information'!$C$38</f>
        <v>0</v>
      </c>
      <c r="Q9523" s="177" t="s">
        <v>815</v>
      </c>
      <c r="R9523" s="178" t="s">
        <v>1131</v>
      </c>
      <c r="S9523" s="178" t="s">
        <v>890</v>
      </c>
      <c r="U9523" s="178" t="s">
        <v>705</v>
      </c>
      <c r="V9523" s="178">
        <v>7</v>
      </c>
      <c r="W9523" s="178" t="str">
        <f t="shared" ca="1" si="148"/>
        <v/>
      </c>
    </row>
    <row r="9524" spans="1:23" s="178" customFormat="1" ht="15" customHeight="1" x14ac:dyDescent="0.2">
      <c r="A9524" s="176">
        <f>'Participant Information'!$C$9</f>
        <v>0</v>
      </c>
      <c r="B9524" s="176">
        <f>'Participant Information'!$C$10</f>
        <v>0</v>
      </c>
      <c r="C9524" s="176">
        <f>'Participant Information'!$C$11</f>
        <v>0</v>
      </c>
      <c r="D9524" s="176" t="str">
        <f>'Participant Information'!$C$12</f>
        <v>[Automatic from above]</v>
      </c>
      <c r="E9524" s="176">
        <f>'Participant Information'!$C$14</f>
        <v>0</v>
      </c>
      <c r="F9524" s="176">
        <f>'Participant Information'!$C$15</f>
        <v>0</v>
      </c>
      <c r="G9524" s="176">
        <f>'Participant Information'!$C$17</f>
        <v>0</v>
      </c>
      <c r="H9524" s="176">
        <f>'Participant Information'!$C$18</f>
        <v>0</v>
      </c>
      <c r="I9524" s="176" t="str">
        <f>'Participant Information'!$C$19</f>
        <v>[Country code missing]-[Participant ID missing]</v>
      </c>
      <c r="J9524" s="182">
        <f>'Participant Information'!$C$32</f>
        <v>0</v>
      </c>
      <c r="K9524" s="176">
        <f>'Participant Information'!$C$33</f>
        <v>0</v>
      </c>
      <c r="L9524" s="182">
        <f>'Participant Information'!$C$34</f>
        <v>0</v>
      </c>
      <c r="M9524" s="176">
        <f>'Participant Information'!$C$35</f>
        <v>0</v>
      </c>
      <c r="N9524" s="176">
        <f>'Participant Information'!$C$36</f>
        <v>0</v>
      </c>
      <c r="O9524" s="176">
        <f>'Participant Information'!$C$37</f>
        <v>0</v>
      </c>
      <c r="P9524" s="176">
        <f>'Participant Information'!$C$38</f>
        <v>0</v>
      </c>
      <c r="Q9524" s="177" t="s">
        <v>815</v>
      </c>
      <c r="R9524" s="178" t="s">
        <v>1131</v>
      </c>
      <c r="S9524" s="178" t="s">
        <v>891</v>
      </c>
      <c r="U9524" s="178" t="s">
        <v>705</v>
      </c>
      <c r="V9524" s="178">
        <v>7</v>
      </c>
      <c r="W9524" s="178" t="str">
        <f t="shared" ca="1" si="148"/>
        <v/>
      </c>
    </row>
    <row r="9525" spans="1:23" s="178" customFormat="1" ht="15" customHeight="1" x14ac:dyDescent="0.2">
      <c r="A9525" s="176">
        <f>'Participant Information'!$C$9</f>
        <v>0</v>
      </c>
      <c r="B9525" s="176">
        <f>'Participant Information'!$C$10</f>
        <v>0</v>
      </c>
      <c r="C9525" s="176">
        <f>'Participant Information'!$C$11</f>
        <v>0</v>
      </c>
      <c r="D9525" s="176" t="str">
        <f>'Participant Information'!$C$12</f>
        <v>[Automatic from above]</v>
      </c>
      <c r="E9525" s="176">
        <f>'Participant Information'!$C$14</f>
        <v>0</v>
      </c>
      <c r="F9525" s="176">
        <f>'Participant Information'!$C$15</f>
        <v>0</v>
      </c>
      <c r="G9525" s="176">
        <f>'Participant Information'!$C$17</f>
        <v>0</v>
      </c>
      <c r="H9525" s="176">
        <f>'Participant Information'!$C$18</f>
        <v>0</v>
      </c>
      <c r="I9525" s="176" t="str">
        <f>'Participant Information'!$C$19</f>
        <v>[Country code missing]-[Participant ID missing]</v>
      </c>
      <c r="J9525" s="182">
        <f>'Participant Information'!$C$32</f>
        <v>0</v>
      </c>
      <c r="K9525" s="176">
        <f>'Participant Information'!$C$33</f>
        <v>0</v>
      </c>
      <c r="L9525" s="182">
        <f>'Participant Information'!$C$34</f>
        <v>0</v>
      </c>
      <c r="M9525" s="176">
        <f>'Participant Information'!$C$35</f>
        <v>0</v>
      </c>
      <c r="N9525" s="176">
        <f>'Participant Information'!$C$36</f>
        <v>0</v>
      </c>
      <c r="O9525" s="176">
        <f>'Participant Information'!$C$37</f>
        <v>0</v>
      </c>
      <c r="P9525" s="176">
        <f>'Participant Information'!$C$38</f>
        <v>0</v>
      </c>
      <c r="Q9525" s="177" t="s">
        <v>815</v>
      </c>
      <c r="R9525" s="178" t="s">
        <v>1131</v>
      </c>
      <c r="S9525" s="178" t="s">
        <v>892</v>
      </c>
      <c r="U9525" s="178" t="s">
        <v>705</v>
      </c>
      <c r="V9525" s="178">
        <v>7</v>
      </c>
      <c r="W9525" s="178" t="str">
        <f t="shared" ca="1" si="148"/>
        <v/>
      </c>
    </row>
    <row r="9526" spans="1:23" s="178" customFormat="1" ht="15" customHeight="1" x14ac:dyDescent="0.2">
      <c r="A9526" s="176">
        <f>'Participant Information'!$C$9</f>
        <v>0</v>
      </c>
      <c r="B9526" s="176">
        <f>'Participant Information'!$C$10</f>
        <v>0</v>
      </c>
      <c r="C9526" s="176">
        <f>'Participant Information'!$C$11</f>
        <v>0</v>
      </c>
      <c r="D9526" s="176" t="str">
        <f>'Participant Information'!$C$12</f>
        <v>[Automatic from above]</v>
      </c>
      <c r="E9526" s="176">
        <f>'Participant Information'!$C$14</f>
        <v>0</v>
      </c>
      <c r="F9526" s="176">
        <f>'Participant Information'!$C$15</f>
        <v>0</v>
      </c>
      <c r="G9526" s="176">
        <f>'Participant Information'!$C$17</f>
        <v>0</v>
      </c>
      <c r="H9526" s="176">
        <f>'Participant Information'!$C$18</f>
        <v>0</v>
      </c>
      <c r="I9526" s="176" t="str">
        <f>'Participant Information'!$C$19</f>
        <v>[Country code missing]-[Participant ID missing]</v>
      </c>
      <c r="J9526" s="182">
        <f>'Participant Information'!$C$32</f>
        <v>0</v>
      </c>
      <c r="K9526" s="176">
        <f>'Participant Information'!$C$33</f>
        <v>0</v>
      </c>
      <c r="L9526" s="182">
        <f>'Participant Information'!$C$34</f>
        <v>0</v>
      </c>
      <c r="M9526" s="176">
        <f>'Participant Information'!$C$35</f>
        <v>0</v>
      </c>
      <c r="N9526" s="176">
        <f>'Participant Information'!$C$36</f>
        <v>0</v>
      </c>
      <c r="O9526" s="176">
        <f>'Participant Information'!$C$37</f>
        <v>0</v>
      </c>
      <c r="P9526" s="176">
        <f>'Participant Information'!$C$38</f>
        <v>0</v>
      </c>
      <c r="Q9526" s="177" t="s">
        <v>815</v>
      </c>
      <c r="R9526" s="178" t="s">
        <v>1131</v>
      </c>
      <c r="S9526" s="178" t="s">
        <v>893</v>
      </c>
      <c r="U9526" s="178" t="s">
        <v>705</v>
      </c>
      <c r="V9526" s="178">
        <v>7</v>
      </c>
      <c r="W9526" s="178" t="str">
        <f t="shared" ca="1" si="148"/>
        <v/>
      </c>
    </row>
    <row r="9527" spans="1:23" s="178" customFormat="1" ht="15" customHeight="1" x14ac:dyDescent="0.2">
      <c r="A9527" s="176">
        <f>'Participant Information'!$C$9</f>
        <v>0</v>
      </c>
      <c r="B9527" s="176">
        <f>'Participant Information'!$C$10</f>
        <v>0</v>
      </c>
      <c r="C9527" s="176">
        <f>'Participant Information'!$C$11</f>
        <v>0</v>
      </c>
      <c r="D9527" s="176" t="str">
        <f>'Participant Information'!$C$12</f>
        <v>[Automatic from above]</v>
      </c>
      <c r="E9527" s="176">
        <f>'Participant Information'!$C$14</f>
        <v>0</v>
      </c>
      <c r="F9527" s="176">
        <f>'Participant Information'!$C$15</f>
        <v>0</v>
      </c>
      <c r="G9527" s="176">
        <f>'Participant Information'!$C$17</f>
        <v>0</v>
      </c>
      <c r="H9527" s="176">
        <f>'Participant Information'!$C$18</f>
        <v>0</v>
      </c>
      <c r="I9527" s="176" t="str">
        <f>'Participant Information'!$C$19</f>
        <v>[Country code missing]-[Participant ID missing]</v>
      </c>
      <c r="J9527" s="182">
        <f>'Participant Information'!$C$32</f>
        <v>0</v>
      </c>
      <c r="K9527" s="176">
        <f>'Participant Information'!$C$33</f>
        <v>0</v>
      </c>
      <c r="L9527" s="182">
        <f>'Participant Information'!$C$34</f>
        <v>0</v>
      </c>
      <c r="M9527" s="176">
        <f>'Participant Information'!$C$35</f>
        <v>0</v>
      </c>
      <c r="N9527" s="176">
        <f>'Participant Information'!$C$36</f>
        <v>0</v>
      </c>
      <c r="O9527" s="176">
        <f>'Participant Information'!$C$37</f>
        <v>0</v>
      </c>
      <c r="P9527" s="176">
        <f>'Participant Information'!$C$38</f>
        <v>0</v>
      </c>
      <c r="Q9527" s="177" t="s">
        <v>815</v>
      </c>
      <c r="R9527" s="178" t="s">
        <v>1131</v>
      </c>
      <c r="S9527" s="178" t="s">
        <v>140</v>
      </c>
      <c r="U9527" s="178" t="s">
        <v>705</v>
      </c>
      <c r="V9527" s="178">
        <v>7</v>
      </c>
      <c r="W9527" s="178" t="str">
        <f t="shared" ca="1" si="148"/>
        <v/>
      </c>
    </row>
    <row r="9528" spans="1:23" s="178" customFormat="1" ht="15" customHeight="1" x14ac:dyDescent="0.2">
      <c r="A9528" s="176">
        <f>'Participant Information'!$C$9</f>
        <v>0</v>
      </c>
      <c r="B9528" s="176">
        <f>'Participant Information'!$C$10</f>
        <v>0</v>
      </c>
      <c r="C9528" s="176">
        <f>'Participant Information'!$C$11</f>
        <v>0</v>
      </c>
      <c r="D9528" s="176" t="str">
        <f>'Participant Information'!$C$12</f>
        <v>[Automatic from above]</v>
      </c>
      <c r="E9528" s="176">
        <f>'Participant Information'!$C$14</f>
        <v>0</v>
      </c>
      <c r="F9528" s="176">
        <f>'Participant Information'!$C$15</f>
        <v>0</v>
      </c>
      <c r="G9528" s="176">
        <f>'Participant Information'!$C$17</f>
        <v>0</v>
      </c>
      <c r="H9528" s="176">
        <f>'Participant Information'!$C$18</f>
        <v>0</v>
      </c>
      <c r="I9528" s="176" t="str">
        <f>'Participant Information'!$C$19</f>
        <v>[Country code missing]-[Participant ID missing]</v>
      </c>
      <c r="J9528" s="182">
        <f>'Participant Information'!$C$32</f>
        <v>0</v>
      </c>
      <c r="K9528" s="176">
        <f>'Participant Information'!$C$33</f>
        <v>0</v>
      </c>
      <c r="L9528" s="182">
        <f>'Participant Information'!$C$34</f>
        <v>0</v>
      </c>
      <c r="M9528" s="176">
        <f>'Participant Information'!$C$35</f>
        <v>0</v>
      </c>
      <c r="N9528" s="176">
        <f>'Participant Information'!$C$36</f>
        <v>0</v>
      </c>
      <c r="O9528" s="176">
        <f>'Participant Information'!$C$37</f>
        <v>0</v>
      </c>
      <c r="P9528" s="176">
        <f>'Participant Information'!$C$38</f>
        <v>0</v>
      </c>
      <c r="Q9528" s="177" t="s">
        <v>815</v>
      </c>
      <c r="R9528" s="178" t="s">
        <v>1131</v>
      </c>
      <c r="S9528" s="178" t="s">
        <v>894</v>
      </c>
      <c r="U9528" s="178" t="s">
        <v>705</v>
      </c>
      <c r="V9528" s="178">
        <v>7</v>
      </c>
      <c r="W9528" s="178" t="str">
        <f t="shared" ca="1" si="148"/>
        <v/>
      </c>
    </row>
    <row r="9529" spans="1:23" s="178" customFormat="1" ht="15" customHeight="1" x14ac:dyDescent="0.2">
      <c r="A9529" s="176">
        <f>'Participant Information'!$C$9</f>
        <v>0</v>
      </c>
      <c r="B9529" s="176">
        <f>'Participant Information'!$C$10</f>
        <v>0</v>
      </c>
      <c r="C9529" s="176">
        <f>'Participant Information'!$C$11</f>
        <v>0</v>
      </c>
      <c r="D9529" s="176" t="str">
        <f>'Participant Information'!$C$12</f>
        <v>[Automatic from above]</v>
      </c>
      <c r="E9529" s="176">
        <f>'Participant Information'!$C$14</f>
        <v>0</v>
      </c>
      <c r="F9529" s="176">
        <f>'Participant Information'!$C$15</f>
        <v>0</v>
      </c>
      <c r="G9529" s="176">
        <f>'Participant Information'!$C$17</f>
        <v>0</v>
      </c>
      <c r="H9529" s="176">
        <f>'Participant Information'!$C$18</f>
        <v>0</v>
      </c>
      <c r="I9529" s="176" t="str">
        <f>'Participant Information'!$C$19</f>
        <v>[Country code missing]-[Participant ID missing]</v>
      </c>
      <c r="J9529" s="182">
        <f>'Participant Information'!$C$32</f>
        <v>0</v>
      </c>
      <c r="K9529" s="176">
        <f>'Participant Information'!$C$33</f>
        <v>0</v>
      </c>
      <c r="L9529" s="182">
        <f>'Participant Information'!$C$34</f>
        <v>0</v>
      </c>
      <c r="M9529" s="176">
        <f>'Participant Information'!$C$35</f>
        <v>0</v>
      </c>
      <c r="N9529" s="176">
        <f>'Participant Information'!$C$36</f>
        <v>0</v>
      </c>
      <c r="O9529" s="176">
        <f>'Participant Information'!$C$37</f>
        <v>0</v>
      </c>
      <c r="P9529" s="176">
        <f>'Participant Information'!$C$38</f>
        <v>0</v>
      </c>
      <c r="Q9529" s="177" t="s">
        <v>815</v>
      </c>
      <c r="R9529" s="178" t="s">
        <v>1131</v>
      </c>
      <c r="S9529" s="178" t="s">
        <v>895</v>
      </c>
      <c r="U9529" s="178" t="s">
        <v>705</v>
      </c>
      <c r="V9529" s="178">
        <v>7</v>
      </c>
      <c r="W9529" s="178" t="str">
        <f t="shared" ca="1" si="148"/>
        <v/>
      </c>
    </row>
    <row r="9530" spans="1:23" s="178" customFormat="1" ht="15" customHeight="1" x14ac:dyDescent="0.2">
      <c r="A9530" s="176">
        <f>'Participant Information'!$C$9</f>
        <v>0</v>
      </c>
      <c r="B9530" s="176">
        <f>'Participant Information'!$C$10</f>
        <v>0</v>
      </c>
      <c r="C9530" s="176">
        <f>'Participant Information'!$C$11</f>
        <v>0</v>
      </c>
      <c r="D9530" s="176" t="str">
        <f>'Participant Information'!$C$12</f>
        <v>[Automatic from above]</v>
      </c>
      <c r="E9530" s="176">
        <f>'Participant Information'!$C$14</f>
        <v>0</v>
      </c>
      <c r="F9530" s="176">
        <f>'Participant Information'!$C$15</f>
        <v>0</v>
      </c>
      <c r="G9530" s="176">
        <f>'Participant Information'!$C$17</f>
        <v>0</v>
      </c>
      <c r="H9530" s="176">
        <f>'Participant Information'!$C$18</f>
        <v>0</v>
      </c>
      <c r="I9530" s="176" t="str">
        <f>'Participant Information'!$C$19</f>
        <v>[Country code missing]-[Participant ID missing]</v>
      </c>
      <c r="J9530" s="182">
        <f>'Participant Information'!$C$32</f>
        <v>0</v>
      </c>
      <c r="K9530" s="176">
        <f>'Participant Information'!$C$33</f>
        <v>0</v>
      </c>
      <c r="L9530" s="182">
        <f>'Participant Information'!$C$34</f>
        <v>0</v>
      </c>
      <c r="M9530" s="176">
        <f>'Participant Information'!$C$35</f>
        <v>0</v>
      </c>
      <c r="N9530" s="176">
        <f>'Participant Information'!$C$36</f>
        <v>0</v>
      </c>
      <c r="O9530" s="176">
        <f>'Participant Information'!$C$37</f>
        <v>0</v>
      </c>
      <c r="P9530" s="176">
        <f>'Participant Information'!$C$38</f>
        <v>0</v>
      </c>
      <c r="Q9530" s="177" t="s">
        <v>815</v>
      </c>
      <c r="R9530" s="178" t="s">
        <v>1131</v>
      </c>
      <c r="S9530" s="178" t="s">
        <v>896</v>
      </c>
      <c r="U9530" s="178" t="s">
        <v>705</v>
      </c>
      <c r="V9530" s="178">
        <v>7</v>
      </c>
      <c r="W9530" s="178" t="str">
        <f t="shared" ca="1" si="148"/>
        <v/>
      </c>
    </row>
    <row r="9531" spans="1:23" s="178" customFormat="1" ht="15" customHeight="1" x14ac:dyDescent="0.2">
      <c r="A9531" s="176">
        <f>'Participant Information'!$C$9</f>
        <v>0</v>
      </c>
      <c r="B9531" s="176">
        <f>'Participant Information'!$C$10</f>
        <v>0</v>
      </c>
      <c r="C9531" s="176">
        <f>'Participant Information'!$C$11</f>
        <v>0</v>
      </c>
      <c r="D9531" s="176" t="str">
        <f>'Participant Information'!$C$12</f>
        <v>[Automatic from above]</v>
      </c>
      <c r="E9531" s="176">
        <f>'Participant Information'!$C$14</f>
        <v>0</v>
      </c>
      <c r="F9531" s="176">
        <f>'Participant Information'!$C$15</f>
        <v>0</v>
      </c>
      <c r="G9531" s="176">
        <f>'Participant Information'!$C$17</f>
        <v>0</v>
      </c>
      <c r="H9531" s="176">
        <f>'Participant Information'!$C$18</f>
        <v>0</v>
      </c>
      <c r="I9531" s="176" t="str">
        <f>'Participant Information'!$C$19</f>
        <v>[Country code missing]-[Participant ID missing]</v>
      </c>
      <c r="J9531" s="182">
        <f>'Participant Information'!$C$32</f>
        <v>0</v>
      </c>
      <c r="K9531" s="176">
        <f>'Participant Information'!$C$33</f>
        <v>0</v>
      </c>
      <c r="L9531" s="182">
        <f>'Participant Information'!$C$34</f>
        <v>0</v>
      </c>
      <c r="M9531" s="176">
        <f>'Participant Information'!$C$35</f>
        <v>0</v>
      </c>
      <c r="N9531" s="176">
        <f>'Participant Information'!$C$36</f>
        <v>0</v>
      </c>
      <c r="O9531" s="176">
        <f>'Participant Information'!$C$37</f>
        <v>0</v>
      </c>
      <c r="P9531" s="176">
        <f>'Participant Information'!$C$38</f>
        <v>0</v>
      </c>
      <c r="Q9531" s="177" t="s">
        <v>815</v>
      </c>
      <c r="R9531" s="178" t="s">
        <v>1131</v>
      </c>
      <c r="S9531" s="178" t="s">
        <v>897</v>
      </c>
      <c r="U9531" s="178" t="s">
        <v>705</v>
      </c>
      <c r="V9531" s="178">
        <v>7</v>
      </c>
      <c r="W9531" s="178" t="str">
        <f t="shared" ca="1" si="148"/>
        <v/>
      </c>
    </row>
    <row r="9532" spans="1:23" s="178" customFormat="1" ht="15" customHeight="1" x14ac:dyDescent="0.2">
      <c r="A9532" s="176">
        <f>'Participant Information'!$C$9</f>
        <v>0</v>
      </c>
      <c r="B9532" s="176">
        <f>'Participant Information'!$C$10</f>
        <v>0</v>
      </c>
      <c r="C9532" s="176">
        <f>'Participant Information'!$C$11</f>
        <v>0</v>
      </c>
      <c r="D9532" s="176" t="str">
        <f>'Participant Information'!$C$12</f>
        <v>[Automatic from above]</v>
      </c>
      <c r="E9532" s="176">
        <f>'Participant Information'!$C$14</f>
        <v>0</v>
      </c>
      <c r="F9532" s="176">
        <f>'Participant Information'!$C$15</f>
        <v>0</v>
      </c>
      <c r="G9532" s="176">
        <f>'Participant Information'!$C$17</f>
        <v>0</v>
      </c>
      <c r="H9532" s="176">
        <f>'Participant Information'!$C$18</f>
        <v>0</v>
      </c>
      <c r="I9532" s="176" t="str">
        <f>'Participant Information'!$C$19</f>
        <v>[Country code missing]-[Participant ID missing]</v>
      </c>
      <c r="J9532" s="182">
        <f>'Participant Information'!$C$32</f>
        <v>0</v>
      </c>
      <c r="K9532" s="176">
        <f>'Participant Information'!$C$33</f>
        <v>0</v>
      </c>
      <c r="L9532" s="182">
        <f>'Participant Information'!$C$34</f>
        <v>0</v>
      </c>
      <c r="M9532" s="176">
        <f>'Participant Information'!$C$35</f>
        <v>0</v>
      </c>
      <c r="N9532" s="176">
        <f>'Participant Information'!$C$36</f>
        <v>0</v>
      </c>
      <c r="O9532" s="176">
        <f>'Participant Information'!$C$37</f>
        <v>0</v>
      </c>
      <c r="P9532" s="176">
        <f>'Participant Information'!$C$38</f>
        <v>0</v>
      </c>
      <c r="Q9532" s="177" t="s">
        <v>815</v>
      </c>
      <c r="R9532" s="178" t="s">
        <v>1131</v>
      </c>
      <c r="S9532" s="178" t="s">
        <v>898</v>
      </c>
      <c r="U9532" s="178" t="s">
        <v>705</v>
      </c>
      <c r="V9532" s="178">
        <v>7</v>
      </c>
      <c r="W9532" s="178" t="str">
        <f t="shared" ca="1" si="148"/>
        <v/>
      </c>
    </row>
    <row r="9533" spans="1:23" s="178" customFormat="1" ht="15" customHeight="1" x14ac:dyDescent="0.2">
      <c r="A9533" s="176">
        <f>'Participant Information'!$C$9</f>
        <v>0</v>
      </c>
      <c r="B9533" s="176">
        <f>'Participant Information'!$C$10</f>
        <v>0</v>
      </c>
      <c r="C9533" s="176">
        <f>'Participant Information'!$C$11</f>
        <v>0</v>
      </c>
      <c r="D9533" s="176" t="str">
        <f>'Participant Information'!$C$12</f>
        <v>[Automatic from above]</v>
      </c>
      <c r="E9533" s="176">
        <f>'Participant Information'!$C$14</f>
        <v>0</v>
      </c>
      <c r="F9533" s="176">
        <f>'Participant Information'!$C$15</f>
        <v>0</v>
      </c>
      <c r="G9533" s="176">
        <f>'Participant Information'!$C$17</f>
        <v>0</v>
      </c>
      <c r="H9533" s="176">
        <f>'Participant Information'!$C$18</f>
        <v>0</v>
      </c>
      <c r="I9533" s="176" t="str">
        <f>'Participant Information'!$C$19</f>
        <v>[Country code missing]-[Participant ID missing]</v>
      </c>
      <c r="J9533" s="182">
        <f>'Participant Information'!$C$32</f>
        <v>0</v>
      </c>
      <c r="K9533" s="176">
        <f>'Participant Information'!$C$33</f>
        <v>0</v>
      </c>
      <c r="L9533" s="182">
        <f>'Participant Information'!$C$34</f>
        <v>0</v>
      </c>
      <c r="M9533" s="176">
        <f>'Participant Information'!$C$35</f>
        <v>0</v>
      </c>
      <c r="N9533" s="176">
        <f>'Participant Information'!$C$36</f>
        <v>0</v>
      </c>
      <c r="O9533" s="176">
        <f>'Participant Information'!$C$37</f>
        <v>0</v>
      </c>
      <c r="P9533" s="176">
        <f>'Participant Information'!$C$38</f>
        <v>0</v>
      </c>
      <c r="Q9533" s="177" t="s">
        <v>815</v>
      </c>
      <c r="R9533" s="178" t="s">
        <v>1131</v>
      </c>
      <c r="S9533" s="178" t="s">
        <v>899</v>
      </c>
      <c r="U9533" s="178" t="s">
        <v>705</v>
      </c>
      <c r="V9533" s="178">
        <v>7</v>
      </c>
      <c r="W9533" s="178" t="str">
        <f t="shared" ca="1" si="148"/>
        <v/>
      </c>
    </row>
    <row r="9534" spans="1:23" s="178" customFormat="1" ht="15" customHeight="1" x14ac:dyDescent="0.2">
      <c r="A9534" s="176">
        <f>'Participant Information'!$C$9</f>
        <v>0</v>
      </c>
      <c r="B9534" s="176">
        <f>'Participant Information'!$C$10</f>
        <v>0</v>
      </c>
      <c r="C9534" s="176">
        <f>'Participant Information'!$C$11</f>
        <v>0</v>
      </c>
      <c r="D9534" s="176" t="str">
        <f>'Participant Information'!$C$12</f>
        <v>[Automatic from above]</v>
      </c>
      <c r="E9534" s="176">
        <f>'Participant Information'!$C$14</f>
        <v>0</v>
      </c>
      <c r="F9534" s="176">
        <f>'Participant Information'!$C$15</f>
        <v>0</v>
      </c>
      <c r="G9534" s="176">
        <f>'Participant Information'!$C$17</f>
        <v>0</v>
      </c>
      <c r="H9534" s="176">
        <f>'Participant Information'!$C$18</f>
        <v>0</v>
      </c>
      <c r="I9534" s="176" t="str">
        <f>'Participant Information'!$C$19</f>
        <v>[Country code missing]-[Participant ID missing]</v>
      </c>
      <c r="J9534" s="182">
        <f>'Participant Information'!$C$32</f>
        <v>0</v>
      </c>
      <c r="K9534" s="176">
        <f>'Participant Information'!$C$33</f>
        <v>0</v>
      </c>
      <c r="L9534" s="182">
        <f>'Participant Information'!$C$34</f>
        <v>0</v>
      </c>
      <c r="M9534" s="176">
        <f>'Participant Information'!$C$35</f>
        <v>0</v>
      </c>
      <c r="N9534" s="176">
        <f>'Participant Information'!$C$36</f>
        <v>0</v>
      </c>
      <c r="O9534" s="176">
        <f>'Participant Information'!$C$37</f>
        <v>0</v>
      </c>
      <c r="P9534" s="176">
        <f>'Participant Information'!$C$38</f>
        <v>0</v>
      </c>
      <c r="Q9534" s="177" t="s">
        <v>815</v>
      </c>
      <c r="R9534" s="178" t="s">
        <v>1131</v>
      </c>
      <c r="S9534" s="178" t="s">
        <v>900</v>
      </c>
      <c r="U9534" s="178" t="s">
        <v>705</v>
      </c>
      <c r="V9534" s="178">
        <v>7</v>
      </c>
      <c r="W9534" s="178" t="str">
        <f t="shared" ca="1" si="148"/>
        <v/>
      </c>
    </row>
    <row r="9535" spans="1:23" s="178" customFormat="1" ht="15" customHeight="1" x14ac:dyDescent="0.2">
      <c r="A9535" s="176">
        <f>'Participant Information'!$C$9</f>
        <v>0</v>
      </c>
      <c r="B9535" s="176">
        <f>'Participant Information'!$C$10</f>
        <v>0</v>
      </c>
      <c r="C9535" s="176">
        <f>'Participant Information'!$C$11</f>
        <v>0</v>
      </c>
      <c r="D9535" s="176" t="str">
        <f>'Participant Information'!$C$12</f>
        <v>[Automatic from above]</v>
      </c>
      <c r="E9535" s="176">
        <f>'Participant Information'!$C$14</f>
        <v>0</v>
      </c>
      <c r="F9535" s="176">
        <f>'Participant Information'!$C$15</f>
        <v>0</v>
      </c>
      <c r="G9535" s="176">
        <f>'Participant Information'!$C$17</f>
        <v>0</v>
      </c>
      <c r="H9535" s="176">
        <f>'Participant Information'!$C$18</f>
        <v>0</v>
      </c>
      <c r="I9535" s="176" t="str">
        <f>'Participant Information'!$C$19</f>
        <v>[Country code missing]-[Participant ID missing]</v>
      </c>
      <c r="J9535" s="182">
        <f>'Participant Information'!$C$32</f>
        <v>0</v>
      </c>
      <c r="K9535" s="176">
        <f>'Participant Information'!$C$33</f>
        <v>0</v>
      </c>
      <c r="L9535" s="182">
        <f>'Participant Information'!$C$34</f>
        <v>0</v>
      </c>
      <c r="M9535" s="176">
        <f>'Participant Information'!$C$35</f>
        <v>0</v>
      </c>
      <c r="N9535" s="176">
        <f>'Participant Information'!$C$36</f>
        <v>0</v>
      </c>
      <c r="O9535" s="176">
        <f>'Participant Information'!$C$37</f>
        <v>0</v>
      </c>
      <c r="P9535" s="176">
        <f>'Participant Information'!$C$38</f>
        <v>0</v>
      </c>
      <c r="Q9535" s="177" t="s">
        <v>815</v>
      </c>
      <c r="R9535" s="178" t="s">
        <v>1131</v>
      </c>
      <c r="S9535" s="178" t="s">
        <v>145</v>
      </c>
      <c r="U9535" s="178" t="s">
        <v>705</v>
      </c>
      <c r="V9535" s="178">
        <v>7</v>
      </c>
      <c r="W9535" s="178" t="str">
        <f t="shared" ca="1" si="148"/>
        <v/>
      </c>
    </row>
    <row r="9536" spans="1:23" s="178" customFormat="1" ht="15" customHeight="1" x14ac:dyDescent="0.2">
      <c r="A9536" s="176">
        <f>'Participant Information'!$C$9</f>
        <v>0</v>
      </c>
      <c r="B9536" s="176">
        <f>'Participant Information'!$C$10</f>
        <v>0</v>
      </c>
      <c r="C9536" s="176">
        <f>'Participant Information'!$C$11</f>
        <v>0</v>
      </c>
      <c r="D9536" s="176" t="str">
        <f>'Participant Information'!$C$12</f>
        <v>[Automatic from above]</v>
      </c>
      <c r="E9536" s="176">
        <f>'Participant Information'!$C$14</f>
        <v>0</v>
      </c>
      <c r="F9536" s="176">
        <f>'Participant Information'!$C$15</f>
        <v>0</v>
      </c>
      <c r="G9536" s="176">
        <f>'Participant Information'!$C$17</f>
        <v>0</v>
      </c>
      <c r="H9536" s="176">
        <f>'Participant Information'!$C$18</f>
        <v>0</v>
      </c>
      <c r="I9536" s="176" t="str">
        <f>'Participant Information'!$C$19</f>
        <v>[Country code missing]-[Participant ID missing]</v>
      </c>
      <c r="J9536" s="182">
        <f>'Participant Information'!$C$32</f>
        <v>0</v>
      </c>
      <c r="K9536" s="176">
        <f>'Participant Information'!$C$33</f>
        <v>0</v>
      </c>
      <c r="L9536" s="182">
        <f>'Participant Information'!$C$34</f>
        <v>0</v>
      </c>
      <c r="M9536" s="176">
        <f>'Participant Information'!$C$35</f>
        <v>0</v>
      </c>
      <c r="N9536" s="176">
        <f>'Participant Information'!$C$36</f>
        <v>0</v>
      </c>
      <c r="O9536" s="176">
        <f>'Participant Information'!$C$37</f>
        <v>0</v>
      </c>
      <c r="P9536" s="176">
        <f>'Participant Information'!$C$38</f>
        <v>0</v>
      </c>
      <c r="Q9536" s="177" t="s">
        <v>815</v>
      </c>
      <c r="R9536" s="178" t="s">
        <v>1131</v>
      </c>
      <c r="S9536" s="178" t="s">
        <v>901</v>
      </c>
      <c r="U9536" s="178" t="s">
        <v>705</v>
      </c>
      <c r="V9536" s="178">
        <v>7</v>
      </c>
      <c r="W9536" s="178" t="str">
        <f t="shared" ca="1" si="148"/>
        <v/>
      </c>
    </row>
    <row r="9537" spans="1:23" s="178" customFormat="1" ht="15" customHeight="1" x14ac:dyDescent="0.2">
      <c r="A9537" s="176">
        <f>'Participant Information'!$C$9</f>
        <v>0</v>
      </c>
      <c r="B9537" s="176">
        <f>'Participant Information'!$C$10</f>
        <v>0</v>
      </c>
      <c r="C9537" s="176">
        <f>'Participant Information'!$C$11</f>
        <v>0</v>
      </c>
      <c r="D9537" s="176" t="str">
        <f>'Participant Information'!$C$12</f>
        <v>[Automatic from above]</v>
      </c>
      <c r="E9537" s="176">
        <f>'Participant Information'!$C$14</f>
        <v>0</v>
      </c>
      <c r="F9537" s="176">
        <f>'Participant Information'!$C$15</f>
        <v>0</v>
      </c>
      <c r="G9537" s="176">
        <f>'Participant Information'!$C$17</f>
        <v>0</v>
      </c>
      <c r="H9537" s="176">
        <f>'Participant Information'!$C$18</f>
        <v>0</v>
      </c>
      <c r="I9537" s="176" t="str">
        <f>'Participant Information'!$C$19</f>
        <v>[Country code missing]-[Participant ID missing]</v>
      </c>
      <c r="J9537" s="182">
        <f>'Participant Information'!$C$32</f>
        <v>0</v>
      </c>
      <c r="K9537" s="176">
        <f>'Participant Information'!$C$33</f>
        <v>0</v>
      </c>
      <c r="L9537" s="182">
        <f>'Participant Information'!$C$34</f>
        <v>0</v>
      </c>
      <c r="M9537" s="176">
        <f>'Participant Information'!$C$35</f>
        <v>0</v>
      </c>
      <c r="N9537" s="176">
        <f>'Participant Information'!$C$36</f>
        <v>0</v>
      </c>
      <c r="O9537" s="176">
        <f>'Participant Information'!$C$37</f>
        <v>0</v>
      </c>
      <c r="P9537" s="176">
        <f>'Participant Information'!$C$38</f>
        <v>0</v>
      </c>
      <c r="Q9537" s="177" t="s">
        <v>815</v>
      </c>
      <c r="R9537" s="178" t="s">
        <v>1131</v>
      </c>
      <c r="S9537" s="178" t="s">
        <v>902</v>
      </c>
      <c r="U9537" s="178" t="s">
        <v>705</v>
      </c>
      <c r="V9537" s="178">
        <v>7</v>
      </c>
      <c r="W9537" s="178" t="str">
        <f t="shared" ca="1" si="148"/>
        <v/>
      </c>
    </row>
    <row r="9538" spans="1:23" s="178" customFormat="1" ht="15" customHeight="1" x14ac:dyDescent="0.2">
      <c r="A9538" s="176">
        <f>'Participant Information'!$C$9</f>
        <v>0</v>
      </c>
      <c r="B9538" s="176">
        <f>'Participant Information'!$C$10</f>
        <v>0</v>
      </c>
      <c r="C9538" s="176">
        <f>'Participant Information'!$C$11</f>
        <v>0</v>
      </c>
      <c r="D9538" s="176" t="str">
        <f>'Participant Information'!$C$12</f>
        <v>[Automatic from above]</v>
      </c>
      <c r="E9538" s="176">
        <f>'Participant Information'!$C$14</f>
        <v>0</v>
      </c>
      <c r="F9538" s="176">
        <f>'Participant Information'!$C$15</f>
        <v>0</v>
      </c>
      <c r="G9538" s="176">
        <f>'Participant Information'!$C$17</f>
        <v>0</v>
      </c>
      <c r="H9538" s="176">
        <f>'Participant Information'!$C$18</f>
        <v>0</v>
      </c>
      <c r="I9538" s="176" t="str">
        <f>'Participant Information'!$C$19</f>
        <v>[Country code missing]-[Participant ID missing]</v>
      </c>
      <c r="J9538" s="182">
        <f>'Participant Information'!$C$32</f>
        <v>0</v>
      </c>
      <c r="K9538" s="176">
        <f>'Participant Information'!$C$33</f>
        <v>0</v>
      </c>
      <c r="L9538" s="182">
        <f>'Participant Information'!$C$34</f>
        <v>0</v>
      </c>
      <c r="M9538" s="176">
        <f>'Participant Information'!$C$35</f>
        <v>0</v>
      </c>
      <c r="N9538" s="176">
        <f>'Participant Information'!$C$36</f>
        <v>0</v>
      </c>
      <c r="O9538" s="176">
        <f>'Participant Information'!$C$37</f>
        <v>0</v>
      </c>
      <c r="P9538" s="176">
        <f>'Participant Information'!$C$38</f>
        <v>0</v>
      </c>
      <c r="Q9538" s="177" t="s">
        <v>815</v>
      </c>
      <c r="R9538" s="178" t="s">
        <v>1131</v>
      </c>
      <c r="S9538" s="178" t="s">
        <v>903</v>
      </c>
      <c r="U9538" s="178" t="s">
        <v>705</v>
      </c>
      <c r="V9538" s="178">
        <v>7</v>
      </c>
      <c r="W9538" s="178" t="str">
        <f t="shared" ref="W9538:W9601" ca="1" si="149">IFERROR(INDEX(INDIRECT(CONCATENATE($Q9538,"!$1:$1048576")),IFERROR(MATCH(W$1,INDIRECT(CONCATENATE($Q9538,"!$",$U9538,":$",$U9538)),0),MATCH($S9538,INDIRECT(CONCATENATE($Q9538,"!$",$U9538,":$",$U9538)),0)),MATCH(CONCATENATE($R9538,$T9538),INDIRECT(CONCATENATE($Q9538,"!$",$V9538,":$",$V9538)),0)),"")</f>
        <v/>
      </c>
    </row>
    <row r="9539" spans="1:23" s="178" customFormat="1" ht="15" customHeight="1" x14ac:dyDescent="0.2">
      <c r="A9539" s="176">
        <f>'Participant Information'!$C$9</f>
        <v>0</v>
      </c>
      <c r="B9539" s="176">
        <f>'Participant Information'!$C$10</f>
        <v>0</v>
      </c>
      <c r="C9539" s="176">
        <f>'Participant Information'!$C$11</f>
        <v>0</v>
      </c>
      <c r="D9539" s="176" t="str">
        <f>'Participant Information'!$C$12</f>
        <v>[Automatic from above]</v>
      </c>
      <c r="E9539" s="176">
        <f>'Participant Information'!$C$14</f>
        <v>0</v>
      </c>
      <c r="F9539" s="176">
        <f>'Participant Information'!$C$15</f>
        <v>0</v>
      </c>
      <c r="G9539" s="176">
        <f>'Participant Information'!$C$17</f>
        <v>0</v>
      </c>
      <c r="H9539" s="176">
        <f>'Participant Information'!$C$18</f>
        <v>0</v>
      </c>
      <c r="I9539" s="176" t="str">
        <f>'Participant Information'!$C$19</f>
        <v>[Country code missing]-[Participant ID missing]</v>
      </c>
      <c r="J9539" s="182">
        <f>'Participant Information'!$C$32</f>
        <v>0</v>
      </c>
      <c r="K9539" s="176">
        <f>'Participant Information'!$C$33</f>
        <v>0</v>
      </c>
      <c r="L9539" s="182">
        <f>'Participant Information'!$C$34</f>
        <v>0</v>
      </c>
      <c r="M9539" s="176">
        <f>'Participant Information'!$C$35</f>
        <v>0</v>
      </c>
      <c r="N9539" s="176">
        <f>'Participant Information'!$C$36</f>
        <v>0</v>
      </c>
      <c r="O9539" s="176">
        <f>'Participant Information'!$C$37</f>
        <v>0</v>
      </c>
      <c r="P9539" s="176">
        <f>'Participant Information'!$C$38</f>
        <v>0</v>
      </c>
      <c r="Q9539" s="177" t="s">
        <v>815</v>
      </c>
      <c r="R9539" s="178" t="s">
        <v>1131</v>
      </c>
      <c r="S9539" s="178" t="s">
        <v>904</v>
      </c>
      <c r="U9539" s="178" t="s">
        <v>705</v>
      </c>
      <c r="V9539" s="178">
        <v>7</v>
      </c>
      <c r="W9539" s="178" t="str">
        <f t="shared" ca="1" si="149"/>
        <v/>
      </c>
    </row>
    <row r="9540" spans="1:23" s="178" customFormat="1" ht="15" customHeight="1" x14ac:dyDescent="0.2">
      <c r="A9540" s="176">
        <f>'Participant Information'!$C$9</f>
        <v>0</v>
      </c>
      <c r="B9540" s="176">
        <f>'Participant Information'!$C$10</f>
        <v>0</v>
      </c>
      <c r="C9540" s="176">
        <f>'Participant Information'!$C$11</f>
        <v>0</v>
      </c>
      <c r="D9540" s="176" t="str">
        <f>'Participant Information'!$C$12</f>
        <v>[Automatic from above]</v>
      </c>
      <c r="E9540" s="176">
        <f>'Participant Information'!$C$14</f>
        <v>0</v>
      </c>
      <c r="F9540" s="176">
        <f>'Participant Information'!$C$15</f>
        <v>0</v>
      </c>
      <c r="G9540" s="176">
        <f>'Participant Information'!$C$17</f>
        <v>0</v>
      </c>
      <c r="H9540" s="176">
        <f>'Participant Information'!$C$18</f>
        <v>0</v>
      </c>
      <c r="I9540" s="176" t="str">
        <f>'Participant Information'!$C$19</f>
        <v>[Country code missing]-[Participant ID missing]</v>
      </c>
      <c r="J9540" s="182">
        <f>'Participant Information'!$C$32</f>
        <v>0</v>
      </c>
      <c r="K9540" s="176">
        <f>'Participant Information'!$C$33</f>
        <v>0</v>
      </c>
      <c r="L9540" s="182">
        <f>'Participant Information'!$C$34</f>
        <v>0</v>
      </c>
      <c r="M9540" s="176">
        <f>'Participant Information'!$C$35</f>
        <v>0</v>
      </c>
      <c r="N9540" s="176">
        <f>'Participant Information'!$C$36</f>
        <v>0</v>
      </c>
      <c r="O9540" s="176">
        <f>'Participant Information'!$C$37</f>
        <v>0</v>
      </c>
      <c r="P9540" s="176">
        <f>'Participant Information'!$C$38</f>
        <v>0</v>
      </c>
      <c r="Q9540" s="177" t="s">
        <v>815</v>
      </c>
      <c r="R9540" s="178" t="s">
        <v>1131</v>
      </c>
      <c r="S9540" s="178" t="s">
        <v>905</v>
      </c>
      <c r="U9540" s="178" t="s">
        <v>705</v>
      </c>
      <c r="V9540" s="178">
        <v>7</v>
      </c>
      <c r="W9540" s="178" t="str">
        <f t="shared" ca="1" si="149"/>
        <v/>
      </c>
    </row>
    <row r="9541" spans="1:23" s="178" customFormat="1" ht="15" customHeight="1" x14ac:dyDescent="0.2">
      <c r="A9541" s="176">
        <f>'Participant Information'!$C$9</f>
        <v>0</v>
      </c>
      <c r="B9541" s="176">
        <f>'Participant Information'!$C$10</f>
        <v>0</v>
      </c>
      <c r="C9541" s="176">
        <f>'Participant Information'!$C$11</f>
        <v>0</v>
      </c>
      <c r="D9541" s="176" t="str">
        <f>'Participant Information'!$C$12</f>
        <v>[Automatic from above]</v>
      </c>
      <c r="E9541" s="176">
        <f>'Participant Information'!$C$14</f>
        <v>0</v>
      </c>
      <c r="F9541" s="176">
        <f>'Participant Information'!$C$15</f>
        <v>0</v>
      </c>
      <c r="G9541" s="176">
        <f>'Participant Information'!$C$17</f>
        <v>0</v>
      </c>
      <c r="H9541" s="176">
        <f>'Participant Information'!$C$18</f>
        <v>0</v>
      </c>
      <c r="I9541" s="176" t="str">
        <f>'Participant Information'!$C$19</f>
        <v>[Country code missing]-[Participant ID missing]</v>
      </c>
      <c r="J9541" s="182">
        <f>'Participant Information'!$C$32</f>
        <v>0</v>
      </c>
      <c r="K9541" s="176">
        <f>'Participant Information'!$C$33</f>
        <v>0</v>
      </c>
      <c r="L9541" s="182">
        <f>'Participant Information'!$C$34</f>
        <v>0</v>
      </c>
      <c r="M9541" s="176">
        <f>'Participant Information'!$C$35</f>
        <v>0</v>
      </c>
      <c r="N9541" s="176">
        <f>'Participant Information'!$C$36</f>
        <v>0</v>
      </c>
      <c r="O9541" s="176">
        <f>'Participant Information'!$C$37</f>
        <v>0</v>
      </c>
      <c r="P9541" s="176">
        <f>'Participant Information'!$C$38</f>
        <v>0</v>
      </c>
      <c r="Q9541" s="177" t="s">
        <v>815</v>
      </c>
      <c r="R9541" s="178" t="s">
        <v>1131</v>
      </c>
      <c r="S9541" s="178" t="s">
        <v>906</v>
      </c>
      <c r="U9541" s="178" t="s">
        <v>705</v>
      </c>
      <c r="V9541" s="178">
        <v>7</v>
      </c>
      <c r="W9541" s="178" t="str">
        <f t="shared" ca="1" si="149"/>
        <v/>
      </c>
    </row>
    <row r="9542" spans="1:23" s="178" customFormat="1" ht="15" customHeight="1" x14ac:dyDescent="0.2">
      <c r="A9542" s="176">
        <f>'Participant Information'!$C$9</f>
        <v>0</v>
      </c>
      <c r="B9542" s="176">
        <f>'Participant Information'!$C$10</f>
        <v>0</v>
      </c>
      <c r="C9542" s="176">
        <f>'Participant Information'!$C$11</f>
        <v>0</v>
      </c>
      <c r="D9542" s="176" t="str">
        <f>'Participant Information'!$C$12</f>
        <v>[Automatic from above]</v>
      </c>
      <c r="E9542" s="176">
        <f>'Participant Information'!$C$14</f>
        <v>0</v>
      </c>
      <c r="F9542" s="176">
        <f>'Participant Information'!$C$15</f>
        <v>0</v>
      </c>
      <c r="G9542" s="176">
        <f>'Participant Information'!$C$17</f>
        <v>0</v>
      </c>
      <c r="H9542" s="176">
        <f>'Participant Information'!$C$18</f>
        <v>0</v>
      </c>
      <c r="I9542" s="176" t="str">
        <f>'Participant Information'!$C$19</f>
        <v>[Country code missing]-[Participant ID missing]</v>
      </c>
      <c r="J9542" s="182">
        <f>'Participant Information'!$C$32</f>
        <v>0</v>
      </c>
      <c r="K9542" s="176">
        <f>'Participant Information'!$C$33</f>
        <v>0</v>
      </c>
      <c r="L9542" s="182">
        <f>'Participant Information'!$C$34</f>
        <v>0</v>
      </c>
      <c r="M9542" s="176">
        <f>'Participant Information'!$C$35</f>
        <v>0</v>
      </c>
      <c r="N9542" s="176">
        <f>'Participant Information'!$C$36</f>
        <v>0</v>
      </c>
      <c r="O9542" s="176">
        <f>'Participant Information'!$C$37</f>
        <v>0</v>
      </c>
      <c r="P9542" s="176">
        <f>'Participant Information'!$C$38</f>
        <v>0</v>
      </c>
      <c r="Q9542" s="177" t="s">
        <v>815</v>
      </c>
      <c r="R9542" s="178" t="s">
        <v>1131</v>
      </c>
      <c r="S9542" s="178" t="s">
        <v>907</v>
      </c>
      <c r="U9542" s="178" t="s">
        <v>705</v>
      </c>
      <c r="V9542" s="178">
        <v>7</v>
      </c>
      <c r="W9542" s="178" t="str">
        <f t="shared" ca="1" si="149"/>
        <v/>
      </c>
    </row>
    <row r="9543" spans="1:23" s="178" customFormat="1" ht="15" customHeight="1" x14ac:dyDescent="0.2">
      <c r="A9543" s="176">
        <f>'Participant Information'!$C$9</f>
        <v>0</v>
      </c>
      <c r="B9543" s="176">
        <f>'Participant Information'!$C$10</f>
        <v>0</v>
      </c>
      <c r="C9543" s="176">
        <f>'Participant Information'!$C$11</f>
        <v>0</v>
      </c>
      <c r="D9543" s="176" t="str">
        <f>'Participant Information'!$C$12</f>
        <v>[Automatic from above]</v>
      </c>
      <c r="E9543" s="176">
        <f>'Participant Information'!$C$14</f>
        <v>0</v>
      </c>
      <c r="F9543" s="176">
        <f>'Participant Information'!$C$15</f>
        <v>0</v>
      </c>
      <c r="G9543" s="176">
        <f>'Participant Information'!$C$17</f>
        <v>0</v>
      </c>
      <c r="H9543" s="176">
        <f>'Participant Information'!$C$18</f>
        <v>0</v>
      </c>
      <c r="I9543" s="176" t="str">
        <f>'Participant Information'!$C$19</f>
        <v>[Country code missing]-[Participant ID missing]</v>
      </c>
      <c r="J9543" s="182">
        <f>'Participant Information'!$C$32</f>
        <v>0</v>
      </c>
      <c r="K9543" s="176">
        <f>'Participant Information'!$C$33</f>
        <v>0</v>
      </c>
      <c r="L9543" s="182">
        <f>'Participant Information'!$C$34</f>
        <v>0</v>
      </c>
      <c r="M9543" s="176">
        <f>'Participant Information'!$C$35</f>
        <v>0</v>
      </c>
      <c r="N9543" s="176">
        <f>'Participant Information'!$C$36</f>
        <v>0</v>
      </c>
      <c r="O9543" s="176">
        <f>'Participant Information'!$C$37</f>
        <v>0</v>
      </c>
      <c r="P9543" s="176">
        <f>'Participant Information'!$C$38</f>
        <v>0</v>
      </c>
      <c r="Q9543" s="177" t="s">
        <v>815</v>
      </c>
      <c r="R9543" s="178" t="s">
        <v>1131</v>
      </c>
      <c r="S9543" s="178" t="s">
        <v>170</v>
      </c>
      <c r="U9543" s="178" t="s">
        <v>705</v>
      </c>
      <c r="V9543" s="178">
        <v>7</v>
      </c>
      <c r="W9543" s="178" t="str">
        <f t="shared" ca="1" si="149"/>
        <v/>
      </c>
    </row>
    <row r="9544" spans="1:23" s="178" customFormat="1" ht="15" customHeight="1" x14ac:dyDescent="0.2">
      <c r="A9544" s="176">
        <f>'Participant Information'!$C$9</f>
        <v>0</v>
      </c>
      <c r="B9544" s="176">
        <f>'Participant Information'!$C$10</f>
        <v>0</v>
      </c>
      <c r="C9544" s="176">
        <f>'Participant Information'!$C$11</f>
        <v>0</v>
      </c>
      <c r="D9544" s="176" t="str">
        <f>'Participant Information'!$C$12</f>
        <v>[Automatic from above]</v>
      </c>
      <c r="E9544" s="176">
        <f>'Participant Information'!$C$14</f>
        <v>0</v>
      </c>
      <c r="F9544" s="176">
        <f>'Participant Information'!$C$15</f>
        <v>0</v>
      </c>
      <c r="G9544" s="176">
        <f>'Participant Information'!$C$17</f>
        <v>0</v>
      </c>
      <c r="H9544" s="176">
        <f>'Participant Information'!$C$18</f>
        <v>0</v>
      </c>
      <c r="I9544" s="176" t="str">
        <f>'Participant Information'!$C$19</f>
        <v>[Country code missing]-[Participant ID missing]</v>
      </c>
      <c r="J9544" s="182">
        <f>'Participant Information'!$C$32</f>
        <v>0</v>
      </c>
      <c r="K9544" s="176">
        <f>'Participant Information'!$C$33</f>
        <v>0</v>
      </c>
      <c r="L9544" s="182">
        <f>'Participant Information'!$C$34</f>
        <v>0</v>
      </c>
      <c r="M9544" s="176">
        <f>'Participant Information'!$C$35</f>
        <v>0</v>
      </c>
      <c r="N9544" s="176">
        <f>'Participant Information'!$C$36</f>
        <v>0</v>
      </c>
      <c r="O9544" s="176">
        <f>'Participant Information'!$C$37</f>
        <v>0</v>
      </c>
      <c r="P9544" s="176">
        <f>'Participant Information'!$C$38</f>
        <v>0</v>
      </c>
      <c r="Q9544" s="177" t="s">
        <v>815</v>
      </c>
      <c r="R9544" s="178" t="s">
        <v>1131</v>
      </c>
      <c r="S9544" s="178" t="s">
        <v>908</v>
      </c>
      <c r="U9544" s="178" t="s">
        <v>705</v>
      </c>
      <c r="V9544" s="178">
        <v>7</v>
      </c>
      <c r="W9544" s="178" t="str">
        <f t="shared" ca="1" si="149"/>
        <v/>
      </c>
    </row>
    <row r="9545" spans="1:23" s="178" customFormat="1" ht="15" customHeight="1" x14ac:dyDescent="0.2">
      <c r="A9545" s="176">
        <f>'Participant Information'!$C$9</f>
        <v>0</v>
      </c>
      <c r="B9545" s="176">
        <f>'Participant Information'!$C$10</f>
        <v>0</v>
      </c>
      <c r="C9545" s="176">
        <f>'Participant Information'!$C$11</f>
        <v>0</v>
      </c>
      <c r="D9545" s="176" t="str">
        <f>'Participant Information'!$C$12</f>
        <v>[Automatic from above]</v>
      </c>
      <c r="E9545" s="176">
        <f>'Participant Information'!$C$14</f>
        <v>0</v>
      </c>
      <c r="F9545" s="176">
        <f>'Participant Information'!$C$15</f>
        <v>0</v>
      </c>
      <c r="G9545" s="176">
        <f>'Participant Information'!$C$17</f>
        <v>0</v>
      </c>
      <c r="H9545" s="176">
        <f>'Participant Information'!$C$18</f>
        <v>0</v>
      </c>
      <c r="I9545" s="176" t="str">
        <f>'Participant Information'!$C$19</f>
        <v>[Country code missing]-[Participant ID missing]</v>
      </c>
      <c r="J9545" s="182">
        <f>'Participant Information'!$C$32</f>
        <v>0</v>
      </c>
      <c r="K9545" s="176">
        <f>'Participant Information'!$C$33</f>
        <v>0</v>
      </c>
      <c r="L9545" s="182">
        <f>'Participant Information'!$C$34</f>
        <v>0</v>
      </c>
      <c r="M9545" s="176">
        <f>'Participant Information'!$C$35</f>
        <v>0</v>
      </c>
      <c r="N9545" s="176">
        <f>'Participant Information'!$C$36</f>
        <v>0</v>
      </c>
      <c r="O9545" s="176">
        <f>'Participant Information'!$C$37</f>
        <v>0</v>
      </c>
      <c r="P9545" s="176">
        <f>'Participant Information'!$C$38</f>
        <v>0</v>
      </c>
      <c r="Q9545" s="177" t="s">
        <v>815</v>
      </c>
      <c r="R9545" s="178" t="s">
        <v>1131</v>
      </c>
      <c r="S9545" s="178" t="s">
        <v>909</v>
      </c>
      <c r="U9545" s="178" t="s">
        <v>705</v>
      </c>
      <c r="V9545" s="178">
        <v>7</v>
      </c>
      <c r="W9545" s="178" t="str">
        <f t="shared" ca="1" si="149"/>
        <v/>
      </c>
    </row>
    <row r="9546" spans="1:23" s="178" customFormat="1" ht="15" customHeight="1" x14ac:dyDescent="0.2">
      <c r="A9546" s="176">
        <f>'Participant Information'!$C$9</f>
        <v>0</v>
      </c>
      <c r="B9546" s="176">
        <f>'Participant Information'!$C$10</f>
        <v>0</v>
      </c>
      <c r="C9546" s="176">
        <f>'Participant Information'!$C$11</f>
        <v>0</v>
      </c>
      <c r="D9546" s="176" t="str">
        <f>'Participant Information'!$C$12</f>
        <v>[Automatic from above]</v>
      </c>
      <c r="E9546" s="176">
        <f>'Participant Information'!$C$14</f>
        <v>0</v>
      </c>
      <c r="F9546" s="176">
        <f>'Participant Information'!$C$15</f>
        <v>0</v>
      </c>
      <c r="G9546" s="176">
        <f>'Participant Information'!$C$17</f>
        <v>0</v>
      </c>
      <c r="H9546" s="176">
        <f>'Participant Information'!$C$18</f>
        <v>0</v>
      </c>
      <c r="I9546" s="176" t="str">
        <f>'Participant Information'!$C$19</f>
        <v>[Country code missing]-[Participant ID missing]</v>
      </c>
      <c r="J9546" s="182">
        <f>'Participant Information'!$C$32</f>
        <v>0</v>
      </c>
      <c r="K9546" s="176">
        <f>'Participant Information'!$C$33</f>
        <v>0</v>
      </c>
      <c r="L9546" s="182">
        <f>'Participant Information'!$C$34</f>
        <v>0</v>
      </c>
      <c r="M9546" s="176">
        <f>'Participant Information'!$C$35</f>
        <v>0</v>
      </c>
      <c r="N9546" s="176">
        <f>'Participant Information'!$C$36</f>
        <v>0</v>
      </c>
      <c r="O9546" s="176">
        <f>'Participant Information'!$C$37</f>
        <v>0</v>
      </c>
      <c r="P9546" s="176">
        <f>'Participant Information'!$C$38</f>
        <v>0</v>
      </c>
      <c r="Q9546" s="177" t="s">
        <v>815</v>
      </c>
      <c r="R9546" s="178" t="s">
        <v>1131</v>
      </c>
      <c r="S9546" s="178" t="s">
        <v>910</v>
      </c>
      <c r="U9546" s="178" t="s">
        <v>705</v>
      </c>
      <c r="V9546" s="178">
        <v>7</v>
      </c>
      <c r="W9546" s="178" t="str">
        <f t="shared" ca="1" si="149"/>
        <v/>
      </c>
    </row>
    <row r="9547" spans="1:23" s="178" customFormat="1" ht="15" customHeight="1" x14ac:dyDescent="0.2">
      <c r="A9547" s="176">
        <f>'Participant Information'!$C$9</f>
        <v>0</v>
      </c>
      <c r="B9547" s="176">
        <f>'Participant Information'!$C$10</f>
        <v>0</v>
      </c>
      <c r="C9547" s="176">
        <f>'Participant Information'!$C$11</f>
        <v>0</v>
      </c>
      <c r="D9547" s="176" t="str">
        <f>'Participant Information'!$C$12</f>
        <v>[Automatic from above]</v>
      </c>
      <c r="E9547" s="176">
        <f>'Participant Information'!$C$14</f>
        <v>0</v>
      </c>
      <c r="F9547" s="176">
        <f>'Participant Information'!$C$15</f>
        <v>0</v>
      </c>
      <c r="G9547" s="176">
        <f>'Participant Information'!$C$17</f>
        <v>0</v>
      </c>
      <c r="H9547" s="176">
        <f>'Participant Information'!$C$18</f>
        <v>0</v>
      </c>
      <c r="I9547" s="176" t="str">
        <f>'Participant Information'!$C$19</f>
        <v>[Country code missing]-[Participant ID missing]</v>
      </c>
      <c r="J9547" s="182">
        <f>'Participant Information'!$C$32</f>
        <v>0</v>
      </c>
      <c r="K9547" s="176">
        <f>'Participant Information'!$C$33</f>
        <v>0</v>
      </c>
      <c r="L9547" s="182">
        <f>'Participant Information'!$C$34</f>
        <v>0</v>
      </c>
      <c r="M9547" s="176">
        <f>'Participant Information'!$C$35</f>
        <v>0</v>
      </c>
      <c r="N9547" s="176">
        <f>'Participant Information'!$C$36</f>
        <v>0</v>
      </c>
      <c r="O9547" s="176">
        <f>'Participant Information'!$C$37</f>
        <v>0</v>
      </c>
      <c r="P9547" s="176">
        <f>'Participant Information'!$C$38</f>
        <v>0</v>
      </c>
      <c r="Q9547" s="177" t="s">
        <v>815</v>
      </c>
      <c r="R9547" s="178" t="s">
        <v>1131</v>
      </c>
      <c r="S9547" s="178" t="s">
        <v>911</v>
      </c>
      <c r="U9547" s="178" t="s">
        <v>705</v>
      </c>
      <c r="V9547" s="178">
        <v>7</v>
      </c>
      <c r="W9547" s="178" t="str">
        <f t="shared" ca="1" si="149"/>
        <v/>
      </c>
    </row>
    <row r="9548" spans="1:23" s="178" customFormat="1" ht="15" customHeight="1" x14ac:dyDescent="0.2">
      <c r="A9548" s="176">
        <f>'Participant Information'!$C$9</f>
        <v>0</v>
      </c>
      <c r="B9548" s="176">
        <f>'Participant Information'!$C$10</f>
        <v>0</v>
      </c>
      <c r="C9548" s="176">
        <f>'Participant Information'!$C$11</f>
        <v>0</v>
      </c>
      <c r="D9548" s="176" t="str">
        <f>'Participant Information'!$C$12</f>
        <v>[Automatic from above]</v>
      </c>
      <c r="E9548" s="176">
        <f>'Participant Information'!$C$14</f>
        <v>0</v>
      </c>
      <c r="F9548" s="176">
        <f>'Participant Information'!$C$15</f>
        <v>0</v>
      </c>
      <c r="G9548" s="176">
        <f>'Participant Information'!$C$17</f>
        <v>0</v>
      </c>
      <c r="H9548" s="176">
        <f>'Participant Information'!$C$18</f>
        <v>0</v>
      </c>
      <c r="I9548" s="176" t="str">
        <f>'Participant Information'!$C$19</f>
        <v>[Country code missing]-[Participant ID missing]</v>
      </c>
      <c r="J9548" s="182">
        <f>'Participant Information'!$C$32</f>
        <v>0</v>
      </c>
      <c r="K9548" s="176">
        <f>'Participant Information'!$C$33</f>
        <v>0</v>
      </c>
      <c r="L9548" s="182">
        <f>'Participant Information'!$C$34</f>
        <v>0</v>
      </c>
      <c r="M9548" s="176">
        <f>'Participant Information'!$C$35</f>
        <v>0</v>
      </c>
      <c r="N9548" s="176">
        <f>'Participant Information'!$C$36</f>
        <v>0</v>
      </c>
      <c r="O9548" s="176">
        <f>'Participant Information'!$C$37</f>
        <v>0</v>
      </c>
      <c r="P9548" s="176">
        <f>'Participant Information'!$C$38</f>
        <v>0</v>
      </c>
      <c r="Q9548" s="177" t="s">
        <v>815</v>
      </c>
      <c r="R9548" s="178" t="s">
        <v>1131</v>
      </c>
      <c r="S9548" s="178" t="s">
        <v>912</v>
      </c>
      <c r="U9548" s="178" t="s">
        <v>705</v>
      </c>
      <c r="V9548" s="178">
        <v>7</v>
      </c>
      <c r="W9548" s="178" t="str">
        <f t="shared" ca="1" si="149"/>
        <v/>
      </c>
    </row>
    <row r="9549" spans="1:23" s="178" customFormat="1" ht="15" customHeight="1" x14ac:dyDescent="0.2">
      <c r="A9549" s="176">
        <f>'Participant Information'!$C$9</f>
        <v>0</v>
      </c>
      <c r="B9549" s="176">
        <f>'Participant Information'!$C$10</f>
        <v>0</v>
      </c>
      <c r="C9549" s="176">
        <f>'Participant Information'!$C$11</f>
        <v>0</v>
      </c>
      <c r="D9549" s="176" t="str">
        <f>'Participant Information'!$C$12</f>
        <v>[Automatic from above]</v>
      </c>
      <c r="E9549" s="176">
        <f>'Participant Information'!$C$14</f>
        <v>0</v>
      </c>
      <c r="F9549" s="176">
        <f>'Participant Information'!$C$15</f>
        <v>0</v>
      </c>
      <c r="G9549" s="176">
        <f>'Participant Information'!$C$17</f>
        <v>0</v>
      </c>
      <c r="H9549" s="176">
        <f>'Participant Information'!$C$18</f>
        <v>0</v>
      </c>
      <c r="I9549" s="176" t="str">
        <f>'Participant Information'!$C$19</f>
        <v>[Country code missing]-[Participant ID missing]</v>
      </c>
      <c r="J9549" s="182">
        <f>'Participant Information'!$C$32</f>
        <v>0</v>
      </c>
      <c r="K9549" s="176">
        <f>'Participant Information'!$C$33</f>
        <v>0</v>
      </c>
      <c r="L9549" s="182">
        <f>'Participant Information'!$C$34</f>
        <v>0</v>
      </c>
      <c r="M9549" s="176">
        <f>'Participant Information'!$C$35</f>
        <v>0</v>
      </c>
      <c r="N9549" s="176">
        <f>'Participant Information'!$C$36</f>
        <v>0</v>
      </c>
      <c r="O9549" s="176">
        <f>'Participant Information'!$C$37</f>
        <v>0</v>
      </c>
      <c r="P9549" s="176">
        <f>'Participant Information'!$C$38</f>
        <v>0</v>
      </c>
      <c r="Q9549" s="177" t="s">
        <v>815</v>
      </c>
      <c r="R9549" s="178" t="s">
        <v>1131</v>
      </c>
      <c r="S9549" s="178" t="s">
        <v>913</v>
      </c>
      <c r="U9549" s="178" t="s">
        <v>705</v>
      </c>
      <c r="V9549" s="178">
        <v>7</v>
      </c>
      <c r="W9549" s="178" t="str">
        <f t="shared" ca="1" si="149"/>
        <v/>
      </c>
    </row>
    <row r="9550" spans="1:23" s="178" customFormat="1" ht="15" customHeight="1" x14ac:dyDescent="0.2">
      <c r="A9550" s="176">
        <f>'Participant Information'!$C$9</f>
        <v>0</v>
      </c>
      <c r="B9550" s="176">
        <f>'Participant Information'!$C$10</f>
        <v>0</v>
      </c>
      <c r="C9550" s="176">
        <f>'Participant Information'!$C$11</f>
        <v>0</v>
      </c>
      <c r="D9550" s="176" t="str">
        <f>'Participant Information'!$C$12</f>
        <v>[Automatic from above]</v>
      </c>
      <c r="E9550" s="176">
        <f>'Participant Information'!$C$14</f>
        <v>0</v>
      </c>
      <c r="F9550" s="176">
        <f>'Participant Information'!$C$15</f>
        <v>0</v>
      </c>
      <c r="G9550" s="176">
        <f>'Participant Information'!$C$17</f>
        <v>0</v>
      </c>
      <c r="H9550" s="176">
        <f>'Participant Information'!$C$18</f>
        <v>0</v>
      </c>
      <c r="I9550" s="176" t="str">
        <f>'Participant Information'!$C$19</f>
        <v>[Country code missing]-[Participant ID missing]</v>
      </c>
      <c r="J9550" s="182">
        <f>'Participant Information'!$C$32</f>
        <v>0</v>
      </c>
      <c r="K9550" s="176">
        <f>'Participant Information'!$C$33</f>
        <v>0</v>
      </c>
      <c r="L9550" s="182">
        <f>'Participant Information'!$C$34</f>
        <v>0</v>
      </c>
      <c r="M9550" s="176">
        <f>'Participant Information'!$C$35</f>
        <v>0</v>
      </c>
      <c r="N9550" s="176">
        <f>'Participant Information'!$C$36</f>
        <v>0</v>
      </c>
      <c r="O9550" s="176">
        <f>'Participant Information'!$C$37</f>
        <v>0</v>
      </c>
      <c r="P9550" s="176">
        <f>'Participant Information'!$C$38</f>
        <v>0</v>
      </c>
      <c r="Q9550" s="177" t="s">
        <v>815</v>
      </c>
      <c r="R9550" s="178" t="s">
        <v>1131</v>
      </c>
      <c r="S9550" s="178" t="s">
        <v>914</v>
      </c>
      <c r="U9550" s="178" t="s">
        <v>705</v>
      </c>
      <c r="V9550" s="178">
        <v>7</v>
      </c>
      <c r="W9550" s="178" t="str">
        <f t="shared" ca="1" si="149"/>
        <v/>
      </c>
    </row>
    <row r="9551" spans="1:23" s="178" customFormat="1" ht="15" customHeight="1" x14ac:dyDescent="0.2">
      <c r="A9551" s="176">
        <f>'Participant Information'!$C$9</f>
        <v>0</v>
      </c>
      <c r="B9551" s="176">
        <f>'Participant Information'!$C$10</f>
        <v>0</v>
      </c>
      <c r="C9551" s="176">
        <f>'Participant Information'!$C$11</f>
        <v>0</v>
      </c>
      <c r="D9551" s="176" t="str">
        <f>'Participant Information'!$C$12</f>
        <v>[Automatic from above]</v>
      </c>
      <c r="E9551" s="176">
        <f>'Participant Information'!$C$14</f>
        <v>0</v>
      </c>
      <c r="F9551" s="176">
        <f>'Participant Information'!$C$15</f>
        <v>0</v>
      </c>
      <c r="G9551" s="176">
        <f>'Participant Information'!$C$17</f>
        <v>0</v>
      </c>
      <c r="H9551" s="176">
        <f>'Participant Information'!$C$18</f>
        <v>0</v>
      </c>
      <c r="I9551" s="176" t="str">
        <f>'Participant Information'!$C$19</f>
        <v>[Country code missing]-[Participant ID missing]</v>
      </c>
      <c r="J9551" s="182">
        <f>'Participant Information'!$C$32</f>
        <v>0</v>
      </c>
      <c r="K9551" s="176">
        <f>'Participant Information'!$C$33</f>
        <v>0</v>
      </c>
      <c r="L9551" s="182">
        <f>'Participant Information'!$C$34</f>
        <v>0</v>
      </c>
      <c r="M9551" s="176">
        <f>'Participant Information'!$C$35</f>
        <v>0</v>
      </c>
      <c r="N9551" s="176">
        <f>'Participant Information'!$C$36</f>
        <v>0</v>
      </c>
      <c r="O9551" s="176">
        <f>'Participant Information'!$C$37</f>
        <v>0</v>
      </c>
      <c r="P9551" s="176">
        <f>'Participant Information'!$C$38</f>
        <v>0</v>
      </c>
      <c r="Q9551" s="177" t="s">
        <v>815</v>
      </c>
      <c r="R9551" s="178" t="s">
        <v>1131</v>
      </c>
      <c r="S9551" s="178" t="s">
        <v>175</v>
      </c>
      <c r="U9551" s="178" t="s">
        <v>705</v>
      </c>
      <c r="V9551" s="178">
        <v>7</v>
      </c>
      <c r="W9551" s="178" t="str">
        <f t="shared" ca="1" si="149"/>
        <v/>
      </c>
    </row>
    <row r="9552" spans="1:23" s="178" customFormat="1" ht="15" customHeight="1" x14ac:dyDescent="0.2">
      <c r="A9552" s="176">
        <f>'Participant Information'!$C$9</f>
        <v>0</v>
      </c>
      <c r="B9552" s="176">
        <f>'Participant Information'!$C$10</f>
        <v>0</v>
      </c>
      <c r="C9552" s="176">
        <f>'Participant Information'!$C$11</f>
        <v>0</v>
      </c>
      <c r="D9552" s="176" t="str">
        <f>'Participant Information'!$C$12</f>
        <v>[Automatic from above]</v>
      </c>
      <c r="E9552" s="176">
        <f>'Participant Information'!$C$14</f>
        <v>0</v>
      </c>
      <c r="F9552" s="176">
        <f>'Participant Information'!$C$15</f>
        <v>0</v>
      </c>
      <c r="G9552" s="176">
        <f>'Participant Information'!$C$17</f>
        <v>0</v>
      </c>
      <c r="H9552" s="176">
        <f>'Participant Information'!$C$18</f>
        <v>0</v>
      </c>
      <c r="I9552" s="176" t="str">
        <f>'Participant Information'!$C$19</f>
        <v>[Country code missing]-[Participant ID missing]</v>
      </c>
      <c r="J9552" s="182">
        <f>'Participant Information'!$C$32</f>
        <v>0</v>
      </c>
      <c r="K9552" s="176">
        <f>'Participant Information'!$C$33</f>
        <v>0</v>
      </c>
      <c r="L9552" s="182">
        <f>'Participant Information'!$C$34</f>
        <v>0</v>
      </c>
      <c r="M9552" s="176">
        <f>'Participant Information'!$C$35</f>
        <v>0</v>
      </c>
      <c r="N9552" s="176">
        <f>'Participant Information'!$C$36</f>
        <v>0</v>
      </c>
      <c r="O9552" s="176">
        <f>'Participant Information'!$C$37</f>
        <v>0</v>
      </c>
      <c r="P9552" s="176">
        <f>'Participant Information'!$C$38</f>
        <v>0</v>
      </c>
      <c r="Q9552" s="177" t="s">
        <v>815</v>
      </c>
      <c r="R9552" s="178" t="s">
        <v>1131</v>
      </c>
      <c r="S9552" s="178" t="s">
        <v>915</v>
      </c>
      <c r="U9552" s="178" t="s">
        <v>705</v>
      </c>
      <c r="V9552" s="178">
        <v>7</v>
      </c>
      <c r="W9552" s="178" t="str">
        <f t="shared" ca="1" si="149"/>
        <v/>
      </c>
    </row>
    <row r="9553" spans="1:23" s="178" customFormat="1" ht="15" customHeight="1" x14ac:dyDescent="0.2">
      <c r="A9553" s="176">
        <f>'Participant Information'!$C$9</f>
        <v>0</v>
      </c>
      <c r="B9553" s="176">
        <f>'Participant Information'!$C$10</f>
        <v>0</v>
      </c>
      <c r="C9553" s="176">
        <f>'Participant Information'!$C$11</f>
        <v>0</v>
      </c>
      <c r="D9553" s="176" t="str">
        <f>'Participant Information'!$C$12</f>
        <v>[Automatic from above]</v>
      </c>
      <c r="E9553" s="176">
        <f>'Participant Information'!$C$14</f>
        <v>0</v>
      </c>
      <c r="F9553" s="176">
        <f>'Participant Information'!$C$15</f>
        <v>0</v>
      </c>
      <c r="G9553" s="176">
        <f>'Participant Information'!$C$17</f>
        <v>0</v>
      </c>
      <c r="H9553" s="176">
        <f>'Participant Information'!$C$18</f>
        <v>0</v>
      </c>
      <c r="I9553" s="176" t="str">
        <f>'Participant Information'!$C$19</f>
        <v>[Country code missing]-[Participant ID missing]</v>
      </c>
      <c r="J9553" s="182">
        <f>'Participant Information'!$C$32</f>
        <v>0</v>
      </c>
      <c r="K9553" s="176">
        <f>'Participant Information'!$C$33</f>
        <v>0</v>
      </c>
      <c r="L9553" s="182">
        <f>'Participant Information'!$C$34</f>
        <v>0</v>
      </c>
      <c r="M9553" s="176">
        <f>'Participant Information'!$C$35</f>
        <v>0</v>
      </c>
      <c r="N9553" s="176">
        <f>'Participant Information'!$C$36</f>
        <v>0</v>
      </c>
      <c r="O9553" s="176">
        <f>'Participant Information'!$C$37</f>
        <v>0</v>
      </c>
      <c r="P9553" s="176">
        <f>'Participant Information'!$C$38</f>
        <v>0</v>
      </c>
      <c r="Q9553" s="177" t="s">
        <v>815</v>
      </c>
      <c r="R9553" s="178" t="s">
        <v>1131</v>
      </c>
      <c r="S9553" s="178" t="s">
        <v>916</v>
      </c>
      <c r="U9553" s="178" t="s">
        <v>705</v>
      </c>
      <c r="V9553" s="178">
        <v>7</v>
      </c>
      <c r="W9553" s="178" t="str">
        <f t="shared" ca="1" si="149"/>
        <v/>
      </c>
    </row>
    <row r="9554" spans="1:23" s="178" customFormat="1" ht="15" customHeight="1" x14ac:dyDescent="0.2">
      <c r="A9554" s="176">
        <f>'Participant Information'!$C$9</f>
        <v>0</v>
      </c>
      <c r="B9554" s="176">
        <f>'Participant Information'!$C$10</f>
        <v>0</v>
      </c>
      <c r="C9554" s="176">
        <f>'Participant Information'!$C$11</f>
        <v>0</v>
      </c>
      <c r="D9554" s="176" t="str">
        <f>'Participant Information'!$C$12</f>
        <v>[Automatic from above]</v>
      </c>
      <c r="E9554" s="176">
        <f>'Participant Information'!$C$14</f>
        <v>0</v>
      </c>
      <c r="F9554" s="176">
        <f>'Participant Information'!$C$15</f>
        <v>0</v>
      </c>
      <c r="G9554" s="176">
        <f>'Participant Information'!$C$17</f>
        <v>0</v>
      </c>
      <c r="H9554" s="176">
        <f>'Participant Information'!$C$18</f>
        <v>0</v>
      </c>
      <c r="I9554" s="176" t="str">
        <f>'Participant Information'!$C$19</f>
        <v>[Country code missing]-[Participant ID missing]</v>
      </c>
      <c r="J9554" s="182">
        <f>'Participant Information'!$C$32</f>
        <v>0</v>
      </c>
      <c r="K9554" s="176">
        <f>'Participant Information'!$C$33</f>
        <v>0</v>
      </c>
      <c r="L9554" s="182">
        <f>'Participant Information'!$C$34</f>
        <v>0</v>
      </c>
      <c r="M9554" s="176">
        <f>'Participant Information'!$C$35</f>
        <v>0</v>
      </c>
      <c r="N9554" s="176">
        <f>'Participant Information'!$C$36</f>
        <v>0</v>
      </c>
      <c r="O9554" s="176">
        <f>'Participant Information'!$C$37</f>
        <v>0</v>
      </c>
      <c r="P9554" s="176">
        <f>'Participant Information'!$C$38</f>
        <v>0</v>
      </c>
      <c r="Q9554" s="177" t="s">
        <v>815</v>
      </c>
      <c r="R9554" s="178" t="s">
        <v>1131</v>
      </c>
      <c r="S9554" s="178" t="s">
        <v>917</v>
      </c>
      <c r="U9554" s="178" t="s">
        <v>705</v>
      </c>
      <c r="V9554" s="178">
        <v>7</v>
      </c>
      <c r="W9554" s="178" t="str">
        <f t="shared" ca="1" si="149"/>
        <v/>
      </c>
    </row>
    <row r="9555" spans="1:23" s="178" customFormat="1" ht="15" customHeight="1" x14ac:dyDescent="0.2">
      <c r="A9555" s="176">
        <f>'Participant Information'!$C$9</f>
        <v>0</v>
      </c>
      <c r="B9555" s="176">
        <f>'Participant Information'!$C$10</f>
        <v>0</v>
      </c>
      <c r="C9555" s="176">
        <f>'Participant Information'!$C$11</f>
        <v>0</v>
      </c>
      <c r="D9555" s="176" t="str">
        <f>'Participant Information'!$C$12</f>
        <v>[Automatic from above]</v>
      </c>
      <c r="E9555" s="176">
        <f>'Participant Information'!$C$14</f>
        <v>0</v>
      </c>
      <c r="F9555" s="176">
        <f>'Participant Information'!$C$15</f>
        <v>0</v>
      </c>
      <c r="G9555" s="176">
        <f>'Participant Information'!$C$17</f>
        <v>0</v>
      </c>
      <c r="H9555" s="176">
        <f>'Participant Information'!$C$18</f>
        <v>0</v>
      </c>
      <c r="I9555" s="176" t="str">
        <f>'Participant Information'!$C$19</f>
        <v>[Country code missing]-[Participant ID missing]</v>
      </c>
      <c r="J9555" s="182">
        <f>'Participant Information'!$C$32</f>
        <v>0</v>
      </c>
      <c r="K9555" s="176">
        <f>'Participant Information'!$C$33</f>
        <v>0</v>
      </c>
      <c r="L9555" s="182">
        <f>'Participant Information'!$C$34</f>
        <v>0</v>
      </c>
      <c r="M9555" s="176">
        <f>'Participant Information'!$C$35</f>
        <v>0</v>
      </c>
      <c r="N9555" s="176">
        <f>'Participant Information'!$C$36</f>
        <v>0</v>
      </c>
      <c r="O9555" s="176">
        <f>'Participant Information'!$C$37</f>
        <v>0</v>
      </c>
      <c r="P9555" s="176">
        <f>'Participant Information'!$C$38</f>
        <v>0</v>
      </c>
      <c r="Q9555" s="177" t="s">
        <v>815</v>
      </c>
      <c r="R9555" s="178" t="s">
        <v>1131</v>
      </c>
      <c r="S9555" s="178" t="s">
        <v>918</v>
      </c>
      <c r="U9555" s="178" t="s">
        <v>705</v>
      </c>
      <c r="V9555" s="178">
        <v>7</v>
      </c>
      <c r="W9555" s="178" t="str">
        <f t="shared" ca="1" si="149"/>
        <v/>
      </c>
    </row>
    <row r="9556" spans="1:23" s="178" customFormat="1" ht="15" customHeight="1" x14ac:dyDescent="0.2">
      <c r="A9556" s="176">
        <f>'Participant Information'!$C$9</f>
        <v>0</v>
      </c>
      <c r="B9556" s="176">
        <f>'Participant Information'!$C$10</f>
        <v>0</v>
      </c>
      <c r="C9556" s="176">
        <f>'Participant Information'!$C$11</f>
        <v>0</v>
      </c>
      <c r="D9556" s="176" t="str">
        <f>'Participant Information'!$C$12</f>
        <v>[Automatic from above]</v>
      </c>
      <c r="E9556" s="176">
        <f>'Participant Information'!$C$14</f>
        <v>0</v>
      </c>
      <c r="F9556" s="176">
        <f>'Participant Information'!$C$15</f>
        <v>0</v>
      </c>
      <c r="G9556" s="176">
        <f>'Participant Information'!$C$17</f>
        <v>0</v>
      </c>
      <c r="H9556" s="176">
        <f>'Participant Information'!$C$18</f>
        <v>0</v>
      </c>
      <c r="I9556" s="176" t="str">
        <f>'Participant Information'!$C$19</f>
        <v>[Country code missing]-[Participant ID missing]</v>
      </c>
      <c r="J9556" s="182">
        <f>'Participant Information'!$C$32</f>
        <v>0</v>
      </c>
      <c r="K9556" s="176">
        <f>'Participant Information'!$C$33</f>
        <v>0</v>
      </c>
      <c r="L9556" s="182">
        <f>'Participant Information'!$C$34</f>
        <v>0</v>
      </c>
      <c r="M9556" s="176">
        <f>'Participant Information'!$C$35</f>
        <v>0</v>
      </c>
      <c r="N9556" s="176">
        <f>'Participant Information'!$C$36</f>
        <v>0</v>
      </c>
      <c r="O9556" s="176">
        <f>'Participant Information'!$C$37</f>
        <v>0</v>
      </c>
      <c r="P9556" s="176">
        <f>'Participant Information'!$C$38</f>
        <v>0</v>
      </c>
      <c r="Q9556" s="177" t="s">
        <v>815</v>
      </c>
      <c r="R9556" s="178" t="s">
        <v>1131</v>
      </c>
      <c r="S9556" s="178" t="s">
        <v>919</v>
      </c>
      <c r="U9556" s="178" t="s">
        <v>705</v>
      </c>
      <c r="V9556" s="178">
        <v>7</v>
      </c>
      <c r="W9556" s="178" t="str">
        <f t="shared" ca="1" si="149"/>
        <v/>
      </c>
    </row>
    <row r="9557" spans="1:23" s="178" customFormat="1" ht="15" customHeight="1" x14ac:dyDescent="0.2">
      <c r="A9557" s="176">
        <f>'Participant Information'!$C$9</f>
        <v>0</v>
      </c>
      <c r="B9557" s="176">
        <f>'Participant Information'!$C$10</f>
        <v>0</v>
      </c>
      <c r="C9557" s="176">
        <f>'Participant Information'!$C$11</f>
        <v>0</v>
      </c>
      <c r="D9557" s="176" t="str">
        <f>'Participant Information'!$C$12</f>
        <v>[Automatic from above]</v>
      </c>
      <c r="E9557" s="176">
        <f>'Participant Information'!$C$14</f>
        <v>0</v>
      </c>
      <c r="F9557" s="176">
        <f>'Participant Information'!$C$15</f>
        <v>0</v>
      </c>
      <c r="G9557" s="176">
        <f>'Participant Information'!$C$17</f>
        <v>0</v>
      </c>
      <c r="H9557" s="176">
        <f>'Participant Information'!$C$18</f>
        <v>0</v>
      </c>
      <c r="I9557" s="176" t="str">
        <f>'Participant Information'!$C$19</f>
        <v>[Country code missing]-[Participant ID missing]</v>
      </c>
      <c r="J9557" s="182">
        <f>'Participant Information'!$C$32</f>
        <v>0</v>
      </c>
      <c r="K9557" s="176">
        <f>'Participant Information'!$C$33</f>
        <v>0</v>
      </c>
      <c r="L9557" s="182">
        <f>'Participant Information'!$C$34</f>
        <v>0</v>
      </c>
      <c r="M9557" s="176">
        <f>'Participant Information'!$C$35</f>
        <v>0</v>
      </c>
      <c r="N9557" s="176">
        <f>'Participant Information'!$C$36</f>
        <v>0</v>
      </c>
      <c r="O9557" s="176">
        <f>'Participant Information'!$C$37</f>
        <v>0</v>
      </c>
      <c r="P9557" s="176">
        <f>'Participant Information'!$C$38</f>
        <v>0</v>
      </c>
      <c r="Q9557" s="177" t="s">
        <v>815</v>
      </c>
      <c r="R9557" s="178" t="s">
        <v>1131</v>
      </c>
      <c r="S9557" s="178" t="s">
        <v>920</v>
      </c>
      <c r="U9557" s="178" t="s">
        <v>705</v>
      </c>
      <c r="V9557" s="178">
        <v>7</v>
      </c>
      <c r="W9557" s="178" t="str">
        <f t="shared" ca="1" si="149"/>
        <v/>
      </c>
    </row>
    <row r="9558" spans="1:23" s="178" customFormat="1" ht="15" customHeight="1" x14ac:dyDescent="0.2">
      <c r="A9558" s="176">
        <f>'Participant Information'!$C$9</f>
        <v>0</v>
      </c>
      <c r="B9558" s="176">
        <f>'Participant Information'!$C$10</f>
        <v>0</v>
      </c>
      <c r="C9558" s="176">
        <f>'Participant Information'!$C$11</f>
        <v>0</v>
      </c>
      <c r="D9558" s="176" t="str">
        <f>'Participant Information'!$C$12</f>
        <v>[Automatic from above]</v>
      </c>
      <c r="E9558" s="176">
        <f>'Participant Information'!$C$14</f>
        <v>0</v>
      </c>
      <c r="F9558" s="176">
        <f>'Participant Information'!$C$15</f>
        <v>0</v>
      </c>
      <c r="G9558" s="176">
        <f>'Participant Information'!$C$17</f>
        <v>0</v>
      </c>
      <c r="H9558" s="176">
        <f>'Participant Information'!$C$18</f>
        <v>0</v>
      </c>
      <c r="I9558" s="176" t="str">
        <f>'Participant Information'!$C$19</f>
        <v>[Country code missing]-[Participant ID missing]</v>
      </c>
      <c r="J9558" s="182">
        <f>'Participant Information'!$C$32</f>
        <v>0</v>
      </c>
      <c r="K9558" s="176">
        <f>'Participant Information'!$C$33</f>
        <v>0</v>
      </c>
      <c r="L9558" s="182">
        <f>'Participant Information'!$C$34</f>
        <v>0</v>
      </c>
      <c r="M9558" s="176">
        <f>'Participant Information'!$C$35</f>
        <v>0</v>
      </c>
      <c r="N9558" s="176">
        <f>'Participant Information'!$C$36</f>
        <v>0</v>
      </c>
      <c r="O9558" s="176">
        <f>'Participant Information'!$C$37</f>
        <v>0</v>
      </c>
      <c r="P9558" s="176">
        <f>'Participant Information'!$C$38</f>
        <v>0</v>
      </c>
      <c r="Q9558" s="177" t="s">
        <v>815</v>
      </c>
      <c r="R9558" s="178" t="s">
        <v>1131</v>
      </c>
      <c r="S9558" s="178" t="s">
        <v>921</v>
      </c>
      <c r="U9558" s="178" t="s">
        <v>705</v>
      </c>
      <c r="V9558" s="178">
        <v>7</v>
      </c>
      <c r="W9558" s="178" t="str">
        <f t="shared" ca="1" si="149"/>
        <v/>
      </c>
    </row>
    <row r="9559" spans="1:23" s="178" customFormat="1" ht="15" customHeight="1" x14ac:dyDescent="0.2">
      <c r="A9559" s="176">
        <f>'Participant Information'!$C$9</f>
        <v>0</v>
      </c>
      <c r="B9559" s="176">
        <f>'Participant Information'!$C$10</f>
        <v>0</v>
      </c>
      <c r="C9559" s="176">
        <f>'Participant Information'!$C$11</f>
        <v>0</v>
      </c>
      <c r="D9559" s="176" t="str">
        <f>'Participant Information'!$C$12</f>
        <v>[Automatic from above]</v>
      </c>
      <c r="E9559" s="176">
        <f>'Participant Information'!$C$14</f>
        <v>0</v>
      </c>
      <c r="F9559" s="176">
        <f>'Participant Information'!$C$15</f>
        <v>0</v>
      </c>
      <c r="G9559" s="176">
        <f>'Participant Information'!$C$17</f>
        <v>0</v>
      </c>
      <c r="H9559" s="176">
        <f>'Participant Information'!$C$18</f>
        <v>0</v>
      </c>
      <c r="I9559" s="176" t="str">
        <f>'Participant Information'!$C$19</f>
        <v>[Country code missing]-[Participant ID missing]</v>
      </c>
      <c r="J9559" s="182">
        <f>'Participant Information'!$C$32</f>
        <v>0</v>
      </c>
      <c r="K9559" s="176">
        <f>'Participant Information'!$C$33</f>
        <v>0</v>
      </c>
      <c r="L9559" s="182">
        <f>'Participant Information'!$C$34</f>
        <v>0</v>
      </c>
      <c r="M9559" s="176">
        <f>'Participant Information'!$C$35</f>
        <v>0</v>
      </c>
      <c r="N9559" s="176">
        <f>'Participant Information'!$C$36</f>
        <v>0</v>
      </c>
      <c r="O9559" s="176">
        <f>'Participant Information'!$C$37</f>
        <v>0</v>
      </c>
      <c r="P9559" s="176">
        <f>'Participant Information'!$C$38</f>
        <v>0</v>
      </c>
      <c r="Q9559" s="177" t="s">
        <v>815</v>
      </c>
      <c r="R9559" s="178" t="s">
        <v>1131</v>
      </c>
      <c r="S9559" s="178" t="s">
        <v>179</v>
      </c>
      <c r="U9559" s="178" t="s">
        <v>705</v>
      </c>
      <c r="V9559" s="178">
        <v>7</v>
      </c>
      <c r="W9559" s="178" t="str">
        <f t="shared" ca="1" si="149"/>
        <v/>
      </c>
    </row>
    <row r="9560" spans="1:23" s="178" customFormat="1" ht="15" customHeight="1" x14ac:dyDescent="0.2">
      <c r="A9560" s="176">
        <f>'Participant Information'!$C$9</f>
        <v>0</v>
      </c>
      <c r="B9560" s="176">
        <f>'Participant Information'!$C$10</f>
        <v>0</v>
      </c>
      <c r="C9560" s="176">
        <f>'Participant Information'!$C$11</f>
        <v>0</v>
      </c>
      <c r="D9560" s="176" t="str">
        <f>'Participant Information'!$C$12</f>
        <v>[Automatic from above]</v>
      </c>
      <c r="E9560" s="176">
        <f>'Participant Information'!$C$14</f>
        <v>0</v>
      </c>
      <c r="F9560" s="176">
        <f>'Participant Information'!$C$15</f>
        <v>0</v>
      </c>
      <c r="G9560" s="176">
        <f>'Participant Information'!$C$17</f>
        <v>0</v>
      </c>
      <c r="H9560" s="176">
        <f>'Participant Information'!$C$18</f>
        <v>0</v>
      </c>
      <c r="I9560" s="176" t="str">
        <f>'Participant Information'!$C$19</f>
        <v>[Country code missing]-[Participant ID missing]</v>
      </c>
      <c r="J9560" s="182">
        <f>'Participant Information'!$C$32</f>
        <v>0</v>
      </c>
      <c r="K9560" s="176">
        <f>'Participant Information'!$C$33</f>
        <v>0</v>
      </c>
      <c r="L9560" s="182">
        <f>'Participant Information'!$C$34</f>
        <v>0</v>
      </c>
      <c r="M9560" s="176">
        <f>'Participant Information'!$C$35</f>
        <v>0</v>
      </c>
      <c r="N9560" s="176">
        <f>'Participant Information'!$C$36</f>
        <v>0</v>
      </c>
      <c r="O9560" s="176">
        <f>'Participant Information'!$C$37</f>
        <v>0</v>
      </c>
      <c r="P9560" s="176">
        <f>'Participant Information'!$C$38</f>
        <v>0</v>
      </c>
      <c r="Q9560" s="177" t="s">
        <v>815</v>
      </c>
      <c r="R9560" s="178" t="s">
        <v>1131</v>
      </c>
      <c r="S9560" s="178" t="s">
        <v>922</v>
      </c>
      <c r="U9560" s="178" t="s">
        <v>705</v>
      </c>
      <c r="V9560" s="178">
        <v>7</v>
      </c>
      <c r="W9560" s="178" t="str">
        <f t="shared" ca="1" si="149"/>
        <v/>
      </c>
    </row>
    <row r="9561" spans="1:23" s="178" customFormat="1" ht="15" customHeight="1" x14ac:dyDescent="0.2">
      <c r="A9561" s="176">
        <f>'Participant Information'!$C$9</f>
        <v>0</v>
      </c>
      <c r="B9561" s="176">
        <f>'Participant Information'!$C$10</f>
        <v>0</v>
      </c>
      <c r="C9561" s="176">
        <f>'Participant Information'!$C$11</f>
        <v>0</v>
      </c>
      <c r="D9561" s="176" t="str">
        <f>'Participant Information'!$C$12</f>
        <v>[Automatic from above]</v>
      </c>
      <c r="E9561" s="176">
        <f>'Participant Information'!$C$14</f>
        <v>0</v>
      </c>
      <c r="F9561" s="176">
        <f>'Participant Information'!$C$15</f>
        <v>0</v>
      </c>
      <c r="G9561" s="176">
        <f>'Participant Information'!$C$17</f>
        <v>0</v>
      </c>
      <c r="H9561" s="176">
        <f>'Participant Information'!$C$18</f>
        <v>0</v>
      </c>
      <c r="I9561" s="176" t="str">
        <f>'Participant Information'!$C$19</f>
        <v>[Country code missing]-[Participant ID missing]</v>
      </c>
      <c r="J9561" s="182">
        <f>'Participant Information'!$C$32</f>
        <v>0</v>
      </c>
      <c r="K9561" s="176">
        <f>'Participant Information'!$C$33</f>
        <v>0</v>
      </c>
      <c r="L9561" s="182">
        <f>'Participant Information'!$C$34</f>
        <v>0</v>
      </c>
      <c r="M9561" s="176">
        <f>'Participant Information'!$C$35</f>
        <v>0</v>
      </c>
      <c r="N9561" s="176">
        <f>'Participant Information'!$C$36</f>
        <v>0</v>
      </c>
      <c r="O9561" s="176">
        <f>'Participant Information'!$C$37</f>
        <v>0</v>
      </c>
      <c r="P9561" s="176">
        <f>'Participant Information'!$C$38</f>
        <v>0</v>
      </c>
      <c r="Q9561" s="177" t="s">
        <v>815</v>
      </c>
      <c r="R9561" s="178" t="s">
        <v>1131</v>
      </c>
      <c r="S9561" s="178" t="s">
        <v>923</v>
      </c>
      <c r="U9561" s="178" t="s">
        <v>705</v>
      </c>
      <c r="V9561" s="178">
        <v>7</v>
      </c>
      <c r="W9561" s="178" t="str">
        <f t="shared" ca="1" si="149"/>
        <v/>
      </c>
    </row>
    <row r="9562" spans="1:23" s="178" customFormat="1" ht="15" customHeight="1" x14ac:dyDescent="0.2">
      <c r="A9562" s="176">
        <f>'Participant Information'!$C$9</f>
        <v>0</v>
      </c>
      <c r="B9562" s="176">
        <f>'Participant Information'!$C$10</f>
        <v>0</v>
      </c>
      <c r="C9562" s="176">
        <f>'Participant Information'!$C$11</f>
        <v>0</v>
      </c>
      <c r="D9562" s="176" t="str">
        <f>'Participant Information'!$C$12</f>
        <v>[Automatic from above]</v>
      </c>
      <c r="E9562" s="176">
        <f>'Participant Information'!$C$14</f>
        <v>0</v>
      </c>
      <c r="F9562" s="176">
        <f>'Participant Information'!$C$15</f>
        <v>0</v>
      </c>
      <c r="G9562" s="176">
        <f>'Participant Information'!$C$17</f>
        <v>0</v>
      </c>
      <c r="H9562" s="176">
        <f>'Participant Information'!$C$18</f>
        <v>0</v>
      </c>
      <c r="I9562" s="176" t="str">
        <f>'Participant Information'!$C$19</f>
        <v>[Country code missing]-[Participant ID missing]</v>
      </c>
      <c r="J9562" s="182">
        <f>'Participant Information'!$C$32</f>
        <v>0</v>
      </c>
      <c r="K9562" s="176">
        <f>'Participant Information'!$C$33</f>
        <v>0</v>
      </c>
      <c r="L9562" s="182">
        <f>'Participant Information'!$C$34</f>
        <v>0</v>
      </c>
      <c r="M9562" s="176">
        <f>'Participant Information'!$C$35</f>
        <v>0</v>
      </c>
      <c r="N9562" s="176">
        <f>'Participant Information'!$C$36</f>
        <v>0</v>
      </c>
      <c r="O9562" s="176">
        <f>'Participant Information'!$C$37</f>
        <v>0</v>
      </c>
      <c r="P9562" s="176">
        <f>'Participant Information'!$C$38</f>
        <v>0</v>
      </c>
      <c r="Q9562" s="177" t="s">
        <v>815</v>
      </c>
      <c r="R9562" s="178" t="s">
        <v>1131</v>
      </c>
      <c r="S9562" s="178" t="s">
        <v>924</v>
      </c>
      <c r="U9562" s="178" t="s">
        <v>705</v>
      </c>
      <c r="V9562" s="178">
        <v>7</v>
      </c>
      <c r="W9562" s="178" t="str">
        <f t="shared" ca="1" si="149"/>
        <v/>
      </c>
    </row>
    <row r="9563" spans="1:23" s="178" customFormat="1" ht="15" customHeight="1" x14ac:dyDescent="0.2">
      <c r="A9563" s="176">
        <f>'Participant Information'!$C$9</f>
        <v>0</v>
      </c>
      <c r="B9563" s="176">
        <f>'Participant Information'!$C$10</f>
        <v>0</v>
      </c>
      <c r="C9563" s="176">
        <f>'Participant Information'!$C$11</f>
        <v>0</v>
      </c>
      <c r="D9563" s="176" t="str">
        <f>'Participant Information'!$C$12</f>
        <v>[Automatic from above]</v>
      </c>
      <c r="E9563" s="176">
        <f>'Participant Information'!$C$14</f>
        <v>0</v>
      </c>
      <c r="F9563" s="176">
        <f>'Participant Information'!$C$15</f>
        <v>0</v>
      </c>
      <c r="G9563" s="176">
        <f>'Participant Information'!$C$17</f>
        <v>0</v>
      </c>
      <c r="H9563" s="176">
        <f>'Participant Information'!$C$18</f>
        <v>0</v>
      </c>
      <c r="I9563" s="176" t="str">
        <f>'Participant Information'!$C$19</f>
        <v>[Country code missing]-[Participant ID missing]</v>
      </c>
      <c r="J9563" s="182">
        <f>'Participant Information'!$C$32</f>
        <v>0</v>
      </c>
      <c r="K9563" s="176">
        <f>'Participant Information'!$C$33</f>
        <v>0</v>
      </c>
      <c r="L9563" s="182">
        <f>'Participant Information'!$C$34</f>
        <v>0</v>
      </c>
      <c r="M9563" s="176">
        <f>'Participant Information'!$C$35</f>
        <v>0</v>
      </c>
      <c r="N9563" s="176">
        <f>'Participant Information'!$C$36</f>
        <v>0</v>
      </c>
      <c r="O9563" s="176">
        <f>'Participant Information'!$C$37</f>
        <v>0</v>
      </c>
      <c r="P9563" s="176">
        <f>'Participant Information'!$C$38</f>
        <v>0</v>
      </c>
      <c r="Q9563" s="177" t="s">
        <v>815</v>
      </c>
      <c r="R9563" s="178" t="s">
        <v>1131</v>
      </c>
      <c r="S9563" s="178" t="s">
        <v>925</v>
      </c>
      <c r="U9563" s="178" t="s">
        <v>705</v>
      </c>
      <c r="V9563" s="178">
        <v>7</v>
      </c>
      <c r="W9563" s="178" t="str">
        <f t="shared" ca="1" si="149"/>
        <v/>
      </c>
    </row>
    <row r="9564" spans="1:23" s="178" customFormat="1" ht="15" customHeight="1" x14ac:dyDescent="0.2">
      <c r="A9564" s="176">
        <f>'Participant Information'!$C$9</f>
        <v>0</v>
      </c>
      <c r="B9564" s="176">
        <f>'Participant Information'!$C$10</f>
        <v>0</v>
      </c>
      <c r="C9564" s="176">
        <f>'Participant Information'!$C$11</f>
        <v>0</v>
      </c>
      <c r="D9564" s="176" t="str">
        <f>'Participant Information'!$C$12</f>
        <v>[Automatic from above]</v>
      </c>
      <c r="E9564" s="176">
        <f>'Participant Information'!$C$14</f>
        <v>0</v>
      </c>
      <c r="F9564" s="176">
        <f>'Participant Information'!$C$15</f>
        <v>0</v>
      </c>
      <c r="G9564" s="176">
        <f>'Participant Information'!$C$17</f>
        <v>0</v>
      </c>
      <c r="H9564" s="176">
        <f>'Participant Information'!$C$18</f>
        <v>0</v>
      </c>
      <c r="I9564" s="176" t="str">
        <f>'Participant Information'!$C$19</f>
        <v>[Country code missing]-[Participant ID missing]</v>
      </c>
      <c r="J9564" s="182">
        <f>'Participant Information'!$C$32</f>
        <v>0</v>
      </c>
      <c r="K9564" s="176">
        <f>'Participant Information'!$C$33</f>
        <v>0</v>
      </c>
      <c r="L9564" s="182">
        <f>'Participant Information'!$C$34</f>
        <v>0</v>
      </c>
      <c r="M9564" s="176">
        <f>'Participant Information'!$C$35</f>
        <v>0</v>
      </c>
      <c r="N9564" s="176">
        <f>'Participant Information'!$C$36</f>
        <v>0</v>
      </c>
      <c r="O9564" s="176">
        <f>'Participant Information'!$C$37</f>
        <v>0</v>
      </c>
      <c r="P9564" s="176">
        <f>'Participant Information'!$C$38</f>
        <v>0</v>
      </c>
      <c r="Q9564" s="177" t="s">
        <v>815</v>
      </c>
      <c r="R9564" s="178" t="s">
        <v>1131</v>
      </c>
      <c r="S9564" s="178" t="s">
        <v>926</v>
      </c>
      <c r="U9564" s="178" t="s">
        <v>705</v>
      </c>
      <c r="V9564" s="178">
        <v>7</v>
      </c>
      <c r="W9564" s="178" t="str">
        <f t="shared" ca="1" si="149"/>
        <v/>
      </c>
    </row>
    <row r="9565" spans="1:23" s="178" customFormat="1" ht="15" customHeight="1" x14ac:dyDescent="0.2">
      <c r="A9565" s="176">
        <f>'Participant Information'!$C$9</f>
        <v>0</v>
      </c>
      <c r="B9565" s="176">
        <f>'Participant Information'!$C$10</f>
        <v>0</v>
      </c>
      <c r="C9565" s="176">
        <f>'Participant Information'!$C$11</f>
        <v>0</v>
      </c>
      <c r="D9565" s="176" t="str">
        <f>'Participant Information'!$C$12</f>
        <v>[Automatic from above]</v>
      </c>
      <c r="E9565" s="176">
        <f>'Participant Information'!$C$14</f>
        <v>0</v>
      </c>
      <c r="F9565" s="176">
        <f>'Participant Information'!$C$15</f>
        <v>0</v>
      </c>
      <c r="G9565" s="176">
        <f>'Participant Information'!$C$17</f>
        <v>0</v>
      </c>
      <c r="H9565" s="176">
        <f>'Participant Information'!$C$18</f>
        <v>0</v>
      </c>
      <c r="I9565" s="176" t="str">
        <f>'Participant Information'!$C$19</f>
        <v>[Country code missing]-[Participant ID missing]</v>
      </c>
      <c r="J9565" s="182">
        <f>'Participant Information'!$C$32</f>
        <v>0</v>
      </c>
      <c r="K9565" s="176">
        <f>'Participant Information'!$C$33</f>
        <v>0</v>
      </c>
      <c r="L9565" s="182">
        <f>'Participant Information'!$C$34</f>
        <v>0</v>
      </c>
      <c r="M9565" s="176">
        <f>'Participant Information'!$C$35</f>
        <v>0</v>
      </c>
      <c r="N9565" s="176">
        <f>'Participant Information'!$C$36</f>
        <v>0</v>
      </c>
      <c r="O9565" s="176">
        <f>'Participant Information'!$C$37</f>
        <v>0</v>
      </c>
      <c r="P9565" s="176">
        <f>'Participant Information'!$C$38</f>
        <v>0</v>
      </c>
      <c r="Q9565" s="177" t="s">
        <v>815</v>
      </c>
      <c r="R9565" s="178" t="s">
        <v>1131</v>
      </c>
      <c r="S9565" s="178" t="s">
        <v>927</v>
      </c>
      <c r="U9565" s="178" t="s">
        <v>705</v>
      </c>
      <c r="V9565" s="178">
        <v>7</v>
      </c>
      <c r="W9565" s="178" t="str">
        <f t="shared" ca="1" si="149"/>
        <v/>
      </c>
    </row>
    <row r="9566" spans="1:23" s="178" customFormat="1" ht="15" customHeight="1" x14ac:dyDescent="0.2">
      <c r="A9566" s="176">
        <f>'Participant Information'!$C$9</f>
        <v>0</v>
      </c>
      <c r="B9566" s="176">
        <f>'Participant Information'!$C$10</f>
        <v>0</v>
      </c>
      <c r="C9566" s="176">
        <f>'Participant Information'!$C$11</f>
        <v>0</v>
      </c>
      <c r="D9566" s="176" t="str">
        <f>'Participant Information'!$C$12</f>
        <v>[Automatic from above]</v>
      </c>
      <c r="E9566" s="176">
        <f>'Participant Information'!$C$14</f>
        <v>0</v>
      </c>
      <c r="F9566" s="176">
        <f>'Participant Information'!$C$15</f>
        <v>0</v>
      </c>
      <c r="G9566" s="176">
        <f>'Participant Information'!$C$17</f>
        <v>0</v>
      </c>
      <c r="H9566" s="176">
        <f>'Participant Information'!$C$18</f>
        <v>0</v>
      </c>
      <c r="I9566" s="176" t="str">
        <f>'Participant Information'!$C$19</f>
        <v>[Country code missing]-[Participant ID missing]</v>
      </c>
      <c r="J9566" s="182">
        <f>'Participant Information'!$C$32</f>
        <v>0</v>
      </c>
      <c r="K9566" s="176">
        <f>'Participant Information'!$C$33</f>
        <v>0</v>
      </c>
      <c r="L9566" s="182">
        <f>'Participant Information'!$C$34</f>
        <v>0</v>
      </c>
      <c r="M9566" s="176">
        <f>'Participant Information'!$C$35</f>
        <v>0</v>
      </c>
      <c r="N9566" s="176">
        <f>'Participant Information'!$C$36</f>
        <v>0</v>
      </c>
      <c r="O9566" s="176">
        <f>'Participant Information'!$C$37</f>
        <v>0</v>
      </c>
      <c r="P9566" s="176">
        <f>'Participant Information'!$C$38</f>
        <v>0</v>
      </c>
      <c r="Q9566" s="177" t="s">
        <v>815</v>
      </c>
      <c r="R9566" s="178" t="s">
        <v>1131</v>
      </c>
      <c r="S9566" s="178" t="s">
        <v>928</v>
      </c>
      <c r="U9566" s="178" t="s">
        <v>705</v>
      </c>
      <c r="V9566" s="178">
        <v>7</v>
      </c>
      <c r="W9566" s="178" t="str">
        <f t="shared" ca="1" si="149"/>
        <v/>
      </c>
    </row>
    <row r="9567" spans="1:23" s="178" customFormat="1" ht="15" customHeight="1" x14ac:dyDescent="0.2">
      <c r="A9567" s="176">
        <f>'Participant Information'!$C$9</f>
        <v>0</v>
      </c>
      <c r="B9567" s="176">
        <f>'Participant Information'!$C$10</f>
        <v>0</v>
      </c>
      <c r="C9567" s="176">
        <f>'Participant Information'!$C$11</f>
        <v>0</v>
      </c>
      <c r="D9567" s="176" t="str">
        <f>'Participant Information'!$C$12</f>
        <v>[Automatic from above]</v>
      </c>
      <c r="E9567" s="176">
        <f>'Participant Information'!$C$14</f>
        <v>0</v>
      </c>
      <c r="F9567" s="176">
        <f>'Participant Information'!$C$15</f>
        <v>0</v>
      </c>
      <c r="G9567" s="176">
        <f>'Participant Information'!$C$17</f>
        <v>0</v>
      </c>
      <c r="H9567" s="176">
        <f>'Participant Information'!$C$18</f>
        <v>0</v>
      </c>
      <c r="I9567" s="176" t="str">
        <f>'Participant Information'!$C$19</f>
        <v>[Country code missing]-[Participant ID missing]</v>
      </c>
      <c r="J9567" s="182">
        <f>'Participant Information'!$C$32</f>
        <v>0</v>
      </c>
      <c r="K9567" s="176">
        <f>'Participant Information'!$C$33</f>
        <v>0</v>
      </c>
      <c r="L9567" s="182">
        <f>'Participant Information'!$C$34</f>
        <v>0</v>
      </c>
      <c r="M9567" s="176">
        <f>'Participant Information'!$C$35</f>
        <v>0</v>
      </c>
      <c r="N9567" s="176">
        <f>'Participant Information'!$C$36</f>
        <v>0</v>
      </c>
      <c r="O9567" s="176">
        <f>'Participant Information'!$C$37</f>
        <v>0</v>
      </c>
      <c r="P9567" s="176">
        <f>'Participant Information'!$C$38</f>
        <v>0</v>
      </c>
      <c r="Q9567" s="177" t="s">
        <v>815</v>
      </c>
      <c r="R9567" s="178" t="s">
        <v>1131</v>
      </c>
      <c r="S9567" s="178" t="s">
        <v>184</v>
      </c>
      <c r="U9567" s="178" t="s">
        <v>705</v>
      </c>
      <c r="V9567" s="178">
        <v>7</v>
      </c>
      <c r="W9567" s="178" t="str">
        <f t="shared" ca="1" si="149"/>
        <v/>
      </c>
    </row>
    <row r="9568" spans="1:23" s="178" customFormat="1" ht="15" customHeight="1" x14ac:dyDescent="0.2">
      <c r="A9568" s="176">
        <f>'Participant Information'!$C$9</f>
        <v>0</v>
      </c>
      <c r="B9568" s="176">
        <f>'Participant Information'!$C$10</f>
        <v>0</v>
      </c>
      <c r="C9568" s="176">
        <f>'Participant Information'!$C$11</f>
        <v>0</v>
      </c>
      <c r="D9568" s="176" t="str">
        <f>'Participant Information'!$C$12</f>
        <v>[Automatic from above]</v>
      </c>
      <c r="E9568" s="176">
        <f>'Participant Information'!$C$14</f>
        <v>0</v>
      </c>
      <c r="F9568" s="176">
        <f>'Participant Information'!$C$15</f>
        <v>0</v>
      </c>
      <c r="G9568" s="176">
        <f>'Participant Information'!$C$17</f>
        <v>0</v>
      </c>
      <c r="H9568" s="176">
        <f>'Participant Information'!$C$18</f>
        <v>0</v>
      </c>
      <c r="I9568" s="176" t="str">
        <f>'Participant Information'!$C$19</f>
        <v>[Country code missing]-[Participant ID missing]</v>
      </c>
      <c r="J9568" s="182">
        <f>'Participant Information'!$C$32</f>
        <v>0</v>
      </c>
      <c r="K9568" s="176">
        <f>'Participant Information'!$C$33</f>
        <v>0</v>
      </c>
      <c r="L9568" s="182">
        <f>'Participant Information'!$C$34</f>
        <v>0</v>
      </c>
      <c r="M9568" s="176">
        <f>'Participant Information'!$C$35</f>
        <v>0</v>
      </c>
      <c r="N9568" s="176">
        <f>'Participant Information'!$C$36</f>
        <v>0</v>
      </c>
      <c r="O9568" s="176">
        <f>'Participant Information'!$C$37</f>
        <v>0</v>
      </c>
      <c r="P9568" s="176">
        <f>'Participant Information'!$C$38</f>
        <v>0</v>
      </c>
      <c r="Q9568" s="177" t="s">
        <v>815</v>
      </c>
      <c r="R9568" s="178" t="s">
        <v>1131</v>
      </c>
      <c r="S9568" s="178" t="s">
        <v>929</v>
      </c>
      <c r="U9568" s="178" t="s">
        <v>705</v>
      </c>
      <c r="V9568" s="178">
        <v>7</v>
      </c>
      <c r="W9568" s="178" t="str">
        <f t="shared" ca="1" si="149"/>
        <v/>
      </c>
    </row>
    <row r="9569" spans="1:23" s="178" customFormat="1" ht="15" customHeight="1" x14ac:dyDescent="0.2">
      <c r="A9569" s="176">
        <f>'Participant Information'!$C$9</f>
        <v>0</v>
      </c>
      <c r="B9569" s="176">
        <f>'Participant Information'!$C$10</f>
        <v>0</v>
      </c>
      <c r="C9569" s="176">
        <f>'Participant Information'!$C$11</f>
        <v>0</v>
      </c>
      <c r="D9569" s="176" t="str">
        <f>'Participant Information'!$C$12</f>
        <v>[Automatic from above]</v>
      </c>
      <c r="E9569" s="176">
        <f>'Participant Information'!$C$14</f>
        <v>0</v>
      </c>
      <c r="F9569" s="176">
        <f>'Participant Information'!$C$15</f>
        <v>0</v>
      </c>
      <c r="G9569" s="176">
        <f>'Participant Information'!$C$17</f>
        <v>0</v>
      </c>
      <c r="H9569" s="176">
        <f>'Participant Information'!$C$18</f>
        <v>0</v>
      </c>
      <c r="I9569" s="176" t="str">
        <f>'Participant Information'!$C$19</f>
        <v>[Country code missing]-[Participant ID missing]</v>
      </c>
      <c r="J9569" s="182">
        <f>'Participant Information'!$C$32</f>
        <v>0</v>
      </c>
      <c r="K9569" s="176">
        <f>'Participant Information'!$C$33</f>
        <v>0</v>
      </c>
      <c r="L9569" s="182">
        <f>'Participant Information'!$C$34</f>
        <v>0</v>
      </c>
      <c r="M9569" s="176">
        <f>'Participant Information'!$C$35</f>
        <v>0</v>
      </c>
      <c r="N9569" s="176">
        <f>'Participant Information'!$C$36</f>
        <v>0</v>
      </c>
      <c r="O9569" s="176">
        <f>'Participant Information'!$C$37</f>
        <v>0</v>
      </c>
      <c r="P9569" s="176">
        <f>'Participant Information'!$C$38</f>
        <v>0</v>
      </c>
      <c r="Q9569" s="177" t="s">
        <v>815</v>
      </c>
      <c r="R9569" s="178" t="s">
        <v>1131</v>
      </c>
      <c r="S9569" s="178" t="s">
        <v>930</v>
      </c>
      <c r="U9569" s="178" t="s">
        <v>705</v>
      </c>
      <c r="V9569" s="178">
        <v>7</v>
      </c>
      <c r="W9569" s="178" t="str">
        <f t="shared" ca="1" si="149"/>
        <v/>
      </c>
    </row>
    <row r="9570" spans="1:23" s="178" customFormat="1" ht="15" customHeight="1" x14ac:dyDescent="0.2">
      <c r="A9570" s="176">
        <f>'Participant Information'!$C$9</f>
        <v>0</v>
      </c>
      <c r="B9570" s="176">
        <f>'Participant Information'!$C$10</f>
        <v>0</v>
      </c>
      <c r="C9570" s="176">
        <f>'Participant Information'!$C$11</f>
        <v>0</v>
      </c>
      <c r="D9570" s="176" t="str">
        <f>'Participant Information'!$C$12</f>
        <v>[Automatic from above]</v>
      </c>
      <c r="E9570" s="176">
        <f>'Participant Information'!$C$14</f>
        <v>0</v>
      </c>
      <c r="F9570" s="176">
        <f>'Participant Information'!$C$15</f>
        <v>0</v>
      </c>
      <c r="G9570" s="176">
        <f>'Participant Information'!$C$17</f>
        <v>0</v>
      </c>
      <c r="H9570" s="176">
        <f>'Participant Information'!$C$18</f>
        <v>0</v>
      </c>
      <c r="I9570" s="176" t="str">
        <f>'Participant Information'!$C$19</f>
        <v>[Country code missing]-[Participant ID missing]</v>
      </c>
      <c r="J9570" s="182">
        <f>'Participant Information'!$C$32</f>
        <v>0</v>
      </c>
      <c r="K9570" s="176">
        <f>'Participant Information'!$C$33</f>
        <v>0</v>
      </c>
      <c r="L9570" s="182">
        <f>'Participant Information'!$C$34</f>
        <v>0</v>
      </c>
      <c r="M9570" s="176">
        <f>'Participant Information'!$C$35</f>
        <v>0</v>
      </c>
      <c r="N9570" s="176">
        <f>'Participant Information'!$C$36</f>
        <v>0</v>
      </c>
      <c r="O9570" s="176">
        <f>'Participant Information'!$C$37</f>
        <v>0</v>
      </c>
      <c r="P9570" s="176">
        <f>'Participant Information'!$C$38</f>
        <v>0</v>
      </c>
      <c r="Q9570" s="177" t="s">
        <v>815</v>
      </c>
      <c r="R9570" s="178" t="s">
        <v>1131</v>
      </c>
      <c r="S9570" s="178" t="s">
        <v>931</v>
      </c>
      <c r="U9570" s="178" t="s">
        <v>705</v>
      </c>
      <c r="V9570" s="178">
        <v>7</v>
      </c>
      <c r="W9570" s="178" t="str">
        <f t="shared" ca="1" si="149"/>
        <v/>
      </c>
    </row>
    <row r="9571" spans="1:23" s="178" customFormat="1" ht="15" customHeight="1" x14ac:dyDescent="0.2">
      <c r="A9571" s="176">
        <f>'Participant Information'!$C$9</f>
        <v>0</v>
      </c>
      <c r="B9571" s="176">
        <f>'Participant Information'!$C$10</f>
        <v>0</v>
      </c>
      <c r="C9571" s="176">
        <f>'Participant Information'!$C$11</f>
        <v>0</v>
      </c>
      <c r="D9571" s="176" t="str">
        <f>'Participant Information'!$C$12</f>
        <v>[Automatic from above]</v>
      </c>
      <c r="E9571" s="176">
        <f>'Participant Information'!$C$14</f>
        <v>0</v>
      </c>
      <c r="F9571" s="176">
        <f>'Participant Information'!$C$15</f>
        <v>0</v>
      </c>
      <c r="G9571" s="176">
        <f>'Participant Information'!$C$17</f>
        <v>0</v>
      </c>
      <c r="H9571" s="176">
        <f>'Participant Information'!$C$18</f>
        <v>0</v>
      </c>
      <c r="I9571" s="176" t="str">
        <f>'Participant Information'!$C$19</f>
        <v>[Country code missing]-[Participant ID missing]</v>
      </c>
      <c r="J9571" s="182">
        <f>'Participant Information'!$C$32</f>
        <v>0</v>
      </c>
      <c r="K9571" s="176">
        <f>'Participant Information'!$C$33</f>
        <v>0</v>
      </c>
      <c r="L9571" s="182">
        <f>'Participant Information'!$C$34</f>
        <v>0</v>
      </c>
      <c r="M9571" s="176">
        <f>'Participant Information'!$C$35</f>
        <v>0</v>
      </c>
      <c r="N9571" s="176">
        <f>'Participant Information'!$C$36</f>
        <v>0</v>
      </c>
      <c r="O9571" s="176">
        <f>'Participant Information'!$C$37</f>
        <v>0</v>
      </c>
      <c r="P9571" s="176">
        <f>'Participant Information'!$C$38</f>
        <v>0</v>
      </c>
      <c r="Q9571" s="177" t="s">
        <v>815</v>
      </c>
      <c r="R9571" s="178" t="s">
        <v>1131</v>
      </c>
      <c r="S9571" s="178" t="s">
        <v>932</v>
      </c>
      <c r="U9571" s="178" t="s">
        <v>705</v>
      </c>
      <c r="V9571" s="178">
        <v>7</v>
      </c>
      <c r="W9571" s="178" t="str">
        <f t="shared" ca="1" si="149"/>
        <v/>
      </c>
    </row>
    <row r="9572" spans="1:23" s="178" customFormat="1" ht="15" customHeight="1" x14ac:dyDescent="0.2">
      <c r="A9572" s="176">
        <f>'Participant Information'!$C$9</f>
        <v>0</v>
      </c>
      <c r="B9572" s="176">
        <f>'Participant Information'!$C$10</f>
        <v>0</v>
      </c>
      <c r="C9572" s="176">
        <f>'Participant Information'!$C$11</f>
        <v>0</v>
      </c>
      <c r="D9572" s="176" t="str">
        <f>'Participant Information'!$C$12</f>
        <v>[Automatic from above]</v>
      </c>
      <c r="E9572" s="176">
        <f>'Participant Information'!$C$14</f>
        <v>0</v>
      </c>
      <c r="F9572" s="176">
        <f>'Participant Information'!$C$15</f>
        <v>0</v>
      </c>
      <c r="G9572" s="176">
        <f>'Participant Information'!$C$17</f>
        <v>0</v>
      </c>
      <c r="H9572" s="176">
        <f>'Participant Information'!$C$18</f>
        <v>0</v>
      </c>
      <c r="I9572" s="176" t="str">
        <f>'Participant Information'!$C$19</f>
        <v>[Country code missing]-[Participant ID missing]</v>
      </c>
      <c r="J9572" s="182">
        <f>'Participant Information'!$C$32</f>
        <v>0</v>
      </c>
      <c r="K9572" s="176">
        <f>'Participant Information'!$C$33</f>
        <v>0</v>
      </c>
      <c r="L9572" s="182">
        <f>'Participant Information'!$C$34</f>
        <v>0</v>
      </c>
      <c r="M9572" s="176">
        <f>'Participant Information'!$C$35</f>
        <v>0</v>
      </c>
      <c r="N9572" s="176">
        <f>'Participant Information'!$C$36</f>
        <v>0</v>
      </c>
      <c r="O9572" s="176">
        <f>'Participant Information'!$C$37</f>
        <v>0</v>
      </c>
      <c r="P9572" s="176">
        <f>'Participant Information'!$C$38</f>
        <v>0</v>
      </c>
      <c r="Q9572" s="177" t="s">
        <v>815</v>
      </c>
      <c r="R9572" s="178" t="s">
        <v>1131</v>
      </c>
      <c r="S9572" s="178" t="s">
        <v>933</v>
      </c>
      <c r="U9572" s="178" t="s">
        <v>705</v>
      </c>
      <c r="V9572" s="178">
        <v>7</v>
      </c>
      <c r="W9572" s="178" t="str">
        <f t="shared" ca="1" si="149"/>
        <v/>
      </c>
    </row>
    <row r="9573" spans="1:23" s="178" customFormat="1" ht="15" customHeight="1" x14ac:dyDescent="0.2">
      <c r="A9573" s="176">
        <f>'Participant Information'!$C$9</f>
        <v>0</v>
      </c>
      <c r="B9573" s="176">
        <f>'Participant Information'!$C$10</f>
        <v>0</v>
      </c>
      <c r="C9573" s="176">
        <f>'Participant Information'!$C$11</f>
        <v>0</v>
      </c>
      <c r="D9573" s="176" t="str">
        <f>'Participant Information'!$C$12</f>
        <v>[Automatic from above]</v>
      </c>
      <c r="E9573" s="176">
        <f>'Participant Information'!$C$14</f>
        <v>0</v>
      </c>
      <c r="F9573" s="176">
        <f>'Participant Information'!$C$15</f>
        <v>0</v>
      </c>
      <c r="G9573" s="176">
        <f>'Participant Information'!$C$17</f>
        <v>0</v>
      </c>
      <c r="H9573" s="176">
        <f>'Participant Information'!$C$18</f>
        <v>0</v>
      </c>
      <c r="I9573" s="176" t="str">
        <f>'Participant Information'!$C$19</f>
        <v>[Country code missing]-[Participant ID missing]</v>
      </c>
      <c r="J9573" s="182">
        <f>'Participant Information'!$C$32</f>
        <v>0</v>
      </c>
      <c r="K9573" s="176">
        <f>'Participant Information'!$C$33</f>
        <v>0</v>
      </c>
      <c r="L9573" s="182">
        <f>'Participant Information'!$C$34</f>
        <v>0</v>
      </c>
      <c r="M9573" s="176">
        <f>'Participant Information'!$C$35</f>
        <v>0</v>
      </c>
      <c r="N9573" s="176">
        <f>'Participant Information'!$C$36</f>
        <v>0</v>
      </c>
      <c r="O9573" s="176">
        <f>'Participant Information'!$C$37</f>
        <v>0</v>
      </c>
      <c r="P9573" s="176">
        <f>'Participant Information'!$C$38</f>
        <v>0</v>
      </c>
      <c r="Q9573" s="177" t="s">
        <v>815</v>
      </c>
      <c r="R9573" s="178" t="s">
        <v>1131</v>
      </c>
      <c r="S9573" s="178" t="s">
        <v>934</v>
      </c>
      <c r="U9573" s="178" t="s">
        <v>705</v>
      </c>
      <c r="V9573" s="178">
        <v>7</v>
      </c>
      <c r="W9573" s="178" t="str">
        <f t="shared" ca="1" si="149"/>
        <v/>
      </c>
    </row>
    <row r="9574" spans="1:23" s="178" customFormat="1" ht="15" customHeight="1" x14ac:dyDescent="0.2">
      <c r="A9574" s="176">
        <f>'Participant Information'!$C$9</f>
        <v>0</v>
      </c>
      <c r="B9574" s="176">
        <f>'Participant Information'!$C$10</f>
        <v>0</v>
      </c>
      <c r="C9574" s="176">
        <f>'Participant Information'!$C$11</f>
        <v>0</v>
      </c>
      <c r="D9574" s="176" t="str">
        <f>'Participant Information'!$C$12</f>
        <v>[Automatic from above]</v>
      </c>
      <c r="E9574" s="176">
        <f>'Participant Information'!$C$14</f>
        <v>0</v>
      </c>
      <c r="F9574" s="176">
        <f>'Participant Information'!$C$15</f>
        <v>0</v>
      </c>
      <c r="G9574" s="176">
        <f>'Participant Information'!$C$17</f>
        <v>0</v>
      </c>
      <c r="H9574" s="176">
        <f>'Participant Information'!$C$18</f>
        <v>0</v>
      </c>
      <c r="I9574" s="176" t="str">
        <f>'Participant Information'!$C$19</f>
        <v>[Country code missing]-[Participant ID missing]</v>
      </c>
      <c r="J9574" s="182">
        <f>'Participant Information'!$C$32</f>
        <v>0</v>
      </c>
      <c r="K9574" s="176">
        <f>'Participant Information'!$C$33</f>
        <v>0</v>
      </c>
      <c r="L9574" s="182">
        <f>'Participant Information'!$C$34</f>
        <v>0</v>
      </c>
      <c r="M9574" s="176">
        <f>'Participant Information'!$C$35</f>
        <v>0</v>
      </c>
      <c r="N9574" s="176">
        <f>'Participant Information'!$C$36</f>
        <v>0</v>
      </c>
      <c r="O9574" s="176">
        <f>'Participant Information'!$C$37</f>
        <v>0</v>
      </c>
      <c r="P9574" s="176">
        <f>'Participant Information'!$C$38</f>
        <v>0</v>
      </c>
      <c r="Q9574" s="177" t="s">
        <v>815</v>
      </c>
      <c r="R9574" s="178" t="s">
        <v>1131</v>
      </c>
      <c r="S9574" s="178" t="s">
        <v>935</v>
      </c>
      <c r="U9574" s="178" t="s">
        <v>705</v>
      </c>
      <c r="V9574" s="178">
        <v>7</v>
      </c>
      <c r="W9574" s="178" t="str">
        <f t="shared" ca="1" si="149"/>
        <v/>
      </c>
    </row>
    <row r="9575" spans="1:23" s="178" customFormat="1" ht="15" customHeight="1" x14ac:dyDescent="0.2">
      <c r="A9575" s="176">
        <f>'Participant Information'!$C$9</f>
        <v>0</v>
      </c>
      <c r="B9575" s="176">
        <f>'Participant Information'!$C$10</f>
        <v>0</v>
      </c>
      <c r="C9575" s="176">
        <f>'Participant Information'!$C$11</f>
        <v>0</v>
      </c>
      <c r="D9575" s="176" t="str">
        <f>'Participant Information'!$C$12</f>
        <v>[Automatic from above]</v>
      </c>
      <c r="E9575" s="176">
        <f>'Participant Information'!$C$14</f>
        <v>0</v>
      </c>
      <c r="F9575" s="176">
        <f>'Participant Information'!$C$15</f>
        <v>0</v>
      </c>
      <c r="G9575" s="176">
        <f>'Participant Information'!$C$17</f>
        <v>0</v>
      </c>
      <c r="H9575" s="176">
        <f>'Participant Information'!$C$18</f>
        <v>0</v>
      </c>
      <c r="I9575" s="176" t="str">
        <f>'Participant Information'!$C$19</f>
        <v>[Country code missing]-[Participant ID missing]</v>
      </c>
      <c r="J9575" s="182">
        <f>'Participant Information'!$C$32</f>
        <v>0</v>
      </c>
      <c r="K9575" s="176">
        <f>'Participant Information'!$C$33</f>
        <v>0</v>
      </c>
      <c r="L9575" s="182">
        <f>'Participant Information'!$C$34</f>
        <v>0</v>
      </c>
      <c r="M9575" s="176">
        <f>'Participant Information'!$C$35</f>
        <v>0</v>
      </c>
      <c r="N9575" s="176">
        <f>'Participant Information'!$C$36</f>
        <v>0</v>
      </c>
      <c r="O9575" s="176">
        <f>'Participant Information'!$C$37</f>
        <v>0</v>
      </c>
      <c r="P9575" s="176">
        <f>'Participant Information'!$C$38</f>
        <v>0</v>
      </c>
      <c r="Q9575" s="177" t="s">
        <v>815</v>
      </c>
      <c r="R9575" s="178" t="s">
        <v>1131</v>
      </c>
      <c r="S9575" s="178" t="s">
        <v>15</v>
      </c>
      <c r="U9575" s="178" t="s">
        <v>705</v>
      </c>
      <c r="V9575" s="178">
        <v>7</v>
      </c>
      <c r="W9575" s="178" t="str">
        <f t="shared" ca="1" si="149"/>
        <v/>
      </c>
    </row>
    <row r="9576" spans="1:23" s="178" customFormat="1" ht="15" customHeight="1" x14ac:dyDescent="0.2">
      <c r="A9576" s="176">
        <f>'Participant Information'!$C$9</f>
        <v>0</v>
      </c>
      <c r="B9576" s="176">
        <f>'Participant Information'!$C$10</f>
        <v>0</v>
      </c>
      <c r="C9576" s="176">
        <f>'Participant Information'!$C$11</f>
        <v>0</v>
      </c>
      <c r="D9576" s="176" t="str">
        <f>'Participant Information'!$C$12</f>
        <v>[Automatic from above]</v>
      </c>
      <c r="E9576" s="176">
        <f>'Participant Information'!$C$14</f>
        <v>0</v>
      </c>
      <c r="F9576" s="176">
        <f>'Participant Information'!$C$15</f>
        <v>0</v>
      </c>
      <c r="G9576" s="176">
        <f>'Participant Information'!$C$17</f>
        <v>0</v>
      </c>
      <c r="H9576" s="176">
        <f>'Participant Information'!$C$18</f>
        <v>0</v>
      </c>
      <c r="I9576" s="176" t="str">
        <f>'Participant Information'!$C$19</f>
        <v>[Country code missing]-[Participant ID missing]</v>
      </c>
      <c r="J9576" s="182">
        <f>'Participant Information'!$C$32</f>
        <v>0</v>
      </c>
      <c r="K9576" s="176">
        <f>'Participant Information'!$C$33</f>
        <v>0</v>
      </c>
      <c r="L9576" s="182">
        <f>'Participant Information'!$C$34</f>
        <v>0</v>
      </c>
      <c r="M9576" s="176">
        <f>'Participant Information'!$C$35</f>
        <v>0</v>
      </c>
      <c r="N9576" s="176">
        <f>'Participant Information'!$C$36</f>
        <v>0</v>
      </c>
      <c r="O9576" s="176">
        <f>'Participant Information'!$C$37</f>
        <v>0</v>
      </c>
      <c r="P9576" s="176">
        <f>'Participant Information'!$C$38</f>
        <v>0</v>
      </c>
      <c r="Q9576" s="177" t="s">
        <v>815</v>
      </c>
      <c r="R9576" s="178" t="s">
        <v>1131</v>
      </c>
      <c r="S9576" s="178" t="s">
        <v>936</v>
      </c>
      <c r="U9576" s="178" t="s">
        <v>705</v>
      </c>
      <c r="V9576" s="178">
        <v>7</v>
      </c>
      <c r="W9576" s="178" t="str">
        <f t="shared" ca="1" si="149"/>
        <v/>
      </c>
    </row>
    <row r="9577" spans="1:23" s="178" customFormat="1" ht="15" customHeight="1" x14ac:dyDescent="0.2">
      <c r="A9577" s="176">
        <f>'Participant Information'!$C$9</f>
        <v>0</v>
      </c>
      <c r="B9577" s="176">
        <f>'Participant Information'!$C$10</f>
        <v>0</v>
      </c>
      <c r="C9577" s="176">
        <f>'Participant Information'!$C$11</f>
        <v>0</v>
      </c>
      <c r="D9577" s="176" t="str">
        <f>'Participant Information'!$C$12</f>
        <v>[Automatic from above]</v>
      </c>
      <c r="E9577" s="176">
        <f>'Participant Information'!$C$14</f>
        <v>0</v>
      </c>
      <c r="F9577" s="176">
        <f>'Participant Information'!$C$15</f>
        <v>0</v>
      </c>
      <c r="G9577" s="176">
        <f>'Participant Information'!$C$17</f>
        <v>0</v>
      </c>
      <c r="H9577" s="176">
        <f>'Participant Information'!$C$18</f>
        <v>0</v>
      </c>
      <c r="I9577" s="176" t="str">
        <f>'Participant Information'!$C$19</f>
        <v>[Country code missing]-[Participant ID missing]</v>
      </c>
      <c r="J9577" s="182">
        <f>'Participant Information'!$C$32</f>
        <v>0</v>
      </c>
      <c r="K9577" s="176">
        <f>'Participant Information'!$C$33</f>
        <v>0</v>
      </c>
      <c r="L9577" s="182">
        <f>'Participant Information'!$C$34</f>
        <v>0</v>
      </c>
      <c r="M9577" s="176">
        <f>'Participant Information'!$C$35</f>
        <v>0</v>
      </c>
      <c r="N9577" s="176">
        <f>'Participant Information'!$C$36</f>
        <v>0</v>
      </c>
      <c r="O9577" s="176">
        <f>'Participant Information'!$C$37</f>
        <v>0</v>
      </c>
      <c r="P9577" s="176">
        <f>'Participant Information'!$C$38</f>
        <v>0</v>
      </c>
      <c r="Q9577" s="177" t="s">
        <v>815</v>
      </c>
      <c r="R9577" s="178" t="s">
        <v>1131</v>
      </c>
      <c r="S9577" s="178" t="s">
        <v>937</v>
      </c>
      <c r="U9577" s="178" t="s">
        <v>705</v>
      </c>
      <c r="V9577" s="178">
        <v>7</v>
      </c>
      <c r="W9577" s="178" t="str">
        <f t="shared" ca="1" si="149"/>
        <v/>
      </c>
    </row>
    <row r="9578" spans="1:23" s="178" customFormat="1" ht="15" customHeight="1" x14ac:dyDescent="0.2">
      <c r="A9578" s="176">
        <f>'Participant Information'!$C$9</f>
        <v>0</v>
      </c>
      <c r="B9578" s="176">
        <f>'Participant Information'!$C$10</f>
        <v>0</v>
      </c>
      <c r="C9578" s="176">
        <f>'Participant Information'!$C$11</f>
        <v>0</v>
      </c>
      <c r="D9578" s="176" t="str">
        <f>'Participant Information'!$C$12</f>
        <v>[Automatic from above]</v>
      </c>
      <c r="E9578" s="176">
        <f>'Participant Information'!$C$14</f>
        <v>0</v>
      </c>
      <c r="F9578" s="176">
        <f>'Participant Information'!$C$15</f>
        <v>0</v>
      </c>
      <c r="G9578" s="176">
        <f>'Participant Information'!$C$17</f>
        <v>0</v>
      </c>
      <c r="H9578" s="176">
        <f>'Participant Information'!$C$18</f>
        <v>0</v>
      </c>
      <c r="I9578" s="176" t="str">
        <f>'Participant Information'!$C$19</f>
        <v>[Country code missing]-[Participant ID missing]</v>
      </c>
      <c r="J9578" s="182">
        <f>'Participant Information'!$C$32</f>
        <v>0</v>
      </c>
      <c r="K9578" s="176">
        <f>'Participant Information'!$C$33</f>
        <v>0</v>
      </c>
      <c r="L9578" s="182">
        <f>'Participant Information'!$C$34</f>
        <v>0</v>
      </c>
      <c r="M9578" s="176">
        <f>'Participant Information'!$C$35</f>
        <v>0</v>
      </c>
      <c r="N9578" s="176">
        <f>'Participant Information'!$C$36</f>
        <v>0</v>
      </c>
      <c r="O9578" s="176">
        <f>'Participant Information'!$C$37</f>
        <v>0</v>
      </c>
      <c r="P9578" s="176">
        <f>'Participant Information'!$C$38</f>
        <v>0</v>
      </c>
      <c r="Q9578" s="177" t="s">
        <v>815</v>
      </c>
      <c r="R9578" s="178" t="s">
        <v>1131</v>
      </c>
      <c r="S9578" s="178" t="s">
        <v>938</v>
      </c>
      <c r="U9578" s="178" t="s">
        <v>705</v>
      </c>
      <c r="V9578" s="178">
        <v>7</v>
      </c>
      <c r="W9578" s="178" t="str">
        <f t="shared" ca="1" si="149"/>
        <v/>
      </c>
    </row>
    <row r="9579" spans="1:23" s="178" customFormat="1" ht="15" customHeight="1" x14ac:dyDescent="0.2">
      <c r="A9579" s="176">
        <f>'Participant Information'!$C$9</f>
        <v>0</v>
      </c>
      <c r="B9579" s="176">
        <f>'Participant Information'!$C$10</f>
        <v>0</v>
      </c>
      <c r="C9579" s="176">
        <f>'Participant Information'!$C$11</f>
        <v>0</v>
      </c>
      <c r="D9579" s="176" t="str">
        <f>'Participant Information'!$C$12</f>
        <v>[Automatic from above]</v>
      </c>
      <c r="E9579" s="176">
        <f>'Participant Information'!$C$14</f>
        <v>0</v>
      </c>
      <c r="F9579" s="176">
        <f>'Participant Information'!$C$15</f>
        <v>0</v>
      </c>
      <c r="G9579" s="176">
        <f>'Participant Information'!$C$17</f>
        <v>0</v>
      </c>
      <c r="H9579" s="176">
        <f>'Participant Information'!$C$18</f>
        <v>0</v>
      </c>
      <c r="I9579" s="176" t="str">
        <f>'Participant Information'!$C$19</f>
        <v>[Country code missing]-[Participant ID missing]</v>
      </c>
      <c r="J9579" s="182">
        <f>'Participant Information'!$C$32</f>
        <v>0</v>
      </c>
      <c r="K9579" s="176">
        <f>'Participant Information'!$C$33</f>
        <v>0</v>
      </c>
      <c r="L9579" s="182">
        <f>'Participant Information'!$C$34</f>
        <v>0</v>
      </c>
      <c r="M9579" s="176">
        <f>'Participant Information'!$C$35</f>
        <v>0</v>
      </c>
      <c r="N9579" s="176">
        <f>'Participant Information'!$C$36</f>
        <v>0</v>
      </c>
      <c r="O9579" s="176">
        <f>'Participant Information'!$C$37</f>
        <v>0</v>
      </c>
      <c r="P9579" s="176">
        <f>'Participant Information'!$C$38</f>
        <v>0</v>
      </c>
      <c r="Q9579" s="177" t="s">
        <v>815</v>
      </c>
      <c r="R9579" s="178" t="s">
        <v>1131</v>
      </c>
      <c r="S9579" s="178" t="s">
        <v>939</v>
      </c>
      <c r="U9579" s="178" t="s">
        <v>705</v>
      </c>
      <c r="V9579" s="178">
        <v>7</v>
      </c>
      <c r="W9579" s="178" t="str">
        <f t="shared" ca="1" si="149"/>
        <v/>
      </c>
    </row>
    <row r="9580" spans="1:23" s="178" customFormat="1" ht="15" customHeight="1" x14ac:dyDescent="0.2">
      <c r="A9580" s="176">
        <f>'Participant Information'!$C$9</f>
        <v>0</v>
      </c>
      <c r="B9580" s="176">
        <f>'Participant Information'!$C$10</f>
        <v>0</v>
      </c>
      <c r="C9580" s="176">
        <f>'Participant Information'!$C$11</f>
        <v>0</v>
      </c>
      <c r="D9580" s="176" t="str">
        <f>'Participant Information'!$C$12</f>
        <v>[Automatic from above]</v>
      </c>
      <c r="E9580" s="176">
        <f>'Participant Information'!$C$14</f>
        <v>0</v>
      </c>
      <c r="F9580" s="176">
        <f>'Participant Information'!$C$15</f>
        <v>0</v>
      </c>
      <c r="G9580" s="176">
        <f>'Participant Information'!$C$17</f>
        <v>0</v>
      </c>
      <c r="H9580" s="176">
        <f>'Participant Information'!$C$18</f>
        <v>0</v>
      </c>
      <c r="I9580" s="176" t="str">
        <f>'Participant Information'!$C$19</f>
        <v>[Country code missing]-[Participant ID missing]</v>
      </c>
      <c r="J9580" s="182">
        <f>'Participant Information'!$C$32</f>
        <v>0</v>
      </c>
      <c r="K9580" s="176">
        <f>'Participant Information'!$C$33</f>
        <v>0</v>
      </c>
      <c r="L9580" s="182">
        <f>'Participant Information'!$C$34</f>
        <v>0</v>
      </c>
      <c r="M9580" s="176">
        <f>'Participant Information'!$C$35</f>
        <v>0</v>
      </c>
      <c r="N9580" s="176">
        <f>'Participant Information'!$C$36</f>
        <v>0</v>
      </c>
      <c r="O9580" s="176">
        <f>'Participant Information'!$C$37</f>
        <v>0</v>
      </c>
      <c r="P9580" s="176">
        <f>'Participant Information'!$C$38</f>
        <v>0</v>
      </c>
      <c r="Q9580" s="177" t="s">
        <v>815</v>
      </c>
      <c r="R9580" s="178" t="s">
        <v>1131</v>
      </c>
      <c r="S9580" s="178" t="s">
        <v>940</v>
      </c>
      <c r="U9580" s="178" t="s">
        <v>705</v>
      </c>
      <c r="V9580" s="178">
        <v>7</v>
      </c>
      <c r="W9580" s="178" t="str">
        <f t="shared" ca="1" si="149"/>
        <v/>
      </c>
    </row>
    <row r="9581" spans="1:23" s="178" customFormat="1" ht="15" customHeight="1" x14ac:dyDescent="0.2">
      <c r="A9581" s="176">
        <f>'Participant Information'!$C$9</f>
        <v>0</v>
      </c>
      <c r="B9581" s="176">
        <f>'Participant Information'!$C$10</f>
        <v>0</v>
      </c>
      <c r="C9581" s="176">
        <f>'Participant Information'!$C$11</f>
        <v>0</v>
      </c>
      <c r="D9581" s="176" t="str">
        <f>'Participant Information'!$C$12</f>
        <v>[Automatic from above]</v>
      </c>
      <c r="E9581" s="176">
        <f>'Participant Information'!$C$14</f>
        <v>0</v>
      </c>
      <c r="F9581" s="176">
        <f>'Participant Information'!$C$15</f>
        <v>0</v>
      </c>
      <c r="G9581" s="176">
        <f>'Participant Information'!$C$17</f>
        <v>0</v>
      </c>
      <c r="H9581" s="176">
        <f>'Participant Information'!$C$18</f>
        <v>0</v>
      </c>
      <c r="I9581" s="176" t="str">
        <f>'Participant Information'!$C$19</f>
        <v>[Country code missing]-[Participant ID missing]</v>
      </c>
      <c r="J9581" s="182">
        <f>'Participant Information'!$C$32</f>
        <v>0</v>
      </c>
      <c r="K9581" s="176">
        <f>'Participant Information'!$C$33</f>
        <v>0</v>
      </c>
      <c r="L9581" s="182">
        <f>'Participant Information'!$C$34</f>
        <v>0</v>
      </c>
      <c r="M9581" s="176">
        <f>'Participant Information'!$C$35</f>
        <v>0</v>
      </c>
      <c r="N9581" s="176">
        <f>'Participant Information'!$C$36</f>
        <v>0</v>
      </c>
      <c r="O9581" s="176">
        <f>'Participant Information'!$C$37</f>
        <v>0</v>
      </c>
      <c r="P9581" s="176">
        <f>'Participant Information'!$C$38</f>
        <v>0</v>
      </c>
      <c r="Q9581" s="177" t="s">
        <v>815</v>
      </c>
      <c r="R9581" s="178" t="s">
        <v>1131</v>
      </c>
      <c r="S9581" s="178" t="s">
        <v>941</v>
      </c>
      <c r="U9581" s="178" t="s">
        <v>705</v>
      </c>
      <c r="V9581" s="178">
        <v>7</v>
      </c>
      <c r="W9581" s="178" t="str">
        <f t="shared" ca="1" si="149"/>
        <v/>
      </c>
    </row>
    <row r="9582" spans="1:23" s="178" customFormat="1" ht="15" customHeight="1" x14ac:dyDescent="0.2">
      <c r="A9582" s="176">
        <f>'Participant Information'!$C$9</f>
        <v>0</v>
      </c>
      <c r="B9582" s="176">
        <f>'Participant Information'!$C$10</f>
        <v>0</v>
      </c>
      <c r="C9582" s="176">
        <f>'Participant Information'!$C$11</f>
        <v>0</v>
      </c>
      <c r="D9582" s="176" t="str">
        <f>'Participant Information'!$C$12</f>
        <v>[Automatic from above]</v>
      </c>
      <c r="E9582" s="176">
        <f>'Participant Information'!$C$14</f>
        <v>0</v>
      </c>
      <c r="F9582" s="176">
        <f>'Participant Information'!$C$15</f>
        <v>0</v>
      </c>
      <c r="G9582" s="176">
        <f>'Participant Information'!$C$17</f>
        <v>0</v>
      </c>
      <c r="H9582" s="176">
        <f>'Participant Information'!$C$18</f>
        <v>0</v>
      </c>
      <c r="I9582" s="176" t="str">
        <f>'Participant Information'!$C$19</f>
        <v>[Country code missing]-[Participant ID missing]</v>
      </c>
      <c r="J9582" s="182">
        <f>'Participant Information'!$C$32</f>
        <v>0</v>
      </c>
      <c r="K9582" s="176">
        <f>'Participant Information'!$C$33</f>
        <v>0</v>
      </c>
      <c r="L9582" s="182">
        <f>'Participant Information'!$C$34</f>
        <v>0</v>
      </c>
      <c r="M9582" s="176">
        <f>'Participant Information'!$C$35</f>
        <v>0</v>
      </c>
      <c r="N9582" s="176">
        <f>'Participant Information'!$C$36</f>
        <v>0</v>
      </c>
      <c r="O9582" s="176">
        <f>'Participant Information'!$C$37</f>
        <v>0</v>
      </c>
      <c r="P9582" s="176">
        <f>'Participant Information'!$C$38</f>
        <v>0</v>
      </c>
      <c r="Q9582" s="177" t="s">
        <v>815</v>
      </c>
      <c r="R9582" s="178" t="s">
        <v>1131</v>
      </c>
      <c r="S9582" s="178" t="s">
        <v>942</v>
      </c>
      <c r="U9582" s="178" t="s">
        <v>705</v>
      </c>
      <c r="V9582" s="178">
        <v>7</v>
      </c>
      <c r="W9582" s="178" t="str">
        <f t="shared" ca="1" si="149"/>
        <v/>
      </c>
    </row>
    <row r="9583" spans="1:23" s="178" customFormat="1" ht="15" customHeight="1" x14ac:dyDescent="0.2">
      <c r="A9583" s="176">
        <f>'Participant Information'!$C$9</f>
        <v>0</v>
      </c>
      <c r="B9583" s="176">
        <f>'Participant Information'!$C$10</f>
        <v>0</v>
      </c>
      <c r="C9583" s="176">
        <f>'Participant Information'!$C$11</f>
        <v>0</v>
      </c>
      <c r="D9583" s="176" t="str">
        <f>'Participant Information'!$C$12</f>
        <v>[Automatic from above]</v>
      </c>
      <c r="E9583" s="176">
        <f>'Participant Information'!$C$14</f>
        <v>0</v>
      </c>
      <c r="F9583" s="176">
        <f>'Participant Information'!$C$15</f>
        <v>0</v>
      </c>
      <c r="G9583" s="176">
        <f>'Participant Information'!$C$17</f>
        <v>0</v>
      </c>
      <c r="H9583" s="176">
        <f>'Participant Information'!$C$18</f>
        <v>0</v>
      </c>
      <c r="I9583" s="176" t="str">
        <f>'Participant Information'!$C$19</f>
        <v>[Country code missing]-[Participant ID missing]</v>
      </c>
      <c r="J9583" s="182">
        <f>'Participant Information'!$C$32</f>
        <v>0</v>
      </c>
      <c r="K9583" s="176">
        <f>'Participant Information'!$C$33</f>
        <v>0</v>
      </c>
      <c r="L9583" s="182">
        <f>'Participant Information'!$C$34</f>
        <v>0</v>
      </c>
      <c r="M9583" s="176">
        <f>'Participant Information'!$C$35</f>
        <v>0</v>
      </c>
      <c r="N9583" s="176">
        <f>'Participant Information'!$C$36</f>
        <v>0</v>
      </c>
      <c r="O9583" s="176">
        <f>'Participant Information'!$C$37</f>
        <v>0</v>
      </c>
      <c r="P9583" s="176">
        <f>'Participant Information'!$C$38</f>
        <v>0</v>
      </c>
      <c r="Q9583" s="177" t="s">
        <v>815</v>
      </c>
      <c r="R9583" s="178" t="s">
        <v>1131</v>
      </c>
      <c r="S9583" s="178" t="s">
        <v>188</v>
      </c>
      <c r="U9583" s="178" t="s">
        <v>705</v>
      </c>
      <c r="V9583" s="178">
        <v>7</v>
      </c>
      <c r="W9583" s="178" t="str">
        <f t="shared" ca="1" si="149"/>
        <v/>
      </c>
    </row>
    <row r="9584" spans="1:23" s="178" customFormat="1" ht="15" customHeight="1" x14ac:dyDescent="0.2">
      <c r="A9584" s="176">
        <f>'Participant Information'!$C$9</f>
        <v>0</v>
      </c>
      <c r="B9584" s="176">
        <f>'Participant Information'!$C$10</f>
        <v>0</v>
      </c>
      <c r="C9584" s="176">
        <f>'Participant Information'!$C$11</f>
        <v>0</v>
      </c>
      <c r="D9584" s="176" t="str">
        <f>'Participant Information'!$C$12</f>
        <v>[Automatic from above]</v>
      </c>
      <c r="E9584" s="176">
        <f>'Participant Information'!$C$14</f>
        <v>0</v>
      </c>
      <c r="F9584" s="176">
        <f>'Participant Information'!$C$15</f>
        <v>0</v>
      </c>
      <c r="G9584" s="176">
        <f>'Participant Information'!$C$17</f>
        <v>0</v>
      </c>
      <c r="H9584" s="176">
        <f>'Participant Information'!$C$18</f>
        <v>0</v>
      </c>
      <c r="I9584" s="176" t="str">
        <f>'Participant Information'!$C$19</f>
        <v>[Country code missing]-[Participant ID missing]</v>
      </c>
      <c r="J9584" s="182">
        <f>'Participant Information'!$C$32</f>
        <v>0</v>
      </c>
      <c r="K9584" s="176">
        <f>'Participant Information'!$C$33</f>
        <v>0</v>
      </c>
      <c r="L9584" s="182">
        <f>'Participant Information'!$C$34</f>
        <v>0</v>
      </c>
      <c r="M9584" s="176">
        <f>'Participant Information'!$C$35</f>
        <v>0</v>
      </c>
      <c r="N9584" s="176">
        <f>'Participant Information'!$C$36</f>
        <v>0</v>
      </c>
      <c r="O9584" s="176">
        <f>'Participant Information'!$C$37</f>
        <v>0</v>
      </c>
      <c r="P9584" s="176">
        <f>'Participant Information'!$C$38</f>
        <v>0</v>
      </c>
      <c r="Q9584" s="177" t="s">
        <v>815</v>
      </c>
      <c r="R9584" s="178" t="s">
        <v>1131</v>
      </c>
      <c r="S9584" s="178" t="s">
        <v>943</v>
      </c>
      <c r="U9584" s="178" t="s">
        <v>705</v>
      </c>
      <c r="V9584" s="178">
        <v>7</v>
      </c>
      <c r="W9584" s="178" t="str">
        <f t="shared" ca="1" si="149"/>
        <v/>
      </c>
    </row>
    <row r="9585" spans="1:23" s="178" customFormat="1" ht="15" customHeight="1" x14ac:dyDescent="0.2">
      <c r="A9585" s="176">
        <f>'Participant Information'!$C$9</f>
        <v>0</v>
      </c>
      <c r="B9585" s="176">
        <f>'Participant Information'!$C$10</f>
        <v>0</v>
      </c>
      <c r="C9585" s="176">
        <f>'Participant Information'!$C$11</f>
        <v>0</v>
      </c>
      <c r="D9585" s="176" t="str">
        <f>'Participant Information'!$C$12</f>
        <v>[Automatic from above]</v>
      </c>
      <c r="E9585" s="176">
        <f>'Participant Information'!$C$14</f>
        <v>0</v>
      </c>
      <c r="F9585" s="176">
        <f>'Participant Information'!$C$15</f>
        <v>0</v>
      </c>
      <c r="G9585" s="176">
        <f>'Participant Information'!$C$17</f>
        <v>0</v>
      </c>
      <c r="H9585" s="176">
        <f>'Participant Information'!$C$18</f>
        <v>0</v>
      </c>
      <c r="I9585" s="176" t="str">
        <f>'Participant Information'!$C$19</f>
        <v>[Country code missing]-[Participant ID missing]</v>
      </c>
      <c r="J9585" s="182">
        <f>'Participant Information'!$C$32</f>
        <v>0</v>
      </c>
      <c r="K9585" s="176">
        <f>'Participant Information'!$C$33</f>
        <v>0</v>
      </c>
      <c r="L9585" s="182">
        <f>'Participant Information'!$C$34</f>
        <v>0</v>
      </c>
      <c r="M9585" s="176">
        <f>'Participant Information'!$C$35</f>
        <v>0</v>
      </c>
      <c r="N9585" s="176">
        <f>'Participant Information'!$C$36</f>
        <v>0</v>
      </c>
      <c r="O9585" s="176">
        <f>'Participant Information'!$C$37</f>
        <v>0</v>
      </c>
      <c r="P9585" s="176">
        <f>'Participant Information'!$C$38</f>
        <v>0</v>
      </c>
      <c r="Q9585" s="177" t="s">
        <v>815</v>
      </c>
      <c r="R9585" s="178" t="s">
        <v>1131</v>
      </c>
      <c r="S9585" s="178" t="s">
        <v>944</v>
      </c>
      <c r="U9585" s="178" t="s">
        <v>705</v>
      </c>
      <c r="V9585" s="178">
        <v>7</v>
      </c>
      <c r="W9585" s="178" t="str">
        <f t="shared" ca="1" si="149"/>
        <v/>
      </c>
    </row>
    <row r="9586" spans="1:23" s="178" customFormat="1" ht="15" customHeight="1" x14ac:dyDescent="0.2">
      <c r="A9586" s="176">
        <f>'Participant Information'!$C$9</f>
        <v>0</v>
      </c>
      <c r="B9586" s="176">
        <f>'Participant Information'!$C$10</f>
        <v>0</v>
      </c>
      <c r="C9586" s="176">
        <f>'Participant Information'!$C$11</f>
        <v>0</v>
      </c>
      <c r="D9586" s="176" t="str">
        <f>'Participant Information'!$C$12</f>
        <v>[Automatic from above]</v>
      </c>
      <c r="E9586" s="176">
        <f>'Participant Information'!$C$14</f>
        <v>0</v>
      </c>
      <c r="F9586" s="176">
        <f>'Participant Information'!$C$15</f>
        <v>0</v>
      </c>
      <c r="G9586" s="176">
        <f>'Participant Information'!$C$17</f>
        <v>0</v>
      </c>
      <c r="H9586" s="176">
        <f>'Participant Information'!$C$18</f>
        <v>0</v>
      </c>
      <c r="I9586" s="176" t="str">
        <f>'Participant Information'!$C$19</f>
        <v>[Country code missing]-[Participant ID missing]</v>
      </c>
      <c r="J9586" s="182">
        <f>'Participant Information'!$C$32</f>
        <v>0</v>
      </c>
      <c r="K9586" s="176">
        <f>'Participant Information'!$C$33</f>
        <v>0</v>
      </c>
      <c r="L9586" s="182">
        <f>'Participant Information'!$C$34</f>
        <v>0</v>
      </c>
      <c r="M9586" s="176">
        <f>'Participant Information'!$C$35</f>
        <v>0</v>
      </c>
      <c r="N9586" s="176">
        <f>'Participant Information'!$C$36</f>
        <v>0</v>
      </c>
      <c r="O9586" s="176">
        <f>'Participant Information'!$C$37</f>
        <v>0</v>
      </c>
      <c r="P9586" s="176">
        <f>'Participant Information'!$C$38</f>
        <v>0</v>
      </c>
      <c r="Q9586" s="177" t="s">
        <v>815</v>
      </c>
      <c r="R9586" s="178" t="s">
        <v>1131</v>
      </c>
      <c r="S9586" s="178" t="s">
        <v>945</v>
      </c>
      <c r="U9586" s="178" t="s">
        <v>705</v>
      </c>
      <c r="V9586" s="178">
        <v>7</v>
      </c>
      <c r="W9586" s="178" t="str">
        <f t="shared" ca="1" si="149"/>
        <v/>
      </c>
    </row>
    <row r="9587" spans="1:23" s="178" customFormat="1" ht="15" customHeight="1" x14ac:dyDescent="0.2">
      <c r="A9587" s="176">
        <f>'Participant Information'!$C$9</f>
        <v>0</v>
      </c>
      <c r="B9587" s="176">
        <f>'Participant Information'!$C$10</f>
        <v>0</v>
      </c>
      <c r="C9587" s="176">
        <f>'Participant Information'!$C$11</f>
        <v>0</v>
      </c>
      <c r="D9587" s="176" t="str">
        <f>'Participant Information'!$C$12</f>
        <v>[Automatic from above]</v>
      </c>
      <c r="E9587" s="176">
        <f>'Participant Information'!$C$14</f>
        <v>0</v>
      </c>
      <c r="F9587" s="176">
        <f>'Participant Information'!$C$15</f>
        <v>0</v>
      </c>
      <c r="G9587" s="176">
        <f>'Participant Information'!$C$17</f>
        <v>0</v>
      </c>
      <c r="H9587" s="176">
        <f>'Participant Information'!$C$18</f>
        <v>0</v>
      </c>
      <c r="I9587" s="176" t="str">
        <f>'Participant Information'!$C$19</f>
        <v>[Country code missing]-[Participant ID missing]</v>
      </c>
      <c r="J9587" s="182">
        <f>'Participant Information'!$C$32</f>
        <v>0</v>
      </c>
      <c r="K9587" s="176">
        <f>'Participant Information'!$C$33</f>
        <v>0</v>
      </c>
      <c r="L9587" s="182">
        <f>'Participant Information'!$C$34</f>
        <v>0</v>
      </c>
      <c r="M9587" s="176">
        <f>'Participant Information'!$C$35</f>
        <v>0</v>
      </c>
      <c r="N9587" s="176">
        <f>'Participant Information'!$C$36</f>
        <v>0</v>
      </c>
      <c r="O9587" s="176">
        <f>'Participant Information'!$C$37</f>
        <v>0</v>
      </c>
      <c r="P9587" s="176">
        <f>'Participant Information'!$C$38</f>
        <v>0</v>
      </c>
      <c r="Q9587" s="177" t="s">
        <v>815</v>
      </c>
      <c r="R9587" s="178" t="s">
        <v>1131</v>
      </c>
      <c r="S9587" s="178" t="s">
        <v>946</v>
      </c>
      <c r="U9587" s="178" t="s">
        <v>705</v>
      </c>
      <c r="V9587" s="178">
        <v>7</v>
      </c>
      <c r="W9587" s="178" t="str">
        <f t="shared" ca="1" si="149"/>
        <v/>
      </c>
    </row>
    <row r="9588" spans="1:23" s="178" customFormat="1" ht="15" customHeight="1" x14ac:dyDescent="0.2">
      <c r="A9588" s="176">
        <f>'Participant Information'!$C$9</f>
        <v>0</v>
      </c>
      <c r="B9588" s="176">
        <f>'Participant Information'!$C$10</f>
        <v>0</v>
      </c>
      <c r="C9588" s="176">
        <f>'Participant Information'!$C$11</f>
        <v>0</v>
      </c>
      <c r="D9588" s="176" t="str">
        <f>'Participant Information'!$C$12</f>
        <v>[Automatic from above]</v>
      </c>
      <c r="E9588" s="176">
        <f>'Participant Information'!$C$14</f>
        <v>0</v>
      </c>
      <c r="F9588" s="176">
        <f>'Participant Information'!$C$15</f>
        <v>0</v>
      </c>
      <c r="G9588" s="176">
        <f>'Participant Information'!$C$17</f>
        <v>0</v>
      </c>
      <c r="H9588" s="176">
        <f>'Participant Information'!$C$18</f>
        <v>0</v>
      </c>
      <c r="I9588" s="176" t="str">
        <f>'Participant Information'!$C$19</f>
        <v>[Country code missing]-[Participant ID missing]</v>
      </c>
      <c r="J9588" s="182">
        <f>'Participant Information'!$C$32</f>
        <v>0</v>
      </c>
      <c r="K9588" s="176">
        <f>'Participant Information'!$C$33</f>
        <v>0</v>
      </c>
      <c r="L9588" s="182">
        <f>'Participant Information'!$C$34</f>
        <v>0</v>
      </c>
      <c r="M9588" s="176">
        <f>'Participant Information'!$C$35</f>
        <v>0</v>
      </c>
      <c r="N9588" s="176">
        <f>'Participant Information'!$C$36</f>
        <v>0</v>
      </c>
      <c r="O9588" s="176">
        <f>'Participant Information'!$C$37</f>
        <v>0</v>
      </c>
      <c r="P9588" s="176">
        <f>'Participant Information'!$C$38</f>
        <v>0</v>
      </c>
      <c r="Q9588" s="177" t="s">
        <v>815</v>
      </c>
      <c r="R9588" s="178" t="s">
        <v>1131</v>
      </c>
      <c r="S9588" s="178" t="s">
        <v>947</v>
      </c>
      <c r="U9588" s="178" t="s">
        <v>705</v>
      </c>
      <c r="V9588" s="178">
        <v>7</v>
      </c>
      <c r="W9588" s="178" t="str">
        <f t="shared" ca="1" si="149"/>
        <v/>
      </c>
    </row>
    <row r="9589" spans="1:23" s="178" customFormat="1" ht="15" customHeight="1" x14ac:dyDescent="0.2">
      <c r="A9589" s="176">
        <f>'Participant Information'!$C$9</f>
        <v>0</v>
      </c>
      <c r="B9589" s="176">
        <f>'Participant Information'!$C$10</f>
        <v>0</v>
      </c>
      <c r="C9589" s="176">
        <f>'Participant Information'!$C$11</f>
        <v>0</v>
      </c>
      <c r="D9589" s="176" t="str">
        <f>'Participant Information'!$C$12</f>
        <v>[Automatic from above]</v>
      </c>
      <c r="E9589" s="176">
        <f>'Participant Information'!$C$14</f>
        <v>0</v>
      </c>
      <c r="F9589" s="176">
        <f>'Participant Information'!$C$15</f>
        <v>0</v>
      </c>
      <c r="G9589" s="176">
        <f>'Participant Information'!$C$17</f>
        <v>0</v>
      </c>
      <c r="H9589" s="176">
        <f>'Participant Information'!$C$18</f>
        <v>0</v>
      </c>
      <c r="I9589" s="176" t="str">
        <f>'Participant Information'!$C$19</f>
        <v>[Country code missing]-[Participant ID missing]</v>
      </c>
      <c r="J9589" s="182">
        <f>'Participant Information'!$C$32</f>
        <v>0</v>
      </c>
      <c r="K9589" s="176">
        <f>'Participant Information'!$C$33</f>
        <v>0</v>
      </c>
      <c r="L9589" s="182">
        <f>'Participant Information'!$C$34</f>
        <v>0</v>
      </c>
      <c r="M9589" s="176">
        <f>'Participant Information'!$C$35</f>
        <v>0</v>
      </c>
      <c r="N9589" s="176">
        <f>'Participant Information'!$C$36</f>
        <v>0</v>
      </c>
      <c r="O9589" s="176">
        <f>'Participant Information'!$C$37</f>
        <v>0</v>
      </c>
      <c r="P9589" s="176">
        <f>'Participant Information'!$C$38</f>
        <v>0</v>
      </c>
      <c r="Q9589" s="177" t="s">
        <v>815</v>
      </c>
      <c r="R9589" s="178" t="s">
        <v>1131</v>
      </c>
      <c r="S9589" s="178" t="s">
        <v>948</v>
      </c>
      <c r="U9589" s="178" t="s">
        <v>705</v>
      </c>
      <c r="V9589" s="178">
        <v>7</v>
      </c>
      <c r="W9589" s="178" t="str">
        <f t="shared" ca="1" si="149"/>
        <v/>
      </c>
    </row>
    <row r="9590" spans="1:23" s="178" customFormat="1" ht="15" customHeight="1" x14ac:dyDescent="0.2">
      <c r="A9590" s="176">
        <f>'Participant Information'!$C$9</f>
        <v>0</v>
      </c>
      <c r="B9590" s="176">
        <f>'Participant Information'!$C$10</f>
        <v>0</v>
      </c>
      <c r="C9590" s="176">
        <f>'Participant Information'!$C$11</f>
        <v>0</v>
      </c>
      <c r="D9590" s="176" t="str">
        <f>'Participant Information'!$C$12</f>
        <v>[Automatic from above]</v>
      </c>
      <c r="E9590" s="176">
        <f>'Participant Information'!$C$14</f>
        <v>0</v>
      </c>
      <c r="F9590" s="176">
        <f>'Participant Information'!$C$15</f>
        <v>0</v>
      </c>
      <c r="G9590" s="176">
        <f>'Participant Information'!$C$17</f>
        <v>0</v>
      </c>
      <c r="H9590" s="176">
        <f>'Participant Information'!$C$18</f>
        <v>0</v>
      </c>
      <c r="I9590" s="176" t="str">
        <f>'Participant Information'!$C$19</f>
        <v>[Country code missing]-[Participant ID missing]</v>
      </c>
      <c r="J9590" s="182">
        <f>'Participant Information'!$C$32</f>
        <v>0</v>
      </c>
      <c r="K9590" s="176">
        <f>'Participant Information'!$C$33</f>
        <v>0</v>
      </c>
      <c r="L9590" s="182">
        <f>'Participant Information'!$C$34</f>
        <v>0</v>
      </c>
      <c r="M9590" s="176">
        <f>'Participant Information'!$C$35</f>
        <v>0</v>
      </c>
      <c r="N9590" s="176">
        <f>'Participant Information'!$C$36</f>
        <v>0</v>
      </c>
      <c r="O9590" s="176">
        <f>'Participant Information'!$C$37</f>
        <v>0</v>
      </c>
      <c r="P9590" s="176">
        <f>'Participant Information'!$C$38</f>
        <v>0</v>
      </c>
      <c r="Q9590" s="177" t="s">
        <v>815</v>
      </c>
      <c r="R9590" s="178" t="s">
        <v>1131</v>
      </c>
      <c r="S9590" s="178" t="s">
        <v>949</v>
      </c>
      <c r="U9590" s="178" t="s">
        <v>705</v>
      </c>
      <c r="V9590" s="178">
        <v>7</v>
      </c>
      <c r="W9590" s="178" t="str">
        <f t="shared" ca="1" si="149"/>
        <v/>
      </c>
    </row>
    <row r="9591" spans="1:23" s="178" customFormat="1" ht="15" customHeight="1" x14ac:dyDescent="0.2">
      <c r="A9591" s="176">
        <f>'Participant Information'!$C$9</f>
        <v>0</v>
      </c>
      <c r="B9591" s="176">
        <f>'Participant Information'!$C$10</f>
        <v>0</v>
      </c>
      <c r="C9591" s="176">
        <f>'Participant Information'!$C$11</f>
        <v>0</v>
      </c>
      <c r="D9591" s="176" t="str">
        <f>'Participant Information'!$C$12</f>
        <v>[Automatic from above]</v>
      </c>
      <c r="E9591" s="176">
        <f>'Participant Information'!$C$14</f>
        <v>0</v>
      </c>
      <c r="F9591" s="176">
        <f>'Participant Information'!$C$15</f>
        <v>0</v>
      </c>
      <c r="G9591" s="176">
        <f>'Participant Information'!$C$17</f>
        <v>0</v>
      </c>
      <c r="H9591" s="176">
        <f>'Participant Information'!$C$18</f>
        <v>0</v>
      </c>
      <c r="I9591" s="176" t="str">
        <f>'Participant Information'!$C$19</f>
        <v>[Country code missing]-[Participant ID missing]</v>
      </c>
      <c r="J9591" s="182">
        <f>'Participant Information'!$C$32</f>
        <v>0</v>
      </c>
      <c r="K9591" s="176">
        <f>'Participant Information'!$C$33</f>
        <v>0</v>
      </c>
      <c r="L9591" s="182">
        <f>'Participant Information'!$C$34</f>
        <v>0</v>
      </c>
      <c r="M9591" s="176">
        <f>'Participant Information'!$C$35</f>
        <v>0</v>
      </c>
      <c r="N9591" s="176">
        <f>'Participant Information'!$C$36</f>
        <v>0</v>
      </c>
      <c r="O9591" s="176">
        <f>'Participant Information'!$C$37</f>
        <v>0</v>
      </c>
      <c r="P9591" s="176">
        <f>'Participant Information'!$C$38</f>
        <v>0</v>
      </c>
      <c r="Q9591" s="177" t="s">
        <v>815</v>
      </c>
      <c r="R9591" s="178" t="s">
        <v>1131</v>
      </c>
      <c r="S9591" s="178" t="s">
        <v>194</v>
      </c>
      <c r="U9591" s="178" t="s">
        <v>705</v>
      </c>
      <c r="V9591" s="178">
        <v>7</v>
      </c>
      <c r="W9591" s="178" t="str">
        <f t="shared" ca="1" si="149"/>
        <v/>
      </c>
    </row>
    <row r="9592" spans="1:23" s="178" customFormat="1" ht="15" customHeight="1" x14ac:dyDescent="0.2">
      <c r="A9592" s="176">
        <f>'Participant Information'!$C$9</f>
        <v>0</v>
      </c>
      <c r="B9592" s="176">
        <f>'Participant Information'!$C$10</f>
        <v>0</v>
      </c>
      <c r="C9592" s="176">
        <f>'Participant Information'!$C$11</f>
        <v>0</v>
      </c>
      <c r="D9592" s="176" t="str">
        <f>'Participant Information'!$C$12</f>
        <v>[Automatic from above]</v>
      </c>
      <c r="E9592" s="176">
        <f>'Participant Information'!$C$14</f>
        <v>0</v>
      </c>
      <c r="F9592" s="176">
        <f>'Participant Information'!$C$15</f>
        <v>0</v>
      </c>
      <c r="G9592" s="176">
        <f>'Participant Information'!$C$17</f>
        <v>0</v>
      </c>
      <c r="H9592" s="176">
        <f>'Participant Information'!$C$18</f>
        <v>0</v>
      </c>
      <c r="I9592" s="176" t="str">
        <f>'Participant Information'!$C$19</f>
        <v>[Country code missing]-[Participant ID missing]</v>
      </c>
      <c r="J9592" s="182">
        <f>'Participant Information'!$C$32</f>
        <v>0</v>
      </c>
      <c r="K9592" s="176">
        <f>'Participant Information'!$C$33</f>
        <v>0</v>
      </c>
      <c r="L9592" s="182">
        <f>'Participant Information'!$C$34</f>
        <v>0</v>
      </c>
      <c r="M9592" s="176">
        <f>'Participant Information'!$C$35</f>
        <v>0</v>
      </c>
      <c r="N9592" s="176">
        <f>'Participant Information'!$C$36</f>
        <v>0</v>
      </c>
      <c r="O9592" s="176">
        <f>'Participant Information'!$C$37</f>
        <v>0</v>
      </c>
      <c r="P9592" s="176">
        <f>'Participant Information'!$C$38</f>
        <v>0</v>
      </c>
      <c r="Q9592" s="177" t="s">
        <v>815</v>
      </c>
      <c r="R9592" s="178" t="s">
        <v>1131</v>
      </c>
      <c r="S9592" s="178" t="s">
        <v>950</v>
      </c>
      <c r="U9592" s="178" t="s">
        <v>705</v>
      </c>
      <c r="V9592" s="178">
        <v>7</v>
      </c>
      <c r="W9592" s="178" t="str">
        <f t="shared" ca="1" si="149"/>
        <v/>
      </c>
    </row>
    <row r="9593" spans="1:23" s="178" customFormat="1" ht="15" customHeight="1" x14ac:dyDescent="0.2">
      <c r="A9593" s="176">
        <f>'Participant Information'!$C$9</f>
        <v>0</v>
      </c>
      <c r="B9593" s="176">
        <f>'Participant Information'!$C$10</f>
        <v>0</v>
      </c>
      <c r="C9593" s="176">
        <f>'Participant Information'!$C$11</f>
        <v>0</v>
      </c>
      <c r="D9593" s="176" t="str">
        <f>'Participant Information'!$C$12</f>
        <v>[Automatic from above]</v>
      </c>
      <c r="E9593" s="176">
        <f>'Participant Information'!$C$14</f>
        <v>0</v>
      </c>
      <c r="F9593" s="176">
        <f>'Participant Information'!$C$15</f>
        <v>0</v>
      </c>
      <c r="G9593" s="176">
        <f>'Participant Information'!$C$17</f>
        <v>0</v>
      </c>
      <c r="H9593" s="176">
        <f>'Participant Information'!$C$18</f>
        <v>0</v>
      </c>
      <c r="I9593" s="176" t="str">
        <f>'Participant Information'!$C$19</f>
        <v>[Country code missing]-[Participant ID missing]</v>
      </c>
      <c r="J9593" s="182">
        <f>'Participant Information'!$C$32</f>
        <v>0</v>
      </c>
      <c r="K9593" s="176">
        <f>'Participant Information'!$C$33</f>
        <v>0</v>
      </c>
      <c r="L9593" s="182">
        <f>'Participant Information'!$C$34</f>
        <v>0</v>
      </c>
      <c r="M9593" s="176">
        <f>'Participant Information'!$C$35</f>
        <v>0</v>
      </c>
      <c r="N9593" s="176">
        <f>'Participant Information'!$C$36</f>
        <v>0</v>
      </c>
      <c r="O9593" s="176">
        <f>'Participant Information'!$C$37</f>
        <v>0</v>
      </c>
      <c r="P9593" s="176">
        <f>'Participant Information'!$C$38</f>
        <v>0</v>
      </c>
      <c r="Q9593" s="177" t="s">
        <v>815</v>
      </c>
      <c r="R9593" s="178" t="s">
        <v>1131</v>
      </c>
      <c r="S9593" s="178" t="s">
        <v>951</v>
      </c>
      <c r="U9593" s="178" t="s">
        <v>705</v>
      </c>
      <c r="V9593" s="178">
        <v>7</v>
      </c>
      <c r="W9593" s="178" t="str">
        <f t="shared" ca="1" si="149"/>
        <v/>
      </c>
    </row>
    <row r="9594" spans="1:23" s="178" customFormat="1" ht="15" customHeight="1" x14ac:dyDescent="0.2">
      <c r="A9594" s="176">
        <f>'Participant Information'!$C$9</f>
        <v>0</v>
      </c>
      <c r="B9594" s="176">
        <f>'Participant Information'!$C$10</f>
        <v>0</v>
      </c>
      <c r="C9594" s="176">
        <f>'Participant Information'!$C$11</f>
        <v>0</v>
      </c>
      <c r="D9594" s="176" t="str">
        <f>'Participant Information'!$C$12</f>
        <v>[Automatic from above]</v>
      </c>
      <c r="E9594" s="176">
        <f>'Participant Information'!$C$14</f>
        <v>0</v>
      </c>
      <c r="F9594" s="176">
        <f>'Participant Information'!$C$15</f>
        <v>0</v>
      </c>
      <c r="G9594" s="176">
        <f>'Participant Information'!$C$17</f>
        <v>0</v>
      </c>
      <c r="H9594" s="176">
        <f>'Participant Information'!$C$18</f>
        <v>0</v>
      </c>
      <c r="I9594" s="176" t="str">
        <f>'Participant Information'!$C$19</f>
        <v>[Country code missing]-[Participant ID missing]</v>
      </c>
      <c r="J9594" s="182">
        <f>'Participant Information'!$C$32</f>
        <v>0</v>
      </c>
      <c r="K9594" s="176">
        <f>'Participant Information'!$C$33</f>
        <v>0</v>
      </c>
      <c r="L9594" s="182">
        <f>'Participant Information'!$C$34</f>
        <v>0</v>
      </c>
      <c r="M9594" s="176">
        <f>'Participant Information'!$C$35</f>
        <v>0</v>
      </c>
      <c r="N9594" s="176">
        <f>'Participant Information'!$C$36</f>
        <v>0</v>
      </c>
      <c r="O9594" s="176">
        <f>'Participant Information'!$C$37</f>
        <v>0</v>
      </c>
      <c r="P9594" s="176">
        <f>'Participant Information'!$C$38</f>
        <v>0</v>
      </c>
      <c r="Q9594" s="177" t="s">
        <v>815</v>
      </c>
      <c r="R9594" s="178" t="s">
        <v>1131</v>
      </c>
      <c r="S9594" s="178" t="s">
        <v>952</v>
      </c>
      <c r="U9594" s="178" t="s">
        <v>705</v>
      </c>
      <c r="V9594" s="178">
        <v>7</v>
      </c>
      <c r="W9594" s="178" t="str">
        <f t="shared" ca="1" si="149"/>
        <v/>
      </c>
    </row>
    <row r="9595" spans="1:23" s="178" customFormat="1" ht="15" customHeight="1" x14ac:dyDescent="0.2">
      <c r="A9595" s="176">
        <f>'Participant Information'!$C$9</f>
        <v>0</v>
      </c>
      <c r="B9595" s="176">
        <f>'Participant Information'!$C$10</f>
        <v>0</v>
      </c>
      <c r="C9595" s="176">
        <f>'Participant Information'!$C$11</f>
        <v>0</v>
      </c>
      <c r="D9595" s="176" t="str">
        <f>'Participant Information'!$C$12</f>
        <v>[Automatic from above]</v>
      </c>
      <c r="E9595" s="176">
        <f>'Participant Information'!$C$14</f>
        <v>0</v>
      </c>
      <c r="F9595" s="176">
        <f>'Participant Information'!$C$15</f>
        <v>0</v>
      </c>
      <c r="G9595" s="176">
        <f>'Participant Information'!$C$17</f>
        <v>0</v>
      </c>
      <c r="H9595" s="176">
        <f>'Participant Information'!$C$18</f>
        <v>0</v>
      </c>
      <c r="I9595" s="176" t="str">
        <f>'Participant Information'!$C$19</f>
        <v>[Country code missing]-[Participant ID missing]</v>
      </c>
      <c r="J9595" s="182">
        <f>'Participant Information'!$C$32</f>
        <v>0</v>
      </c>
      <c r="K9595" s="176">
        <f>'Participant Information'!$C$33</f>
        <v>0</v>
      </c>
      <c r="L9595" s="182">
        <f>'Participant Information'!$C$34</f>
        <v>0</v>
      </c>
      <c r="M9595" s="176">
        <f>'Participant Information'!$C$35</f>
        <v>0</v>
      </c>
      <c r="N9595" s="176">
        <f>'Participant Information'!$C$36</f>
        <v>0</v>
      </c>
      <c r="O9595" s="176">
        <f>'Participant Information'!$C$37</f>
        <v>0</v>
      </c>
      <c r="P9595" s="176">
        <f>'Participant Information'!$C$38</f>
        <v>0</v>
      </c>
      <c r="Q9595" s="177" t="s">
        <v>815</v>
      </c>
      <c r="R9595" s="178" t="s">
        <v>1131</v>
      </c>
      <c r="S9595" s="178" t="s">
        <v>953</v>
      </c>
      <c r="U9595" s="178" t="s">
        <v>705</v>
      </c>
      <c r="V9595" s="178">
        <v>7</v>
      </c>
      <c r="W9595" s="178" t="str">
        <f t="shared" ca="1" si="149"/>
        <v/>
      </c>
    </row>
    <row r="9596" spans="1:23" s="178" customFormat="1" ht="15" customHeight="1" x14ac:dyDescent="0.2">
      <c r="A9596" s="176">
        <f>'Participant Information'!$C$9</f>
        <v>0</v>
      </c>
      <c r="B9596" s="176">
        <f>'Participant Information'!$C$10</f>
        <v>0</v>
      </c>
      <c r="C9596" s="176">
        <f>'Participant Information'!$C$11</f>
        <v>0</v>
      </c>
      <c r="D9596" s="176" t="str">
        <f>'Participant Information'!$C$12</f>
        <v>[Automatic from above]</v>
      </c>
      <c r="E9596" s="176">
        <f>'Participant Information'!$C$14</f>
        <v>0</v>
      </c>
      <c r="F9596" s="176">
        <f>'Participant Information'!$C$15</f>
        <v>0</v>
      </c>
      <c r="G9596" s="176">
        <f>'Participant Information'!$C$17</f>
        <v>0</v>
      </c>
      <c r="H9596" s="176">
        <f>'Participant Information'!$C$18</f>
        <v>0</v>
      </c>
      <c r="I9596" s="176" t="str">
        <f>'Participant Information'!$C$19</f>
        <v>[Country code missing]-[Participant ID missing]</v>
      </c>
      <c r="J9596" s="182">
        <f>'Participant Information'!$C$32</f>
        <v>0</v>
      </c>
      <c r="K9596" s="176">
        <f>'Participant Information'!$C$33</f>
        <v>0</v>
      </c>
      <c r="L9596" s="182">
        <f>'Participant Information'!$C$34</f>
        <v>0</v>
      </c>
      <c r="M9596" s="176">
        <f>'Participant Information'!$C$35</f>
        <v>0</v>
      </c>
      <c r="N9596" s="176">
        <f>'Participant Information'!$C$36</f>
        <v>0</v>
      </c>
      <c r="O9596" s="176">
        <f>'Participant Information'!$C$37</f>
        <v>0</v>
      </c>
      <c r="P9596" s="176">
        <f>'Participant Information'!$C$38</f>
        <v>0</v>
      </c>
      <c r="Q9596" s="177" t="s">
        <v>815</v>
      </c>
      <c r="R9596" s="178" t="s">
        <v>1131</v>
      </c>
      <c r="S9596" s="178" t="s">
        <v>954</v>
      </c>
      <c r="U9596" s="178" t="s">
        <v>705</v>
      </c>
      <c r="V9596" s="178">
        <v>7</v>
      </c>
      <c r="W9596" s="178" t="str">
        <f t="shared" ca="1" si="149"/>
        <v/>
      </c>
    </row>
    <row r="9597" spans="1:23" s="178" customFormat="1" ht="15" customHeight="1" x14ac:dyDescent="0.2">
      <c r="A9597" s="176">
        <f>'Participant Information'!$C$9</f>
        <v>0</v>
      </c>
      <c r="B9597" s="176">
        <f>'Participant Information'!$C$10</f>
        <v>0</v>
      </c>
      <c r="C9597" s="176">
        <f>'Participant Information'!$C$11</f>
        <v>0</v>
      </c>
      <c r="D9597" s="176" t="str">
        <f>'Participant Information'!$C$12</f>
        <v>[Automatic from above]</v>
      </c>
      <c r="E9597" s="176">
        <f>'Participant Information'!$C$14</f>
        <v>0</v>
      </c>
      <c r="F9597" s="176">
        <f>'Participant Information'!$C$15</f>
        <v>0</v>
      </c>
      <c r="G9597" s="176">
        <f>'Participant Information'!$C$17</f>
        <v>0</v>
      </c>
      <c r="H9597" s="176">
        <f>'Participant Information'!$C$18</f>
        <v>0</v>
      </c>
      <c r="I9597" s="176" t="str">
        <f>'Participant Information'!$C$19</f>
        <v>[Country code missing]-[Participant ID missing]</v>
      </c>
      <c r="J9597" s="182">
        <f>'Participant Information'!$C$32</f>
        <v>0</v>
      </c>
      <c r="K9597" s="176">
        <f>'Participant Information'!$C$33</f>
        <v>0</v>
      </c>
      <c r="L9597" s="182">
        <f>'Participant Information'!$C$34</f>
        <v>0</v>
      </c>
      <c r="M9597" s="176">
        <f>'Participant Information'!$C$35</f>
        <v>0</v>
      </c>
      <c r="N9597" s="176">
        <f>'Participant Information'!$C$36</f>
        <v>0</v>
      </c>
      <c r="O9597" s="176">
        <f>'Participant Information'!$C$37</f>
        <v>0</v>
      </c>
      <c r="P9597" s="176">
        <f>'Participant Information'!$C$38</f>
        <v>0</v>
      </c>
      <c r="Q9597" s="177" t="s">
        <v>815</v>
      </c>
      <c r="R9597" s="178" t="s">
        <v>1131</v>
      </c>
      <c r="S9597" s="178" t="s">
        <v>955</v>
      </c>
      <c r="U9597" s="178" t="s">
        <v>705</v>
      </c>
      <c r="V9597" s="178">
        <v>7</v>
      </c>
      <c r="W9597" s="178" t="str">
        <f t="shared" ca="1" si="149"/>
        <v/>
      </c>
    </row>
    <row r="9598" spans="1:23" s="178" customFormat="1" ht="15" customHeight="1" x14ac:dyDescent="0.2">
      <c r="A9598" s="176">
        <f>'Participant Information'!$C$9</f>
        <v>0</v>
      </c>
      <c r="B9598" s="176">
        <f>'Participant Information'!$C$10</f>
        <v>0</v>
      </c>
      <c r="C9598" s="176">
        <f>'Participant Information'!$C$11</f>
        <v>0</v>
      </c>
      <c r="D9598" s="176" t="str">
        <f>'Participant Information'!$C$12</f>
        <v>[Automatic from above]</v>
      </c>
      <c r="E9598" s="176">
        <f>'Participant Information'!$C$14</f>
        <v>0</v>
      </c>
      <c r="F9598" s="176">
        <f>'Participant Information'!$C$15</f>
        <v>0</v>
      </c>
      <c r="G9598" s="176">
        <f>'Participant Information'!$C$17</f>
        <v>0</v>
      </c>
      <c r="H9598" s="176">
        <f>'Participant Information'!$C$18</f>
        <v>0</v>
      </c>
      <c r="I9598" s="176" t="str">
        <f>'Participant Information'!$C$19</f>
        <v>[Country code missing]-[Participant ID missing]</v>
      </c>
      <c r="J9598" s="182">
        <f>'Participant Information'!$C$32</f>
        <v>0</v>
      </c>
      <c r="K9598" s="176">
        <f>'Participant Information'!$C$33</f>
        <v>0</v>
      </c>
      <c r="L9598" s="182">
        <f>'Participant Information'!$C$34</f>
        <v>0</v>
      </c>
      <c r="M9598" s="176">
        <f>'Participant Information'!$C$35</f>
        <v>0</v>
      </c>
      <c r="N9598" s="176">
        <f>'Participant Information'!$C$36</f>
        <v>0</v>
      </c>
      <c r="O9598" s="176">
        <f>'Participant Information'!$C$37</f>
        <v>0</v>
      </c>
      <c r="P9598" s="176">
        <f>'Participant Information'!$C$38</f>
        <v>0</v>
      </c>
      <c r="Q9598" s="177" t="s">
        <v>815</v>
      </c>
      <c r="R9598" s="178" t="s">
        <v>1131</v>
      </c>
      <c r="S9598" s="178" t="s">
        <v>956</v>
      </c>
      <c r="U9598" s="178" t="s">
        <v>705</v>
      </c>
      <c r="V9598" s="178">
        <v>7</v>
      </c>
      <c r="W9598" s="178" t="str">
        <f t="shared" ca="1" si="149"/>
        <v/>
      </c>
    </row>
    <row r="9599" spans="1:23" s="178" customFormat="1" ht="15" customHeight="1" x14ac:dyDescent="0.2">
      <c r="A9599" s="176">
        <f>'Participant Information'!$C$9</f>
        <v>0</v>
      </c>
      <c r="B9599" s="176">
        <f>'Participant Information'!$C$10</f>
        <v>0</v>
      </c>
      <c r="C9599" s="176">
        <f>'Participant Information'!$C$11</f>
        <v>0</v>
      </c>
      <c r="D9599" s="176" t="str">
        <f>'Participant Information'!$C$12</f>
        <v>[Automatic from above]</v>
      </c>
      <c r="E9599" s="176">
        <f>'Participant Information'!$C$14</f>
        <v>0</v>
      </c>
      <c r="F9599" s="176">
        <f>'Participant Information'!$C$15</f>
        <v>0</v>
      </c>
      <c r="G9599" s="176">
        <f>'Participant Information'!$C$17</f>
        <v>0</v>
      </c>
      <c r="H9599" s="176">
        <f>'Participant Information'!$C$18</f>
        <v>0</v>
      </c>
      <c r="I9599" s="176" t="str">
        <f>'Participant Information'!$C$19</f>
        <v>[Country code missing]-[Participant ID missing]</v>
      </c>
      <c r="J9599" s="182">
        <f>'Participant Information'!$C$32</f>
        <v>0</v>
      </c>
      <c r="K9599" s="176">
        <f>'Participant Information'!$C$33</f>
        <v>0</v>
      </c>
      <c r="L9599" s="182">
        <f>'Participant Information'!$C$34</f>
        <v>0</v>
      </c>
      <c r="M9599" s="176">
        <f>'Participant Information'!$C$35</f>
        <v>0</v>
      </c>
      <c r="N9599" s="176">
        <f>'Participant Information'!$C$36</f>
        <v>0</v>
      </c>
      <c r="O9599" s="176">
        <f>'Participant Information'!$C$37</f>
        <v>0</v>
      </c>
      <c r="P9599" s="176">
        <f>'Participant Information'!$C$38</f>
        <v>0</v>
      </c>
      <c r="Q9599" s="177" t="s">
        <v>815</v>
      </c>
      <c r="R9599" s="178" t="s">
        <v>1131</v>
      </c>
      <c r="S9599" s="178" t="s">
        <v>199</v>
      </c>
      <c r="U9599" s="178" t="s">
        <v>705</v>
      </c>
      <c r="V9599" s="178">
        <v>7</v>
      </c>
      <c r="W9599" s="178" t="str">
        <f t="shared" ca="1" si="149"/>
        <v/>
      </c>
    </row>
    <row r="9600" spans="1:23" s="178" customFormat="1" ht="15" customHeight="1" x14ac:dyDescent="0.2">
      <c r="A9600" s="176">
        <f>'Participant Information'!$C$9</f>
        <v>0</v>
      </c>
      <c r="B9600" s="176">
        <f>'Participant Information'!$C$10</f>
        <v>0</v>
      </c>
      <c r="C9600" s="176">
        <f>'Participant Information'!$C$11</f>
        <v>0</v>
      </c>
      <c r="D9600" s="176" t="str">
        <f>'Participant Information'!$C$12</f>
        <v>[Automatic from above]</v>
      </c>
      <c r="E9600" s="176">
        <f>'Participant Information'!$C$14</f>
        <v>0</v>
      </c>
      <c r="F9600" s="176">
        <f>'Participant Information'!$C$15</f>
        <v>0</v>
      </c>
      <c r="G9600" s="176">
        <f>'Participant Information'!$C$17</f>
        <v>0</v>
      </c>
      <c r="H9600" s="176">
        <f>'Participant Information'!$C$18</f>
        <v>0</v>
      </c>
      <c r="I9600" s="176" t="str">
        <f>'Participant Information'!$C$19</f>
        <v>[Country code missing]-[Participant ID missing]</v>
      </c>
      <c r="J9600" s="182">
        <f>'Participant Information'!$C$32</f>
        <v>0</v>
      </c>
      <c r="K9600" s="176">
        <f>'Participant Information'!$C$33</f>
        <v>0</v>
      </c>
      <c r="L9600" s="182">
        <f>'Participant Information'!$C$34</f>
        <v>0</v>
      </c>
      <c r="M9600" s="176">
        <f>'Participant Information'!$C$35</f>
        <v>0</v>
      </c>
      <c r="N9600" s="176">
        <f>'Participant Information'!$C$36</f>
        <v>0</v>
      </c>
      <c r="O9600" s="176">
        <f>'Participant Information'!$C$37</f>
        <v>0</v>
      </c>
      <c r="P9600" s="176">
        <f>'Participant Information'!$C$38</f>
        <v>0</v>
      </c>
      <c r="Q9600" s="177" t="s">
        <v>815</v>
      </c>
      <c r="R9600" s="178" t="s">
        <v>1131</v>
      </c>
      <c r="S9600" s="178" t="s">
        <v>957</v>
      </c>
      <c r="U9600" s="178" t="s">
        <v>705</v>
      </c>
      <c r="V9600" s="178">
        <v>7</v>
      </c>
      <c r="W9600" s="178" t="str">
        <f t="shared" ca="1" si="149"/>
        <v/>
      </c>
    </row>
    <row r="9601" spans="1:23" s="178" customFormat="1" ht="15" customHeight="1" x14ac:dyDescent="0.2">
      <c r="A9601" s="176">
        <f>'Participant Information'!$C$9</f>
        <v>0</v>
      </c>
      <c r="B9601" s="176">
        <f>'Participant Information'!$C$10</f>
        <v>0</v>
      </c>
      <c r="C9601" s="176">
        <f>'Participant Information'!$C$11</f>
        <v>0</v>
      </c>
      <c r="D9601" s="176" t="str">
        <f>'Participant Information'!$C$12</f>
        <v>[Automatic from above]</v>
      </c>
      <c r="E9601" s="176">
        <f>'Participant Information'!$C$14</f>
        <v>0</v>
      </c>
      <c r="F9601" s="176">
        <f>'Participant Information'!$C$15</f>
        <v>0</v>
      </c>
      <c r="G9601" s="176">
        <f>'Participant Information'!$C$17</f>
        <v>0</v>
      </c>
      <c r="H9601" s="176">
        <f>'Participant Information'!$C$18</f>
        <v>0</v>
      </c>
      <c r="I9601" s="176" t="str">
        <f>'Participant Information'!$C$19</f>
        <v>[Country code missing]-[Participant ID missing]</v>
      </c>
      <c r="J9601" s="182">
        <f>'Participant Information'!$C$32</f>
        <v>0</v>
      </c>
      <c r="K9601" s="176">
        <f>'Participant Information'!$C$33</f>
        <v>0</v>
      </c>
      <c r="L9601" s="182">
        <f>'Participant Information'!$C$34</f>
        <v>0</v>
      </c>
      <c r="M9601" s="176">
        <f>'Participant Information'!$C$35</f>
        <v>0</v>
      </c>
      <c r="N9601" s="176">
        <f>'Participant Information'!$C$36</f>
        <v>0</v>
      </c>
      <c r="O9601" s="176">
        <f>'Participant Information'!$C$37</f>
        <v>0</v>
      </c>
      <c r="P9601" s="176">
        <f>'Participant Information'!$C$38</f>
        <v>0</v>
      </c>
      <c r="Q9601" s="177" t="s">
        <v>815</v>
      </c>
      <c r="R9601" s="178" t="s">
        <v>1131</v>
      </c>
      <c r="S9601" s="178" t="s">
        <v>958</v>
      </c>
      <c r="U9601" s="178" t="s">
        <v>705</v>
      </c>
      <c r="V9601" s="178">
        <v>7</v>
      </c>
      <c r="W9601" s="178" t="str">
        <f t="shared" ca="1" si="149"/>
        <v/>
      </c>
    </row>
    <row r="9602" spans="1:23" s="178" customFormat="1" ht="15" customHeight="1" x14ac:dyDescent="0.2">
      <c r="A9602" s="176">
        <f>'Participant Information'!$C$9</f>
        <v>0</v>
      </c>
      <c r="B9602" s="176">
        <f>'Participant Information'!$C$10</f>
        <v>0</v>
      </c>
      <c r="C9602" s="176">
        <f>'Participant Information'!$C$11</f>
        <v>0</v>
      </c>
      <c r="D9602" s="176" t="str">
        <f>'Participant Information'!$C$12</f>
        <v>[Automatic from above]</v>
      </c>
      <c r="E9602" s="176">
        <f>'Participant Information'!$C$14</f>
        <v>0</v>
      </c>
      <c r="F9602" s="176">
        <f>'Participant Information'!$C$15</f>
        <v>0</v>
      </c>
      <c r="G9602" s="176">
        <f>'Participant Information'!$C$17</f>
        <v>0</v>
      </c>
      <c r="H9602" s="176">
        <f>'Participant Information'!$C$18</f>
        <v>0</v>
      </c>
      <c r="I9602" s="176" t="str">
        <f>'Participant Information'!$C$19</f>
        <v>[Country code missing]-[Participant ID missing]</v>
      </c>
      <c r="J9602" s="182">
        <f>'Participant Information'!$C$32</f>
        <v>0</v>
      </c>
      <c r="K9602" s="176">
        <f>'Participant Information'!$C$33</f>
        <v>0</v>
      </c>
      <c r="L9602" s="182">
        <f>'Participant Information'!$C$34</f>
        <v>0</v>
      </c>
      <c r="M9602" s="176">
        <f>'Participant Information'!$C$35</f>
        <v>0</v>
      </c>
      <c r="N9602" s="176">
        <f>'Participant Information'!$C$36</f>
        <v>0</v>
      </c>
      <c r="O9602" s="176">
        <f>'Participant Information'!$C$37</f>
        <v>0</v>
      </c>
      <c r="P9602" s="176">
        <f>'Participant Information'!$C$38</f>
        <v>0</v>
      </c>
      <c r="Q9602" s="177" t="s">
        <v>815</v>
      </c>
      <c r="R9602" s="178" t="s">
        <v>1131</v>
      </c>
      <c r="S9602" s="178" t="s">
        <v>959</v>
      </c>
      <c r="U9602" s="178" t="s">
        <v>705</v>
      </c>
      <c r="V9602" s="178">
        <v>7</v>
      </c>
      <c r="W9602" s="178" t="str">
        <f t="shared" ref="W9602:W9665" ca="1" si="150">IFERROR(INDEX(INDIRECT(CONCATENATE($Q9602,"!$1:$1048576")),IFERROR(MATCH(W$1,INDIRECT(CONCATENATE($Q9602,"!$",$U9602,":$",$U9602)),0),MATCH($S9602,INDIRECT(CONCATENATE($Q9602,"!$",$U9602,":$",$U9602)),0)),MATCH(CONCATENATE($R9602,$T9602),INDIRECT(CONCATENATE($Q9602,"!$",$V9602,":$",$V9602)),0)),"")</f>
        <v/>
      </c>
    </row>
    <row r="9603" spans="1:23" s="178" customFormat="1" ht="15" customHeight="1" x14ac:dyDescent="0.2">
      <c r="A9603" s="176">
        <f>'Participant Information'!$C$9</f>
        <v>0</v>
      </c>
      <c r="B9603" s="176">
        <f>'Participant Information'!$C$10</f>
        <v>0</v>
      </c>
      <c r="C9603" s="176">
        <f>'Participant Information'!$C$11</f>
        <v>0</v>
      </c>
      <c r="D9603" s="176" t="str">
        <f>'Participant Information'!$C$12</f>
        <v>[Automatic from above]</v>
      </c>
      <c r="E9603" s="176">
        <f>'Participant Information'!$C$14</f>
        <v>0</v>
      </c>
      <c r="F9603" s="176">
        <f>'Participant Information'!$C$15</f>
        <v>0</v>
      </c>
      <c r="G9603" s="176">
        <f>'Participant Information'!$C$17</f>
        <v>0</v>
      </c>
      <c r="H9603" s="176">
        <f>'Participant Information'!$C$18</f>
        <v>0</v>
      </c>
      <c r="I9603" s="176" t="str">
        <f>'Participant Information'!$C$19</f>
        <v>[Country code missing]-[Participant ID missing]</v>
      </c>
      <c r="J9603" s="182">
        <f>'Participant Information'!$C$32</f>
        <v>0</v>
      </c>
      <c r="K9603" s="176">
        <f>'Participant Information'!$C$33</f>
        <v>0</v>
      </c>
      <c r="L9603" s="182">
        <f>'Participant Information'!$C$34</f>
        <v>0</v>
      </c>
      <c r="M9603" s="176">
        <f>'Participant Information'!$C$35</f>
        <v>0</v>
      </c>
      <c r="N9603" s="176">
        <f>'Participant Information'!$C$36</f>
        <v>0</v>
      </c>
      <c r="O9603" s="176">
        <f>'Participant Information'!$C$37</f>
        <v>0</v>
      </c>
      <c r="P9603" s="176">
        <f>'Participant Information'!$C$38</f>
        <v>0</v>
      </c>
      <c r="Q9603" s="177" t="s">
        <v>815</v>
      </c>
      <c r="R9603" s="178" t="s">
        <v>1131</v>
      </c>
      <c r="S9603" s="178" t="s">
        <v>960</v>
      </c>
      <c r="U9603" s="178" t="s">
        <v>705</v>
      </c>
      <c r="V9603" s="178">
        <v>7</v>
      </c>
      <c r="W9603" s="178" t="str">
        <f t="shared" ca="1" si="150"/>
        <v/>
      </c>
    </row>
    <row r="9604" spans="1:23" s="178" customFormat="1" ht="15" customHeight="1" x14ac:dyDescent="0.2">
      <c r="A9604" s="176">
        <f>'Participant Information'!$C$9</f>
        <v>0</v>
      </c>
      <c r="B9604" s="176">
        <f>'Participant Information'!$C$10</f>
        <v>0</v>
      </c>
      <c r="C9604" s="176">
        <f>'Participant Information'!$C$11</f>
        <v>0</v>
      </c>
      <c r="D9604" s="176" t="str">
        <f>'Participant Information'!$C$12</f>
        <v>[Automatic from above]</v>
      </c>
      <c r="E9604" s="176">
        <f>'Participant Information'!$C$14</f>
        <v>0</v>
      </c>
      <c r="F9604" s="176">
        <f>'Participant Information'!$C$15</f>
        <v>0</v>
      </c>
      <c r="G9604" s="176">
        <f>'Participant Information'!$C$17</f>
        <v>0</v>
      </c>
      <c r="H9604" s="176">
        <f>'Participant Information'!$C$18</f>
        <v>0</v>
      </c>
      <c r="I9604" s="176" t="str">
        <f>'Participant Information'!$C$19</f>
        <v>[Country code missing]-[Participant ID missing]</v>
      </c>
      <c r="J9604" s="182">
        <f>'Participant Information'!$C$32</f>
        <v>0</v>
      </c>
      <c r="K9604" s="176">
        <f>'Participant Information'!$C$33</f>
        <v>0</v>
      </c>
      <c r="L9604" s="182">
        <f>'Participant Information'!$C$34</f>
        <v>0</v>
      </c>
      <c r="M9604" s="176">
        <f>'Participant Information'!$C$35</f>
        <v>0</v>
      </c>
      <c r="N9604" s="176">
        <f>'Participant Information'!$C$36</f>
        <v>0</v>
      </c>
      <c r="O9604" s="176">
        <f>'Participant Information'!$C$37</f>
        <v>0</v>
      </c>
      <c r="P9604" s="176">
        <f>'Participant Information'!$C$38</f>
        <v>0</v>
      </c>
      <c r="Q9604" s="177" t="s">
        <v>815</v>
      </c>
      <c r="R9604" s="178" t="s">
        <v>1131</v>
      </c>
      <c r="S9604" s="178" t="s">
        <v>961</v>
      </c>
      <c r="U9604" s="178" t="s">
        <v>705</v>
      </c>
      <c r="V9604" s="178">
        <v>7</v>
      </c>
      <c r="W9604" s="178" t="str">
        <f t="shared" ca="1" si="150"/>
        <v/>
      </c>
    </row>
    <row r="9605" spans="1:23" s="178" customFormat="1" ht="15" customHeight="1" x14ac:dyDescent="0.2">
      <c r="A9605" s="176">
        <f>'Participant Information'!$C$9</f>
        <v>0</v>
      </c>
      <c r="B9605" s="176">
        <f>'Participant Information'!$C$10</f>
        <v>0</v>
      </c>
      <c r="C9605" s="176">
        <f>'Participant Information'!$C$11</f>
        <v>0</v>
      </c>
      <c r="D9605" s="176" t="str">
        <f>'Participant Information'!$C$12</f>
        <v>[Automatic from above]</v>
      </c>
      <c r="E9605" s="176">
        <f>'Participant Information'!$C$14</f>
        <v>0</v>
      </c>
      <c r="F9605" s="176">
        <f>'Participant Information'!$C$15</f>
        <v>0</v>
      </c>
      <c r="G9605" s="176">
        <f>'Participant Information'!$C$17</f>
        <v>0</v>
      </c>
      <c r="H9605" s="176">
        <f>'Participant Information'!$C$18</f>
        <v>0</v>
      </c>
      <c r="I9605" s="176" t="str">
        <f>'Participant Information'!$C$19</f>
        <v>[Country code missing]-[Participant ID missing]</v>
      </c>
      <c r="J9605" s="182">
        <f>'Participant Information'!$C$32</f>
        <v>0</v>
      </c>
      <c r="K9605" s="176">
        <f>'Participant Information'!$C$33</f>
        <v>0</v>
      </c>
      <c r="L9605" s="182">
        <f>'Participant Information'!$C$34</f>
        <v>0</v>
      </c>
      <c r="M9605" s="176">
        <f>'Participant Information'!$C$35</f>
        <v>0</v>
      </c>
      <c r="N9605" s="176">
        <f>'Participant Information'!$C$36</f>
        <v>0</v>
      </c>
      <c r="O9605" s="176">
        <f>'Participant Information'!$C$37</f>
        <v>0</v>
      </c>
      <c r="P9605" s="176">
        <f>'Participant Information'!$C$38</f>
        <v>0</v>
      </c>
      <c r="Q9605" s="177" t="s">
        <v>815</v>
      </c>
      <c r="R9605" s="178" t="s">
        <v>1131</v>
      </c>
      <c r="S9605" s="178" t="s">
        <v>962</v>
      </c>
      <c r="U9605" s="178" t="s">
        <v>705</v>
      </c>
      <c r="V9605" s="178">
        <v>7</v>
      </c>
      <c r="W9605" s="178" t="str">
        <f t="shared" ca="1" si="150"/>
        <v/>
      </c>
    </row>
    <row r="9606" spans="1:23" s="178" customFormat="1" ht="15" customHeight="1" x14ac:dyDescent="0.2">
      <c r="A9606" s="176">
        <f>'Participant Information'!$C$9</f>
        <v>0</v>
      </c>
      <c r="B9606" s="176">
        <f>'Participant Information'!$C$10</f>
        <v>0</v>
      </c>
      <c r="C9606" s="176">
        <f>'Participant Information'!$C$11</f>
        <v>0</v>
      </c>
      <c r="D9606" s="176" t="str">
        <f>'Participant Information'!$C$12</f>
        <v>[Automatic from above]</v>
      </c>
      <c r="E9606" s="176">
        <f>'Participant Information'!$C$14</f>
        <v>0</v>
      </c>
      <c r="F9606" s="176">
        <f>'Participant Information'!$C$15</f>
        <v>0</v>
      </c>
      <c r="G9606" s="176">
        <f>'Participant Information'!$C$17</f>
        <v>0</v>
      </c>
      <c r="H9606" s="176">
        <f>'Participant Information'!$C$18</f>
        <v>0</v>
      </c>
      <c r="I9606" s="176" t="str">
        <f>'Participant Information'!$C$19</f>
        <v>[Country code missing]-[Participant ID missing]</v>
      </c>
      <c r="J9606" s="182">
        <f>'Participant Information'!$C$32</f>
        <v>0</v>
      </c>
      <c r="K9606" s="176">
        <f>'Participant Information'!$C$33</f>
        <v>0</v>
      </c>
      <c r="L9606" s="182">
        <f>'Participant Information'!$C$34</f>
        <v>0</v>
      </c>
      <c r="M9606" s="176">
        <f>'Participant Information'!$C$35</f>
        <v>0</v>
      </c>
      <c r="N9606" s="176">
        <f>'Participant Information'!$C$36</f>
        <v>0</v>
      </c>
      <c r="O9606" s="176">
        <f>'Participant Information'!$C$37</f>
        <v>0</v>
      </c>
      <c r="P9606" s="176">
        <f>'Participant Information'!$C$38</f>
        <v>0</v>
      </c>
      <c r="Q9606" s="177" t="s">
        <v>815</v>
      </c>
      <c r="R9606" s="178" t="s">
        <v>1131</v>
      </c>
      <c r="S9606" s="178" t="s">
        <v>963</v>
      </c>
      <c r="U9606" s="178" t="s">
        <v>705</v>
      </c>
      <c r="V9606" s="178">
        <v>7</v>
      </c>
      <c r="W9606" s="178" t="str">
        <f t="shared" ca="1" si="150"/>
        <v/>
      </c>
    </row>
    <row r="9607" spans="1:23" s="178" customFormat="1" ht="15" customHeight="1" x14ac:dyDescent="0.2">
      <c r="A9607" s="176">
        <f>'Participant Information'!$C$9</f>
        <v>0</v>
      </c>
      <c r="B9607" s="176">
        <f>'Participant Information'!$C$10</f>
        <v>0</v>
      </c>
      <c r="C9607" s="176">
        <f>'Participant Information'!$C$11</f>
        <v>0</v>
      </c>
      <c r="D9607" s="176" t="str">
        <f>'Participant Information'!$C$12</f>
        <v>[Automatic from above]</v>
      </c>
      <c r="E9607" s="176">
        <f>'Participant Information'!$C$14</f>
        <v>0</v>
      </c>
      <c r="F9607" s="176">
        <f>'Participant Information'!$C$15</f>
        <v>0</v>
      </c>
      <c r="G9607" s="176">
        <f>'Participant Information'!$C$17</f>
        <v>0</v>
      </c>
      <c r="H9607" s="176">
        <f>'Participant Information'!$C$18</f>
        <v>0</v>
      </c>
      <c r="I9607" s="176" t="str">
        <f>'Participant Information'!$C$19</f>
        <v>[Country code missing]-[Participant ID missing]</v>
      </c>
      <c r="J9607" s="182">
        <f>'Participant Information'!$C$32</f>
        <v>0</v>
      </c>
      <c r="K9607" s="176">
        <f>'Participant Information'!$C$33</f>
        <v>0</v>
      </c>
      <c r="L9607" s="182">
        <f>'Participant Information'!$C$34</f>
        <v>0</v>
      </c>
      <c r="M9607" s="176">
        <f>'Participant Information'!$C$35</f>
        <v>0</v>
      </c>
      <c r="N9607" s="176">
        <f>'Participant Information'!$C$36</f>
        <v>0</v>
      </c>
      <c r="O9607" s="176">
        <f>'Participant Information'!$C$37</f>
        <v>0</v>
      </c>
      <c r="P9607" s="176">
        <f>'Participant Information'!$C$38</f>
        <v>0</v>
      </c>
      <c r="Q9607" s="177" t="s">
        <v>815</v>
      </c>
      <c r="R9607" s="178" t="s">
        <v>1131</v>
      </c>
      <c r="S9607" s="178" t="s">
        <v>16</v>
      </c>
      <c r="U9607" s="178" t="s">
        <v>705</v>
      </c>
      <c r="V9607" s="178">
        <v>7</v>
      </c>
      <c r="W9607" s="178" t="str">
        <f t="shared" ca="1" si="150"/>
        <v/>
      </c>
    </row>
    <row r="9608" spans="1:23" s="178" customFormat="1" ht="15" customHeight="1" x14ac:dyDescent="0.2">
      <c r="A9608" s="176">
        <f>'Participant Information'!$C$9</f>
        <v>0</v>
      </c>
      <c r="B9608" s="176">
        <f>'Participant Information'!$C$10</f>
        <v>0</v>
      </c>
      <c r="C9608" s="176">
        <f>'Participant Information'!$C$11</f>
        <v>0</v>
      </c>
      <c r="D9608" s="176" t="str">
        <f>'Participant Information'!$C$12</f>
        <v>[Automatic from above]</v>
      </c>
      <c r="E9608" s="176">
        <f>'Participant Information'!$C$14</f>
        <v>0</v>
      </c>
      <c r="F9608" s="176">
        <f>'Participant Information'!$C$15</f>
        <v>0</v>
      </c>
      <c r="G9608" s="176">
        <f>'Participant Information'!$C$17</f>
        <v>0</v>
      </c>
      <c r="H9608" s="176">
        <f>'Participant Information'!$C$18</f>
        <v>0</v>
      </c>
      <c r="I9608" s="176" t="str">
        <f>'Participant Information'!$C$19</f>
        <v>[Country code missing]-[Participant ID missing]</v>
      </c>
      <c r="J9608" s="182">
        <f>'Participant Information'!$C$32</f>
        <v>0</v>
      </c>
      <c r="K9608" s="176">
        <f>'Participant Information'!$C$33</f>
        <v>0</v>
      </c>
      <c r="L9608" s="182">
        <f>'Participant Information'!$C$34</f>
        <v>0</v>
      </c>
      <c r="M9608" s="176">
        <f>'Participant Information'!$C$35</f>
        <v>0</v>
      </c>
      <c r="N9608" s="176">
        <f>'Participant Information'!$C$36</f>
        <v>0</v>
      </c>
      <c r="O9608" s="176">
        <f>'Participant Information'!$C$37</f>
        <v>0</v>
      </c>
      <c r="P9608" s="176">
        <f>'Participant Information'!$C$38</f>
        <v>0</v>
      </c>
      <c r="Q9608" s="177" t="s">
        <v>815</v>
      </c>
      <c r="R9608" s="178" t="s">
        <v>1131</v>
      </c>
      <c r="S9608" s="178" t="s">
        <v>964</v>
      </c>
      <c r="U9608" s="178" t="s">
        <v>705</v>
      </c>
      <c r="V9608" s="178">
        <v>7</v>
      </c>
      <c r="W9608" s="178" t="str">
        <f t="shared" ca="1" si="150"/>
        <v/>
      </c>
    </row>
    <row r="9609" spans="1:23" s="178" customFormat="1" ht="15" customHeight="1" x14ac:dyDescent="0.2">
      <c r="A9609" s="176">
        <f>'Participant Information'!$C$9</f>
        <v>0</v>
      </c>
      <c r="B9609" s="176">
        <f>'Participant Information'!$C$10</f>
        <v>0</v>
      </c>
      <c r="C9609" s="176">
        <f>'Participant Information'!$C$11</f>
        <v>0</v>
      </c>
      <c r="D9609" s="176" t="str">
        <f>'Participant Information'!$C$12</f>
        <v>[Automatic from above]</v>
      </c>
      <c r="E9609" s="176">
        <f>'Participant Information'!$C$14</f>
        <v>0</v>
      </c>
      <c r="F9609" s="176">
        <f>'Participant Information'!$C$15</f>
        <v>0</v>
      </c>
      <c r="G9609" s="176">
        <f>'Participant Information'!$C$17</f>
        <v>0</v>
      </c>
      <c r="H9609" s="176">
        <f>'Participant Information'!$C$18</f>
        <v>0</v>
      </c>
      <c r="I9609" s="176" t="str">
        <f>'Participant Information'!$C$19</f>
        <v>[Country code missing]-[Participant ID missing]</v>
      </c>
      <c r="J9609" s="182">
        <f>'Participant Information'!$C$32</f>
        <v>0</v>
      </c>
      <c r="K9609" s="176">
        <f>'Participant Information'!$C$33</f>
        <v>0</v>
      </c>
      <c r="L9609" s="182">
        <f>'Participant Information'!$C$34</f>
        <v>0</v>
      </c>
      <c r="M9609" s="176">
        <f>'Participant Information'!$C$35</f>
        <v>0</v>
      </c>
      <c r="N9609" s="176">
        <f>'Participant Information'!$C$36</f>
        <v>0</v>
      </c>
      <c r="O9609" s="176">
        <f>'Participant Information'!$C$37</f>
        <v>0</v>
      </c>
      <c r="P9609" s="176">
        <f>'Participant Information'!$C$38</f>
        <v>0</v>
      </c>
      <c r="Q9609" s="177" t="s">
        <v>815</v>
      </c>
      <c r="R9609" s="178" t="s">
        <v>1131</v>
      </c>
      <c r="S9609" s="178" t="s">
        <v>965</v>
      </c>
      <c r="U9609" s="178" t="s">
        <v>705</v>
      </c>
      <c r="V9609" s="178">
        <v>7</v>
      </c>
      <c r="W9609" s="178" t="str">
        <f t="shared" ca="1" si="150"/>
        <v/>
      </c>
    </row>
    <row r="9610" spans="1:23" s="178" customFormat="1" ht="15" customHeight="1" x14ac:dyDescent="0.2">
      <c r="A9610" s="176">
        <f>'Participant Information'!$C$9</f>
        <v>0</v>
      </c>
      <c r="B9610" s="176">
        <f>'Participant Information'!$C$10</f>
        <v>0</v>
      </c>
      <c r="C9610" s="176">
        <f>'Participant Information'!$C$11</f>
        <v>0</v>
      </c>
      <c r="D9610" s="176" t="str">
        <f>'Participant Information'!$C$12</f>
        <v>[Automatic from above]</v>
      </c>
      <c r="E9610" s="176">
        <f>'Participant Information'!$C$14</f>
        <v>0</v>
      </c>
      <c r="F9610" s="176">
        <f>'Participant Information'!$C$15</f>
        <v>0</v>
      </c>
      <c r="G9610" s="176">
        <f>'Participant Information'!$C$17</f>
        <v>0</v>
      </c>
      <c r="H9610" s="176">
        <f>'Participant Information'!$C$18</f>
        <v>0</v>
      </c>
      <c r="I9610" s="176" t="str">
        <f>'Participant Information'!$C$19</f>
        <v>[Country code missing]-[Participant ID missing]</v>
      </c>
      <c r="J9610" s="182">
        <f>'Participant Information'!$C$32</f>
        <v>0</v>
      </c>
      <c r="K9610" s="176">
        <f>'Participant Information'!$C$33</f>
        <v>0</v>
      </c>
      <c r="L9610" s="182">
        <f>'Participant Information'!$C$34</f>
        <v>0</v>
      </c>
      <c r="M9610" s="176">
        <f>'Participant Information'!$C$35</f>
        <v>0</v>
      </c>
      <c r="N9610" s="176">
        <f>'Participant Information'!$C$36</f>
        <v>0</v>
      </c>
      <c r="O9610" s="176">
        <f>'Participant Information'!$C$37</f>
        <v>0</v>
      </c>
      <c r="P9610" s="176">
        <f>'Participant Information'!$C$38</f>
        <v>0</v>
      </c>
      <c r="Q9610" s="177" t="s">
        <v>815</v>
      </c>
      <c r="R9610" s="178" t="s">
        <v>1131</v>
      </c>
      <c r="S9610" s="178" t="s">
        <v>966</v>
      </c>
      <c r="U9610" s="178" t="s">
        <v>705</v>
      </c>
      <c r="V9610" s="178">
        <v>7</v>
      </c>
      <c r="W9610" s="178" t="str">
        <f t="shared" ca="1" si="150"/>
        <v/>
      </c>
    </row>
    <row r="9611" spans="1:23" s="178" customFormat="1" ht="15" customHeight="1" x14ac:dyDescent="0.2">
      <c r="A9611" s="176">
        <f>'Participant Information'!$C$9</f>
        <v>0</v>
      </c>
      <c r="B9611" s="176">
        <f>'Participant Information'!$C$10</f>
        <v>0</v>
      </c>
      <c r="C9611" s="176">
        <f>'Participant Information'!$C$11</f>
        <v>0</v>
      </c>
      <c r="D9611" s="176" t="str">
        <f>'Participant Information'!$C$12</f>
        <v>[Automatic from above]</v>
      </c>
      <c r="E9611" s="176">
        <f>'Participant Information'!$C$14</f>
        <v>0</v>
      </c>
      <c r="F9611" s="176">
        <f>'Participant Information'!$C$15</f>
        <v>0</v>
      </c>
      <c r="G9611" s="176">
        <f>'Participant Information'!$C$17</f>
        <v>0</v>
      </c>
      <c r="H9611" s="176">
        <f>'Participant Information'!$C$18</f>
        <v>0</v>
      </c>
      <c r="I9611" s="176" t="str">
        <f>'Participant Information'!$C$19</f>
        <v>[Country code missing]-[Participant ID missing]</v>
      </c>
      <c r="J9611" s="182">
        <f>'Participant Information'!$C$32</f>
        <v>0</v>
      </c>
      <c r="K9611" s="176">
        <f>'Participant Information'!$C$33</f>
        <v>0</v>
      </c>
      <c r="L9611" s="182">
        <f>'Participant Information'!$C$34</f>
        <v>0</v>
      </c>
      <c r="M9611" s="176">
        <f>'Participant Information'!$C$35</f>
        <v>0</v>
      </c>
      <c r="N9611" s="176">
        <f>'Participant Information'!$C$36</f>
        <v>0</v>
      </c>
      <c r="O9611" s="176">
        <f>'Participant Information'!$C$37</f>
        <v>0</v>
      </c>
      <c r="P9611" s="176">
        <f>'Participant Information'!$C$38</f>
        <v>0</v>
      </c>
      <c r="Q9611" s="177" t="s">
        <v>815</v>
      </c>
      <c r="R9611" s="178" t="s">
        <v>1131</v>
      </c>
      <c r="S9611" s="178" t="s">
        <v>967</v>
      </c>
      <c r="U9611" s="178" t="s">
        <v>705</v>
      </c>
      <c r="V9611" s="178">
        <v>7</v>
      </c>
      <c r="W9611" s="178" t="str">
        <f t="shared" ca="1" si="150"/>
        <v/>
      </c>
    </row>
    <row r="9612" spans="1:23" s="178" customFormat="1" ht="15" customHeight="1" x14ac:dyDescent="0.2">
      <c r="A9612" s="176">
        <f>'Participant Information'!$C$9</f>
        <v>0</v>
      </c>
      <c r="B9612" s="176">
        <f>'Participant Information'!$C$10</f>
        <v>0</v>
      </c>
      <c r="C9612" s="176">
        <f>'Participant Information'!$C$11</f>
        <v>0</v>
      </c>
      <c r="D9612" s="176" t="str">
        <f>'Participant Information'!$C$12</f>
        <v>[Automatic from above]</v>
      </c>
      <c r="E9612" s="176">
        <f>'Participant Information'!$C$14</f>
        <v>0</v>
      </c>
      <c r="F9612" s="176">
        <f>'Participant Information'!$C$15</f>
        <v>0</v>
      </c>
      <c r="G9612" s="176">
        <f>'Participant Information'!$C$17</f>
        <v>0</v>
      </c>
      <c r="H9612" s="176">
        <f>'Participant Information'!$C$18</f>
        <v>0</v>
      </c>
      <c r="I9612" s="176" t="str">
        <f>'Participant Information'!$C$19</f>
        <v>[Country code missing]-[Participant ID missing]</v>
      </c>
      <c r="J9612" s="182">
        <f>'Participant Information'!$C$32</f>
        <v>0</v>
      </c>
      <c r="K9612" s="176">
        <f>'Participant Information'!$C$33</f>
        <v>0</v>
      </c>
      <c r="L9612" s="182">
        <f>'Participant Information'!$C$34</f>
        <v>0</v>
      </c>
      <c r="M9612" s="176">
        <f>'Participant Information'!$C$35</f>
        <v>0</v>
      </c>
      <c r="N9612" s="176">
        <f>'Participant Information'!$C$36</f>
        <v>0</v>
      </c>
      <c r="O9612" s="176">
        <f>'Participant Information'!$C$37</f>
        <v>0</v>
      </c>
      <c r="P9612" s="176">
        <f>'Participant Information'!$C$38</f>
        <v>0</v>
      </c>
      <c r="Q9612" s="177" t="s">
        <v>815</v>
      </c>
      <c r="R9612" s="178" t="s">
        <v>1131</v>
      </c>
      <c r="S9612" s="178" t="s">
        <v>968</v>
      </c>
      <c r="U9612" s="178" t="s">
        <v>705</v>
      </c>
      <c r="V9612" s="178">
        <v>7</v>
      </c>
      <c r="W9612" s="178" t="str">
        <f t="shared" ca="1" si="150"/>
        <v/>
      </c>
    </row>
    <row r="9613" spans="1:23" s="178" customFormat="1" ht="15" customHeight="1" x14ac:dyDescent="0.2">
      <c r="A9613" s="176">
        <f>'Participant Information'!$C$9</f>
        <v>0</v>
      </c>
      <c r="B9613" s="176">
        <f>'Participant Information'!$C$10</f>
        <v>0</v>
      </c>
      <c r="C9613" s="176">
        <f>'Participant Information'!$C$11</f>
        <v>0</v>
      </c>
      <c r="D9613" s="176" t="str">
        <f>'Participant Information'!$C$12</f>
        <v>[Automatic from above]</v>
      </c>
      <c r="E9613" s="176">
        <f>'Participant Information'!$C$14</f>
        <v>0</v>
      </c>
      <c r="F9613" s="176">
        <f>'Participant Information'!$C$15</f>
        <v>0</v>
      </c>
      <c r="G9613" s="176">
        <f>'Participant Information'!$C$17</f>
        <v>0</v>
      </c>
      <c r="H9613" s="176">
        <f>'Participant Information'!$C$18</f>
        <v>0</v>
      </c>
      <c r="I9613" s="176" t="str">
        <f>'Participant Information'!$C$19</f>
        <v>[Country code missing]-[Participant ID missing]</v>
      </c>
      <c r="J9613" s="182">
        <f>'Participant Information'!$C$32</f>
        <v>0</v>
      </c>
      <c r="K9613" s="176">
        <f>'Participant Information'!$C$33</f>
        <v>0</v>
      </c>
      <c r="L9613" s="182">
        <f>'Participant Information'!$C$34</f>
        <v>0</v>
      </c>
      <c r="M9613" s="176">
        <f>'Participant Information'!$C$35</f>
        <v>0</v>
      </c>
      <c r="N9613" s="176">
        <f>'Participant Information'!$C$36</f>
        <v>0</v>
      </c>
      <c r="O9613" s="176">
        <f>'Participant Information'!$C$37</f>
        <v>0</v>
      </c>
      <c r="P9613" s="176">
        <f>'Participant Information'!$C$38</f>
        <v>0</v>
      </c>
      <c r="Q9613" s="177" t="s">
        <v>815</v>
      </c>
      <c r="R9613" s="178" t="s">
        <v>1131</v>
      </c>
      <c r="S9613" s="178" t="s">
        <v>969</v>
      </c>
      <c r="U9613" s="178" t="s">
        <v>705</v>
      </c>
      <c r="V9613" s="178">
        <v>7</v>
      </c>
      <c r="W9613" s="178" t="str">
        <f t="shared" ca="1" si="150"/>
        <v/>
      </c>
    </row>
    <row r="9614" spans="1:23" s="178" customFormat="1" ht="15" customHeight="1" x14ac:dyDescent="0.2">
      <c r="A9614" s="176">
        <f>'Participant Information'!$C$9</f>
        <v>0</v>
      </c>
      <c r="B9614" s="176">
        <f>'Participant Information'!$C$10</f>
        <v>0</v>
      </c>
      <c r="C9614" s="176">
        <f>'Participant Information'!$C$11</f>
        <v>0</v>
      </c>
      <c r="D9614" s="176" t="str">
        <f>'Participant Information'!$C$12</f>
        <v>[Automatic from above]</v>
      </c>
      <c r="E9614" s="176">
        <f>'Participant Information'!$C$14</f>
        <v>0</v>
      </c>
      <c r="F9614" s="176">
        <f>'Participant Information'!$C$15</f>
        <v>0</v>
      </c>
      <c r="G9614" s="176">
        <f>'Participant Information'!$C$17</f>
        <v>0</v>
      </c>
      <c r="H9614" s="176">
        <f>'Participant Information'!$C$18</f>
        <v>0</v>
      </c>
      <c r="I9614" s="176" t="str">
        <f>'Participant Information'!$C$19</f>
        <v>[Country code missing]-[Participant ID missing]</v>
      </c>
      <c r="J9614" s="182">
        <f>'Participant Information'!$C$32</f>
        <v>0</v>
      </c>
      <c r="K9614" s="176">
        <f>'Participant Information'!$C$33</f>
        <v>0</v>
      </c>
      <c r="L9614" s="182">
        <f>'Participant Information'!$C$34</f>
        <v>0</v>
      </c>
      <c r="M9614" s="176">
        <f>'Participant Information'!$C$35</f>
        <v>0</v>
      </c>
      <c r="N9614" s="176">
        <f>'Participant Information'!$C$36</f>
        <v>0</v>
      </c>
      <c r="O9614" s="176">
        <f>'Participant Information'!$C$37</f>
        <v>0</v>
      </c>
      <c r="P9614" s="176">
        <f>'Participant Information'!$C$38</f>
        <v>0</v>
      </c>
      <c r="Q9614" s="177" t="s">
        <v>815</v>
      </c>
      <c r="R9614" s="178" t="s">
        <v>1131</v>
      </c>
      <c r="S9614" s="178" t="s">
        <v>970</v>
      </c>
      <c r="U9614" s="178" t="s">
        <v>705</v>
      </c>
      <c r="V9614" s="178">
        <v>7</v>
      </c>
      <c r="W9614" s="178" t="str">
        <f t="shared" ca="1" si="150"/>
        <v/>
      </c>
    </row>
    <row r="9615" spans="1:23" s="178" customFormat="1" ht="15" customHeight="1" x14ac:dyDescent="0.2">
      <c r="A9615" s="176">
        <f>'Participant Information'!$C$9</f>
        <v>0</v>
      </c>
      <c r="B9615" s="176">
        <f>'Participant Information'!$C$10</f>
        <v>0</v>
      </c>
      <c r="C9615" s="176">
        <f>'Participant Information'!$C$11</f>
        <v>0</v>
      </c>
      <c r="D9615" s="176" t="str">
        <f>'Participant Information'!$C$12</f>
        <v>[Automatic from above]</v>
      </c>
      <c r="E9615" s="176">
        <f>'Participant Information'!$C$14</f>
        <v>0</v>
      </c>
      <c r="F9615" s="176">
        <f>'Participant Information'!$C$15</f>
        <v>0</v>
      </c>
      <c r="G9615" s="176">
        <f>'Participant Information'!$C$17</f>
        <v>0</v>
      </c>
      <c r="H9615" s="176">
        <f>'Participant Information'!$C$18</f>
        <v>0</v>
      </c>
      <c r="I9615" s="176" t="str">
        <f>'Participant Information'!$C$19</f>
        <v>[Country code missing]-[Participant ID missing]</v>
      </c>
      <c r="J9615" s="182">
        <f>'Participant Information'!$C$32</f>
        <v>0</v>
      </c>
      <c r="K9615" s="176">
        <f>'Participant Information'!$C$33</f>
        <v>0</v>
      </c>
      <c r="L9615" s="182">
        <f>'Participant Information'!$C$34</f>
        <v>0</v>
      </c>
      <c r="M9615" s="176">
        <f>'Participant Information'!$C$35</f>
        <v>0</v>
      </c>
      <c r="N9615" s="176">
        <f>'Participant Information'!$C$36</f>
        <v>0</v>
      </c>
      <c r="O9615" s="176">
        <f>'Participant Information'!$C$37</f>
        <v>0</v>
      </c>
      <c r="P9615" s="176">
        <f>'Participant Information'!$C$38</f>
        <v>0</v>
      </c>
      <c r="Q9615" s="177" t="s">
        <v>815</v>
      </c>
      <c r="R9615" s="178" t="s">
        <v>1131</v>
      </c>
      <c r="S9615" s="178" t="s">
        <v>17</v>
      </c>
      <c r="U9615" s="178" t="s">
        <v>705</v>
      </c>
      <c r="V9615" s="178">
        <v>7</v>
      </c>
      <c r="W9615" s="178" t="str">
        <f t="shared" ca="1" si="150"/>
        <v/>
      </c>
    </row>
    <row r="9616" spans="1:23" s="178" customFormat="1" ht="15" customHeight="1" x14ac:dyDescent="0.2">
      <c r="A9616" s="176">
        <f>'Participant Information'!$C$9</f>
        <v>0</v>
      </c>
      <c r="B9616" s="176">
        <f>'Participant Information'!$C$10</f>
        <v>0</v>
      </c>
      <c r="C9616" s="176">
        <f>'Participant Information'!$C$11</f>
        <v>0</v>
      </c>
      <c r="D9616" s="176" t="str">
        <f>'Participant Information'!$C$12</f>
        <v>[Automatic from above]</v>
      </c>
      <c r="E9616" s="176">
        <f>'Participant Information'!$C$14</f>
        <v>0</v>
      </c>
      <c r="F9616" s="176">
        <f>'Participant Information'!$C$15</f>
        <v>0</v>
      </c>
      <c r="G9616" s="176">
        <f>'Participant Information'!$C$17</f>
        <v>0</v>
      </c>
      <c r="H9616" s="176">
        <f>'Participant Information'!$C$18</f>
        <v>0</v>
      </c>
      <c r="I9616" s="176" t="str">
        <f>'Participant Information'!$C$19</f>
        <v>[Country code missing]-[Participant ID missing]</v>
      </c>
      <c r="J9616" s="182">
        <f>'Participant Information'!$C$32</f>
        <v>0</v>
      </c>
      <c r="K9616" s="176">
        <f>'Participant Information'!$C$33</f>
        <v>0</v>
      </c>
      <c r="L9616" s="182">
        <f>'Participant Information'!$C$34</f>
        <v>0</v>
      </c>
      <c r="M9616" s="176">
        <f>'Participant Information'!$C$35</f>
        <v>0</v>
      </c>
      <c r="N9616" s="176">
        <f>'Participant Information'!$C$36</f>
        <v>0</v>
      </c>
      <c r="O9616" s="176">
        <f>'Participant Information'!$C$37</f>
        <v>0</v>
      </c>
      <c r="P9616" s="176">
        <f>'Participant Information'!$C$38</f>
        <v>0</v>
      </c>
      <c r="Q9616" s="177" t="s">
        <v>815</v>
      </c>
      <c r="R9616" s="178" t="s">
        <v>1131</v>
      </c>
      <c r="S9616" s="178" t="s">
        <v>971</v>
      </c>
      <c r="U9616" s="178" t="s">
        <v>705</v>
      </c>
      <c r="V9616" s="178">
        <v>7</v>
      </c>
      <c r="W9616" s="178" t="str">
        <f t="shared" ca="1" si="150"/>
        <v/>
      </c>
    </row>
    <row r="9617" spans="1:23" s="178" customFormat="1" ht="15" customHeight="1" x14ac:dyDescent="0.2">
      <c r="A9617" s="176">
        <f>'Participant Information'!$C$9</f>
        <v>0</v>
      </c>
      <c r="B9617" s="176">
        <f>'Participant Information'!$C$10</f>
        <v>0</v>
      </c>
      <c r="C9617" s="176">
        <f>'Participant Information'!$C$11</f>
        <v>0</v>
      </c>
      <c r="D9617" s="176" t="str">
        <f>'Participant Information'!$C$12</f>
        <v>[Automatic from above]</v>
      </c>
      <c r="E9617" s="176">
        <f>'Participant Information'!$C$14</f>
        <v>0</v>
      </c>
      <c r="F9617" s="176">
        <f>'Participant Information'!$C$15</f>
        <v>0</v>
      </c>
      <c r="G9617" s="176">
        <f>'Participant Information'!$C$17</f>
        <v>0</v>
      </c>
      <c r="H9617" s="176">
        <f>'Participant Information'!$C$18</f>
        <v>0</v>
      </c>
      <c r="I9617" s="176" t="str">
        <f>'Participant Information'!$C$19</f>
        <v>[Country code missing]-[Participant ID missing]</v>
      </c>
      <c r="J9617" s="182">
        <f>'Participant Information'!$C$32</f>
        <v>0</v>
      </c>
      <c r="K9617" s="176">
        <f>'Participant Information'!$C$33</f>
        <v>0</v>
      </c>
      <c r="L9617" s="182">
        <f>'Participant Information'!$C$34</f>
        <v>0</v>
      </c>
      <c r="M9617" s="176">
        <f>'Participant Information'!$C$35</f>
        <v>0</v>
      </c>
      <c r="N9617" s="176">
        <f>'Participant Information'!$C$36</f>
        <v>0</v>
      </c>
      <c r="O9617" s="176">
        <f>'Participant Information'!$C$37</f>
        <v>0</v>
      </c>
      <c r="P9617" s="176">
        <f>'Participant Information'!$C$38</f>
        <v>0</v>
      </c>
      <c r="Q9617" s="177" t="s">
        <v>815</v>
      </c>
      <c r="R9617" s="178" t="s">
        <v>1131</v>
      </c>
      <c r="S9617" s="178" t="s">
        <v>972</v>
      </c>
      <c r="U9617" s="178" t="s">
        <v>705</v>
      </c>
      <c r="V9617" s="178">
        <v>7</v>
      </c>
      <c r="W9617" s="178" t="str">
        <f t="shared" ca="1" si="150"/>
        <v/>
      </c>
    </row>
    <row r="9618" spans="1:23" s="178" customFormat="1" ht="15" customHeight="1" x14ac:dyDescent="0.2">
      <c r="A9618" s="176">
        <f>'Participant Information'!$C$9</f>
        <v>0</v>
      </c>
      <c r="B9618" s="176">
        <f>'Participant Information'!$C$10</f>
        <v>0</v>
      </c>
      <c r="C9618" s="176">
        <f>'Participant Information'!$C$11</f>
        <v>0</v>
      </c>
      <c r="D9618" s="176" t="str">
        <f>'Participant Information'!$C$12</f>
        <v>[Automatic from above]</v>
      </c>
      <c r="E9618" s="176">
        <f>'Participant Information'!$C$14</f>
        <v>0</v>
      </c>
      <c r="F9618" s="176">
        <f>'Participant Information'!$C$15</f>
        <v>0</v>
      </c>
      <c r="G9618" s="176">
        <f>'Participant Information'!$C$17</f>
        <v>0</v>
      </c>
      <c r="H9618" s="176">
        <f>'Participant Information'!$C$18</f>
        <v>0</v>
      </c>
      <c r="I9618" s="176" t="str">
        <f>'Participant Information'!$C$19</f>
        <v>[Country code missing]-[Participant ID missing]</v>
      </c>
      <c r="J9618" s="182">
        <f>'Participant Information'!$C$32</f>
        <v>0</v>
      </c>
      <c r="K9618" s="176">
        <f>'Participant Information'!$C$33</f>
        <v>0</v>
      </c>
      <c r="L9618" s="182">
        <f>'Participant Information'!$C$34</f>
        <v>0</v>
      </c>
      <c r="M9618" s="176">
        <f>'Participant Information'!$C$35</f>
        <v>0</v>
      </c>
      <c r="N9618" s="176">
        <f>'Participant Information'!$C$36</f>
        <v>0</v>
      </c>
      <c r="O9618" s="176">
        <f>'Participant Information'!$C$37</f>
        <v>0</v>
      </c>
      <c r="P9618" s="176">
        <f>'Participant Information'!$C$38</f>
        <v>0</v>
      </c>
      <c r="Q9618" s="177" t="s">
        <v>815</v>
      </c>
      <c r="R9618" s="178" t="s">
        <v>1131</v>
      </c>
      <c r="S9618" s="178" t="s">
        <v>973</v>
      </c>
      <c r="U9618" s="178" t="s">
        <v>705</v>
      </c>
      <c r="V9618" s="178">
        <v>7</v>
      </c>
      <c r="W9618" s="178" t="str">
        <f t="shared" ca="1" si="150"/>
        <v/>
      </c>
    </row>
    <row r="9619" spans="1:23" s="178" customFormat="1" ht="15" customHeight="1" x14ac:dyDescent="0.2">
      <c r="A9619" s="176">
        <f>'Participant Information'!$C$9</f>
        <v>0</v>
      </c>
      <c r="B9619" s="176">
        <f>'Participant Information'!$C$10</f>
        <v>0</v>
      </c>
      <c r="C9619" s="176">
        <f>'Participant Information'!$C$11</f>
        <v>0</v>
      </c>
      <c r="D9619" s="176" t="str">
        <f>'Participant Information'!$C$12</f>
        <v>[Automatic from above]</v>
      </c>
      <c r="E9619" s="176">
        <f>'Participant Information'!$C$14</f>
        <v>0</v>
      </c>
      <c r="F9619" s="176">
        <f>'Participant Information'!$C$15</f>
        <v>0</v>
      </c>
      <c r="G9619" s="176">
        <f>'Participant Information'!$C$17</f>
        <v>0</v>
      </c>
      <c r="H9619" s="176">
        <f>'Participant Information'!$C$18</f>
        <v>0</v>
      </c>
      <c r="I9619" s="176" t="str">
        <f>'Participant Information'!$C$19</f>
        <v>[Country code missing]-[Participant ID missing]</v>
      </c>
      <c r="J9619" s="182">
        <f>'Participant Information'!$C$32</f>
        <v>0</v>
      </c>
      <c r="K9619" s="176">
        <f>'Participant Information'!$C$33</f>
        <v>0</v>
      </c>
      <c r="L9619" s="182">
        <f>'Participant Information'!$C$34</f>
        <v>0</v>
      </c>
      <c r="M9619" s="176">
        <f>'Participant Information'!$C$35</f>
        <v>0</v>
      </c>
      <c r="N9619" s="176">
        <f>'Participant Information'!$C$36</f>
        <v>0</v>
      </c>
      <c r="O9619" s="176">
        <f>'Participant Information'!$C$37</f>
        <v>0</v>
      </c>
      <c r="P9619" s="176">
        <f>'Participant Information'!$C$38</f>
        <v>0</v>
      </c>
      <c r="Q9619" s="177" t="s">
        <v>815</v>
      </c>
      <c r="R9619" s="178" t="s">
        <v>1131</v>
      </c>
      <c r="S9619" s="178" t="s">
        <v>974</v>
      </c>
      <c r="U9619" s="178" t="s">
        <v>705</v>
      </c>
      <c r="V9619" s="178">
        <v>7</v>
      </c>
      <c r="W9619" s="178" t="str">
        <f t="shared" ca="1" si="150"/>
        <v/>
      </c>
    </row>
    <row r="9620" spans="1:23" s="178" customFormat="1" ht="15" customHeight="1" x14ac:dyDescent="0.2">
      <c r="A9620" s="176">
        <f>'Participant Information'!$C$9</f>
        <v>0</v>
      </c>
      <c r="B9620" s="176">
        <f>'Participant Information'!$C$10</f>
        <v>0</v>
      </c>
      <c r="C9620" s="176">
        <f>'Participant Information'!$C$11</f>
        <v>0</v>
      </c>
      <c r="D9620" s="176" t="str">
        <f>'Participant Information'!$C$12</f>
        <v>[Automatic from above]</v>
      </c>
      <c r="E9620" s="176">
        <f>'Participant Information'!$C$14</f>
        <v>0</v>
      </c>
      <c r="F9620" s="176">
        <f>'Participant Information'!$C$15</f>
        <v>0</v>
      </c>
      <c r="G9620" s="176">
        <f>'Participant Information'!$C$17</f>
        <v>0</v>
      </c>
      <c r="H9620" s="176">
        <f>'Participant Information'!$C$18</f>
        <v>0</v>
      </c>
      <c r="I9620" s="176" t="str">
        <f>'Participant Information'!$C$19</f>
        <v>[Country code missing]-[Participant ID missing]</v>
      </c>
      <c r="J9620" s="182">
        <f>'Participant Information'!$C$32</f>
        <v>0</v>
      </c>
      <c r="K9620" s="176">
        <f>'Participant Information'!$C$33</f>
        <v>0</v>
      </c>
      <c r="L9620" s="182">
        <f>'Participant Information'!$C$34</f>
        <v>0</v>
      </c>
      <c r="M9620" s="176">
        <f>'Participant Information'!$C$35</f>
        <v>0</v>
      </c>
      <c r="N9620" s="176">
        <f>'Participant Information'!$C$36</f>
        <v>0</v>
      </c>
      <c r="O9620" s="176">
        <f>'Participant Information'!$C$37</f>
        <v>0</v>
      </c>
      <c r="P9620" s="176">
        <f>'Participant Information'!$C$38</f>
        <v>0</v>
      </c>
      <c r="Q9620" s="177" t="s">
        <v>815</v>
      </c>
      <c r="R9620" s="178" t="s">
        <v>1131</v>
      </c>
      <c r="S9620" s="178" t="s">
        <v>975</v>
      </c>
      <c r="U9620" s="178" t="s">
        <v>705</v>
      </c>
      <c r="V9620" s="178">
        <v>7</v>
      </c>
      <c r="W9620" s="178" t="str">
        <f t="shared" ca="1" si="150"/>
        <v/>
      </c>
    </row>
    <row r="9621" spans="1:23" s="178" customFormat="1" ht="15" customHeight="1" x14ac:dyDescent="0.2">
      <c r="A9621" s="176">
        <f>'Participant Information'!$C$9</f>
        <v>0</v>
      </c>
      <c r="B9621" s="176">
        <f>'Participant Information'!$C$10</f>
        <v>0</v>
      </c>
      <c r="C9621" s="176">
        <f>'Participant Information'!$C$11</f>
        <v>0</v>
      </c>
      <c r="D9621" s="176" t="str">
        <f>'Participant Information'!$C$12</f>
        <v>[Automatic from above]</v>
      </c>
      <c r="E9621" s="176">
        <f>'Participant Information'!$C$14</f>
        <v>0</v>
      </c>
      <c r="F9621" s="176">
        <f>'Participant Information'!$C$15</f>
        <v>0</v>
      </c>
      <c r="G9621" s="176">
        <f>'Participant Information'!$C$17</f>
        <v>0</v>
      </c>
      <c r="H9621" s="176">
        <f>'Participant Information'!$C$18</f>
        <v>0</v>
      </c>
      <c r="I9621" s="176" t="str">
        <f>'Participant Information'!$C$19</f>
        <v>[Country code missing]-[Participant ID missing]</v>
      </c>
      <c r="J9621" s="182">
        <f>'Participant Information'!$C$32</f>
        <v>0</v>
      </c>
      <c r="K9621" s="176">
        <f>'Participant Information'!$C$33</f>
        <v>0</v>
      </c>
      <c r="L9621" s="182">
        <f>'Participant Information'!$C$34</f>
        <v>0</v>
      </c>
      <c r="M9621" s="176">
        <f>'Participant Information'!$C$35</f>
        <v>0</v>
      </c>
      <c r="N9621" s="176">
        <f>'Participant Information'!$C$36</f>
        <v>0</v>
      </c>
      <c r="O9621" s="176">
        <f>'Participant Information'!$C$37</f>
        <v>0</v>
      </c>
      <c r="P9621" s="176">
        <f>'Participant Information'!$C$38</f>
        <v>0</v>
      </c>
      <c r="Q9621" s="177" t="s">
        <v>815</v>
      </c>
      <c r="R9621" s="178" t="s">
        <v>1131</v>
      </c>
      <c r="S9621" s="178" t="s">
        <v>976</v>
      </c>
      <c r="U9621" s="178" t="s">
        <v>705</v>
      </c>
      <c r="V9621" s="178">
        <v>7</v>
      </c>
      <c r="W9621" s="178" t="str">
        <f t="shared" ca="1" si="150"/>
        <v/>
      </c>
    </row>
    <row r="9622" spans="1:23" s="178" customFormat="1" ht="15" customHeight="1" x14ac:dyDescent="0.2">
      <c r="A9622" s="176">
        <f>'Participant Information'!$C$9</f>
        <v>0</v>
      </c>
      <c r="B9622" s="176">
        <f>'Participant Information'!$C$10</f>
        <v>0</v>
      </c>
      <c r="C9622" s="176">
        <f>'Participant Information'!$C$11</f>
        <v>0</v>
      </c>
      <c r="D9622" s="176" t="str">
        <f>'Participant Information'!$C$12</f>
        <v>[Automatic from above]</v>
      </c>
      <c r="E9622" s="176">
        <f>'Participant Information'!$C$14</f>
        <v>0</v>
      </c>
      <c r="F9622" s="176">
        <f>'Participant Information'!$C$15</f>
        <v>0</v>
      </c>
      <c r="G9622" s="176">
        <f>'Participant Information'!$C$17</f>
        <v>0</v>
      </c>
      <c r="H9622" s="176">
        <f>'Participant Information'!$C$18</f>
        <v>0</v>
      </c>
      <c r="I9622" s="176" t="str">
        <f>'Participant Information'!$C$19</f>
        <v>[Country code missing]-[Participant ID missing]</v>
      </c>
      <c r="J9622" s="182">
        <f>'Participant Information'!$C$32</f>
        <v>0</v>
      </c>
      <c r="K9622" s="176">
        <f>'Participant Information'!$C$33</f>
        <v>0</v>
      </c>
      <c r="L9622" s="182">
        <f>'Participant Information'!$C$34</f>
        <v>0</v>
      </c>
      <c r="M9622" s="176">
        <f>'Participant Information'!$C$35</f>
        <v>0</v>
      </c>
      <c r="N9622" s="176">
        <f>'Participant Information'!$C$36</f>
        <v>0</v>
      </c>
      <c r="O9622" s="176">
        <f>'Participant Information'!$C$37</f>
        <v>0</v>
      </c>
      <c r="P9622" s="176">
        <f>'Participant Information'!$C$38</f>
        <v>0</v>
      </c>
      <c r="Q9622" s="177" t="s">
        <v>815</v>
      </c>
      <c r="R9622" s="178" t="s">
        <v>1131</v>
      </c>
      <c r="S9622" s="178" t="s">
        <v>977</v>
      </c>
      <c r="U9622" s="178" t="s">
        <v>705</v>
      </c>
      <c r="V9622" s="178">
        <v>7</v>
      </c>
      <c r="W9622" s="178" t="str">
        <f t="shared" ca="1" si="150"/>
        <v/>
      </c>
    </row>
    <row r="9623" spans="1:23" s="178" customFormat="1" ht="15" customHeight="1" x14ac:dyDescent="0.2">
      <c r="A9623" s="176">
        <f>'Participant Information'!$C$9</f>
        <v>0</v>
      </c>
      <c r="B9623" s="176">
        <f>'Participant Information'!$C$10</f>
        <v>0</v>
      </c>
      <c r="C9623" s="176">
        <f>'Participant Information'!$C$11</f>
        <v>0</v>
      </c>
      <c r="D9623" s="176" t="str">
        <f>'Participant Information'!$C$12</f>
        <v>[Automatic from above]</v>
      </c>
      <c r="E9623" s="176">
        <f>'Participant Information'!$C$14</f>
        <v>0</v>
      </c>
      <c r="F9623" s="176">
        <f>'Participant Information'!$C$15</f>
        <v>0</v>
      </c>
      <c r="G9623" s="176">
        <f>'Participant Information'!$C$17</f>
        <v>0</v>
      </c>
      <c r="H9623" s="176">
        <f>'Participant Information'!$C$18</f>
        <v>0</v>
      </c>
      <c r="I9623" s="176" t="str">
        <f>'Participant Information'!$C$19</f>
        <v>[Country code missing]-[Participant ID missing]</v>
      </c>
      <c r="J9623" s="182">
        <f>'Participant Information'!$C$32</f>
        <v>0</v>
      </c>
      <c r="K9623" s="176">
        <f>'Participant Information'!$C$33</f>
        <v>0</v>
      </c>
      <c r="L9623" s="182">
        <f>'Participant Information'!$C$34</f>
        <v>0</v>
      </c>
      <c r="M9623" s="176">
        <f>'Participant Information'!$C$35</f>
        <v>0</v>
      </c>
      <c r="N9623" s="176">
        <f>'Participant Information'!$C$36</f>
        <v>0</v>
      </c>
      <c r="O9623" s="176">
        <f>'Participant Information'!$C$37</f>
        <v>0</v>
      </c>
      <c r="P9623" s="176">
        <f>'Participant Information'!$C$38</f>
        <v>0</v>
      </c>
      <c r="Q9623" s="177" t="s">
        <v>815</v>
      </c>
      <c r="R9623" s="178" t="s">
        <v>1131</v>
      </c>
      <c r="S9623" s="178" t="s">
        <v>296</v>
      </c>
      <c r="U9623" s="178" t="s">
        <v>705</v>
      </c>
      <c r="V9623" s="178">
        <v>7</v>
      </c>
      <c r="W9623" s="178" t="str">
        <f t="shared" ca="1" si="150"/>
        <v/>
      </c>
    </row>
    <row r="9624" spans="1:23" s="178" customFormat="1" ht="15" customHeight="1" x14ac:dyDescent="0.2">
      <c r="A9624" s="176">
        <f>'Participant Information'!$C$9</f>
        <v>0</v>
      </c>
      <c r="B9624" s="176">
        <f>'Participant Information'!$C$10</f>
        <v>0</v>
      </c>
      <c r="C9624" s="176">
        <f>'Participant Information'!$C$11</f>
        <v>0</v>
      </c>
      <c r="D9624" s="176" t="str">
        <f>'Participant Information'!$C$12</f>
        <v>[Automatic from above]</v>
      </c>
      <c r="E9624" s="176">
        <f>'Participant Information'!$C$14</f>
        <v>0</v>
      </c>
      <c r="F9624" s="176">
        <f>'Participant Information'!$C$15</f>
        <v>0</v>
      </c>
      <c r="G9624" s="176">
        <f>'Participant Information'!$C$17</f>
        <v>0</v>
      </c>
      <c r="H9624" s="176">
        <f>'Participant Information'!$C$18</f>
        <v>0</v>
      </c>
      <c r="I9624" s="176" t="str">
        <f>'Participant Information'!$C$19</f>
        <v>[Country code missing]-[Participant ID missing]</v>
      </c>
      <c r="J9624" s="182">
        <f>'Participant Information'!$C$32</f>
        <v>0</v>
      </c>
      <c r="K9624" s="176">
        <f>'Participant Information'!$C$33</f>
        <v>0</v>
      </c>
      <c r="L9624" s="182">
        <f>'Participant Information'!$C$34</f>
        <v>0</v>
      </c>
      <c r="M9624" s="176">
        <f>'Participant Information'!$C$35</f>
        <v>0</v>
      </c>
      <c r="N9624" s="176">
        <f>'Participant Information'!$C$36</f>
        <v>0</v>
      </c>
      <c r="O9624" s="176">
        <f>'Participant Information'!$C$37</f>
        <v>0</v>
      </c>
      <c r="P9624" s="176">
        <f>'Participant Information'!$C$38</f>
        <v>0</v>
      </c>
      <c r="Q9624" s="177" t="s">
        <v>815</v>
      </c>
      <c r="R9624" s="178" t="s">
        <v>1131</v>
      </c>
      <c r="S9624" s="178" t="s">
        <v>978</v>
      </c>
      <c r="U9624" s="178" t="s">
        <v>705</v>
      </c>
      <c r="V9624" s="178">
        <v>7</v>
      </c>
      <c r="W9624" s="178" t="str">
        <f t="shared" ca="1" si="150"/>
        <v/>
      </c>
    </row>
    <row r="9625" spans="1:23" s="178" customFormat="1" ht="15" customHeight="1" x14ac:dyDescent="0.2">
      <c r="A9625" s="176">
        <f>'Participant Information'!$C$9</f>
        <v>0</v>
      </c>
      <c r="B9625" s="176">
        <f>'Participant Information'!$C$10</f>
        <v>0</v>
      </c>
      <c r="C9625" s="176">
        <f>'Participant Information'!$C$11</f>
        <v>0</v>
      </c>
      <c r="D9625" s="176" t="str">
        <f>'Participant Information'!$C$12</f>
        <v>[Automatic from above]</v>
      </c>
      <c r="E9625" s="176">
        <f>'Participant Information'!$C$14</f>
        <v>0</v>
      </c>
      <c r="F9625" s="176">
        <f>'Participant Information'!$C$15</f>
        <v>0</v>
      </c>
      <c r="G9625" s="176">
        <f>'Participant Information'!$C$17</f>
        <v>0</v>
      </c>
      <c r="H9625" s="176">
        <f>'Participant Information'!$C$18</f>
        <v>0</v>
      </c>
      <c r="I9625" s="176" t="str">
        <f>'Participant Information'!$C$19</f>
        <v>[Country code missing]-[Participant ID missing]</v>
      </c>
      <c r="J9625" s="182">
        <f>'Participant Information'!$C$32</f>
        <v>0</v>
      </c>
      <c r="K9625" s="176">
        <f>'Participant Information'!$C$33</f>
        <v>0</v>
      </c>
      <c r="L9625" s="182">
        <f>'Participant Information'!$C$34</f>
        <v>0</v>
      </c>
      <c r="M9625" s="176">
        <f>'Participant Information'!$C$35</f>
        <v>0</v>
      </c>
      <c r="N9625" s="176">
        <f>'Participant Information'!$C$36</f>
        <v>0</v>
      </c>
      <c r="O9625" s="176">
        <f>'Participant Information'!$C$37</f>
        <v>0</v>
      </c>
      <c r="P9625" s="176">
        <f>'Participant Information'!$C$38</f>
        <v>0</v>
      </c>
      <c r="Q9625" s="177" t="s">
        <v>815</v>
      </c>
      <c r="R9625" s="178" t="s">
        <v>1131</v>
      </c>
      <c r="S9625" s="178" t="s">
        <v>979</v>
      </c>
      <c r="U9625" s="178" t="s">
        <v>705</v>
      </c>
      <c r="V9625" s="178">
        <v>7</v>
      </c>
      <c r="W9625" s="178" t="str">
        <f t="shared" ca="1" si="150"/>
        <v/>
      </c>
    </row>
    <row r="9626" spans="1:23" s="178" customFormat="1" ht="15" customHeight="1" x14ac:dyDescent="0.2">
      <c r="A9626" s="176">
        <f>'Participant Information'!$C$9</f>
        <v>0</v>
      </c>
      <c r="B9626" s="176">
        <f>'Participant Information'!$C$10</f>
        <v>0</v>
      </c>
      <c r="C9626" s="176">
        <f>'Participant Information'!$C$11</f>
        <v>0</v>
      </c>
      <c r="D9626" s="176" t="str">
        <f>'Participant Information'!$C$12</f>
        <v>[Automatic from above]</v>
      </c>
      <c r="E9626" s="176">
        <f>'Participant Information'!$C$14</f>
        <v>0</v>
      </c>
      <c r="F9626" s="176">
        <f>'Participant Information'!$C$15</f>
        <v>0</v>
      </c>
      <c r="G9626" s="176">
        <f>'Participant Information'!$C$17</f>
        <v>0</v>
      </c>
      <c r="H9626" s="176">
        <f>'Participant Information'!$C$18</f>
        <v>0</v>
      </c>
      <c r="I9626" s="176" t="str">
        <f>'Participant Information'!$C$19</f>
        <v>[Country code missing]-[Participant ID missing]</v>
      </c>
      <c r="J9626" s="182">
        <f>'Participant Information'!$C$32</f>
        <v>0</v>
      </c>
      <c r="K9626" s="176">
        <f>'Participant Information'!$C$33</f>
        <v>0</v>
      </c>
      <c r="L9626" s="182">
        <f>'Participant Information'!$C$34</f>
        <v>0</v>
      </c>
      <c r="M9626" s="176">
        <f>'Participant Information'!$C$35</f>
        <v>0</v>
      </c>
      <c r="N9626" s="176">
        <f>'Participant Information'!$C$36</f>
        <v>0</v>
      </c>
      <c r="O9626" s="176">
        <f>'Participant Information'!$C$37</f>
        <v>0</v>
      </c>
      <c r="P9626" s="176">
        <f>'Participant Information'!$C$38</f>
        <v>0</v>
      </c>
      <c r="Q9626" s="177" t="s">
        <v>815</v>
      </c>
      <c r="R9626" s="178" t="s">
        <v>1131</v>
      </c>
      <c r="S9626" s="178" t="s">
        <v>980</v>
      </c>
      <c r="U9626" s="178" t="s">
        <v>705</v>
      </c>
      <c r="V9626" s="178">
        <v>7</v>
      </c>
      <c r="W9626" s="178" t="str">
        <f t="shared" ca="1" si="150"/>
        <v/>
      </c>
    </row>
    <row r="9627" spans="1:23" s="178" customFormat="1" ht="15" customHeight="1" x14ac:dyDescent="0.2">
      <c r="A9627" s="176">
        <f>'Participant Information'!$C$9</f>
        <v>0</v>
      </c>
      <c r="B9627" s="176">
        <f>'Participant Information'!$C$10</f>
        <v>0</v>
      </c>
      <c r="C9627" s="176">
        <f>'Participant Information'!$C$11</f>
        <v>0</v>
      </c>
      <c r="D9627" s="176" t="str">
        <f>'Participant Information'!$C$12</f>
        <v>[Automatic from above]</v>
      </c>
      <c r="E9627" s="176">
        <f>'Participant Information'!$C$14</f>
        <v>0</v>
      </c>
      <c r="F9627" s="176">
        <f>'Participant Information'!$C$15</f>
        <v>0</v>
      </c>
      <c r="G9627" s="176">
        <f>'Participant Information'!$C$17</f>
        <v>0</v>
      </c>
      <c r="H9627" s="176">
        <f>'Participant Information'!$C$18</f>
        <v>0</v>
      </c>
      <c r="I9627" s="176" t="str">
        <f>'Participant Information'!$C$19</f>
        <v>[Country code missing]-[Participant ID missing]</v>
      </c>
      <c r="J9627" s="182">
        <f>'Participant Information'!$C$32</f>
        <v>0</v>
      </c>
      <c r="K9627" s="176">
        <f>'Participant Information'!$C$33</f>
        <v>0</v>
      </c>
      <c r="L9627" s="182">
        <f>'Participant Information'!$C$34</f>
        <v>0</v>
      </c>
      <c r="M9627" s="176">
        <f>'Participant Information'!$C$35</f>
        <v>0</v>
      </c>
      <c r="N9627" s="176">
        <f>'Participant Information'!$C$36</f>
        <v>0</v>
      </c>
      <c r="O9627" s="176">
        <f>'Participant Information'!$C$37</f>
        <v>0</v>
      </c>
      <c r="P9627" s="176">
        <f>'Participant Information'!$C$38</f>
        <v>0</v>
      </c>
      <c r="Q9627" s="177" t="s">
        <v>815</v>
      </c>
      <c r="R9627" s="178" t="s">
        <v>1131</v>
      </c>
      <c r="S9627" s="178" t="s">
        <v>981</v>
      </c>
      <c r="U9627" s="178" t="s">
        <v>705</v>
      </c>
      <c r="V9627" s="178">
        <v>7</v>
      </c>
      <c r="W9627" s="178" t="str">
        <f t="shared" ca="1" si="150"/>
        <v/>
      </c>
    </row>
    <row r="9628" spans="1:23" s="178" customFormat="1" ht="15" customHeight="1" x14ac:dyDescent="0.2">
      <c r="A9628" s="176">
        <f>'Participant Information'!$C$9</f>
        <v>0</v>
      </c>
      <c r="B9628" s="176">
        <f>'Participant Information'!$C$10</f>
        <v>0</v>
      </c>
      <c r="C9628" s="176">
        <f>'Participant Information'!$C$11</f>
        <v>0</v>
      </c>
      <c r="D9628" s="176" t="str">
        <f>'Participant Information'!$C$12</f>
        <v>[Automatic from above]</v>
      </c>
      <c r="E9628" s="176">
        <f>'Participant Information'!$C$14</f>
        <v>0</v>
      </c>
      <c r="F9628" s="176">
        <f>'Participant Information'!$C$15</f>
        <v>0</v>
      </c>
      <c r="G9628" s="176">
        <f>'Participant Information'!$C$17</f>
        <v>0</v>
      </c>
      <c r="H9628" s="176">
        <f>'Participant Information'!$C$18</f>
        <v>0</v>
      </c>
      <c r="I9628" s="176" t="str">
        <f>'Participant Information'!$C$19</f>
        <v>[Country code missing]-[Participant ID missing]</v>
      </c>
      <c r="J9628" s="182">
        <f>'Participant Information'!$C$32</f>
        <v>0</v>
      </c>
      <c r="K9628" s="176">
        <f>'Participant Information'!$C$33</f>
        <v>0</v>
      </c>
      <c r="L9628" s="182">
        <f>'Participant Information'!$C$34</f>
        <v>0</v>
      </c>
      <c r="M9628" s="176">
        <f>'Participant Information'!$C$35</f>
        <v>0</v>
      </c>
      <c r="N9628" s="176">
        <f>'Participant Information'!$C$36</f>
        <v>0</v>
      </c>
      <c r="O9628" s="176">
        <f>'Participant Information'!$C$37</f>
        <v>0</v>
      </c>
      <c r="P9628" s="176">
        <f>'Participant Information'!$C$38</f>
        <v>0</v>
      </c>
      <c r="Q9628" s="177" t="s">
        <v>815</v>
      </c>
      <c r="R9628" s="178" t="s">
        <v>1131</v>
      </c>
      <c r="S9628" s="178" t="s">
        <v>982</v>
      </c>
      <c r="U9628" s="178" t="s">
        <v>705</v>
      </c>
      <c r="V9628" s="178">
        <v>7</v>
      </c>
      <c r="W9628" s="178" t="str">
        <f t="shared" ca="1" si="150"/>
        <v/>
      </c>
    </row>
    <row r="9629" spans="1:23" s="178" customFormat="1" ht="15" customHeight="1" x14ac:dyDescent="0.2">
      <c r="A9629" s="176">
        <f>'Participant Information'!$C$9</f>
        <v>0</v>
      </c>
      <c r="B9629" s="176">
        <f>'Participant Information'!$C$10</f>
        <v>0</v>
      </c>
      <c r="C9629" s="176">
        <f>'Participant Information'!$C$11</f>
        <v>0</v>
      </c>
      <c r="D9629" s="176" t="str">
        <f>'Participant Information'!$C$12</f>
        <v>[Automatic from above]</v>
      </c>
      <c r="E9629" s="176">
        <f>'Participant Information'!$C$14</f>
        <v>0</v>
      </c>
      <c r="F9629" s="176">
        <f>'Participant Information'!$C$15</f>
        <v>0</v>
      </c>
      <c r="G9629" s="176">
        <f>'Participant Information'!$C$17</f>
        <v>0</v>
      </c>
      <c r="H9629" s="176">
        <f>'Participant Information'!$C$18</f>
        <v>0</v>
      </c>
      <c r="I9629" s="176" t="str">
        <f>'Participant Information'!$C$19</f>
        <v>[Country code missing]-[Participant ID missing]</v>
      </c>
      <c r="J9629" s="182">
        <f>'Participant Information'!$C$32</f>
        <v>0</v>
      </c>
      <c r="K9629" s="176">
        <f>'Participant Information'!$C$33</f>
        <v>0</v>
      </c>
      <c r="L9629" s="182">
        <f>'Participant Information'!$C$34</f>
        <v>0</v>
      </c>
      <c r="M9629" s="176">
        <f>'Participant Information'!$C$35</f>
        <v>0</v>
      </c>
      <c r="N9629" s="176">
        <f>'Participant Information'!$C$36</f>
        <v>0</v>
      </c>
      <c r="O9629" s="176">
        <f>'Participant Information'!$C$37</f>
        <v>0</v>
      </c>
      <c r="P9629" s="176">
        <f>'Participant Information'!$C$38</f>
        <v>0</v>
      </c>
      <c r="Q9629" s="177" t="s">
        <v>815</v>
      </c>
      <c r="R9629" s="178" t="s">
        <v>1131</v>
      </c>
      <c r="S9629" s="178" t="s">
        <v>983</v>
      </c>
      <c r="U9629" s="178" t="s">
        <v>705</v>
      </c>
      <c r="V9629" s="178">
        <v>7</v>
      </c>
      <c r="W9629" s="178" t="str">
        <f t="shared" ca="1" si="150"/>
        <v/>
      </c>
    </row>
    <row r="9630" spans="1:23" s="178" customFormat="1" ht="15" customHeight="1" x14ac:dyDescent="0.2">
      <c r="A9630" s="176">
        <f>'Participant Information'!$C$9</f>
        <v>0</v>
      </c>
      <c r="B9630" s="176">
        <f>'Participant Information'!$C$10</f>
        <v>0</v>
      </c>
      <c r="C9630" s="176">
        <f>'Participant Information'!$C$11</f>
        <v>0</v>
      </c>
      <c r="D9630" s="176" t="str">
        <f>'Participant Information'!$C$12</f>
        <v>[Automatic from above]</v>
      </c>
      <c r="E9630" s="176">
        <f>'Participant Information'!$C$14</f>
        <v>0</v>
      </c>
      <c r="F9630" s="176">
        <f>'Participant Information'!$C$15</f>
        <v>0</v>
      </c>
      <c r="G9630" s="176">
        <f>'Participant Information'!$C$17</f>
        <v>0</v>
      </c>
      <c r="H9630" s="176">
        <f>'Participant Information'!$C$18</f>
        <v>0</v>
      </c>
      <c r="I9630" s="176" t="str">
        <f>'Participant Information'!$C$19</f>
        <v>[Country code missing]-[Participant ID missing]</v>
      </c>
      <c r="J9630" s="182">
        <f>'Participant Information'!$C$32</f>
        <v>0</v>
      </c>
      <c r="K9630" s="176">
        <f>'Participant Information'!$C$33</f>
        <v>0</v>
      </c>
      <c r="L9630" s="182">
        <f>'Participant Information'!$C$34</f>
        <v>0</v>
      </c>
      <c r="M9630" s="176">
        <f>'Participant Information'!$C$35</f>
        <v>0</v>
      </c>
      <c r="N9630" s="176">
        <f>'Participant Information'!$C$36</f>
        <v>0</v>
      </c>
      <c r="O9630" s="176">
        <f>'Participant Information'!$C$37</f>
        <v>0</v>
      </c>
      <c r="P9630" s="176">
        <f>'Participant Information'!$C$38</f>
        <v>0</v>
      </c>
      <c r="Q9630" s="177" t="s">
        <v>815</v>
      </c>
      <c r="R9630" s="178" t="s">
        <v>1131</v>
      </c>
      <c r="S9630" s="178" t="s">
        <v>984</v>
      </c>
      <c r="U9630" s="178" t="s">
        <v>705</v>
      </c>
      <c r="V9630" s="178">
        <v>7</v>
      </c>
      <c r="W9630" s="178" t="str">
        <f t="shared" ca="1" si="150"/>
        <v/>
      </c>
    </row>
    <row r="9631" spans="1:23" s="178" customFormat="1" ht="15" customHeight="1" x14ac:dyDescent="0.2">
      <c r="A9631" s="176">
        <f>'Participant Information'!$C$9</f>
        <v>0</v>
      </c>
      <c r="B9631" s="176">
        <f>'Participant Information'!$C$10</f>
        <v>0</v>
      </c>
      <c r="C9631" s="176">
        <f>'Participant Information'!$C$11</f>
        <v>0</v>
      </c>
      <c r="D9631" s="176" t="str">
        <f>'Participant Information'!$C$12</f>
        <v>[Automatic from above]</v>
      </c>
      <c r="E9631" s="176">
        <f>'Participant Information'!$C$14</f>
        <v>0</v>
      </c>
      <c r="F9631" s="176">
        <f>'Participant Information'!$C$15</f>
        <v>0</v>
      </c>
      <c r="G9631" s="176">
        <f>'Participant Information'!$C$17</f>
        <v>0</v>
      </c>
      <c r="H9631" s="176">
        <f>'Participant Information'!$C$18</f>
        <v>0</v>
      </c>
      <c r="I9631" s="176" t="str">
        <f>'Participant Information'!$C$19</f>
        <v>[Country code missing]-[Participant ID missing]</v>
      </c>
      <c r="J9631" s="182">
        <f>'Participant Information'!$C$32</f>
        <v>0</v>
      </c>
      <c r="K9631" s="176">
        <f>'Participant Information'!$C$33</f>
        <v>0</v>
      </c>
      <c r="L9631" s="182">
        <f>'Participant Information'!$C$34</f>
        <v>0</v>
      </c>
      <c r="M9631" s="176">
        <f>'Participant Information'!$C$35</f>
        <v>0</v>
      </c>
      <c r="N9631" s="176">
        <f>'Participant Information'!$C$36</f>
        <v>0</v>
      </c>
      <c r="O9631" s="176">
        <f>'Participant Information'!$C$37</f>
        <v>0</v>
      </c>
      <c r="P9631" s="176">
        <f>'Participant Information'!$C$38</f>
        <v>0</v>
      </c>
      <c r="Q9631" s="177" t="s">
        <v>815</v>
      </c>
      <c r="R9631" s="178" t="s">
        <v>1131</v>
      </c>
      <c r="S9631" s="178" t="s">
        <v>527</v>
      </c>
      <c r="U9631" s="178" t="s">
        <v>705</v>
      </c>
      <c r="V9631" s="178">
        <v>7</v>
      </c>
      <c r="W9631" s="178" t="str">
        <f t="shared" ca="1" si="150"/>
        <v/>
      </c>
    </row>
    <row r="9632" spans="1:23" s="178" customFormat="1" ht="15" customHeight="1" x14ac:dyDescent="0.2">
      <c r="A9632" s="176">
        <f>'Participant Information'!$C$9</f>
        <v>0</v>
      </c>
      <c r="B9632" s="176">
        <f>'Participant Information'!$C$10</f>
        <v>0</v>
      </c>
      <c r="C9632" s="176">
        <f>'Participant Information'!$C$11</f>
        <v>0</v>
      </c>
      <c r="D9632" s="176" t="str">
        <f>'Participant Information'!$C$12</f>
        <v>[Automatic from above]</v>
      </c>
      <c r="E9632" s="176">
        <f>'Participant Information'!$C$14</f>
        <v>0</v>
      </c>
      <c r="F9632" s="176">
        <f>'Participant Information'!$C$15</f>
        <v>0</v>
      </c>
      <c r="G9632" s="176">
        <f>'Participant Information'!$C$17</f>
        <v>0</v>
      </c>
      <c r="H9632" s="176">
        <f>'Participant Information'!$C$18</f>
        <v>0</v>
      </c>
      <c r="I9632" s="176" t="str">
        <f>'Participant Information'!$C$19</f>
        <v>[Country code missing]-[Participant ID missing]</v>
      </c>
      <c r="J9632" s="182">
        <f>'Participant Information'!$C$32</f>
        <v>0</v>
      </c>
      <c r="K9632" s="176">
        <f>'Participant Information'!$C$33</f>
        <v>0</v>
      </c>
      <c r="L9632" s="182">
        <f>'Participant Information'!$C$34</f>
        <v>0</v>
      </c>
      <c r="M9632" s="176">
        <f>'Participant Information'!$C$35</f>
        <v>0</v>
      </c>
      <c r="N9632" s="176">
        <f>'Participant Information'!$C$36</f>
        <v>0</v>
      </c>
      <c r="O9632" s="176">
        <f>'Participant Information'!$C$37</f>
        <v>0</v>
      </c>
      <c r="P9632" s="176">
        <f>'Participant Information'!$C$38</f>
        <v>0</v>
      </c>
      <c r="Q9632" s="177" t="s">
        <v>815</v>
      </c>
      <c r="R9632" s="178" t="s">
        <v>1131</v>
      </c>
      <c r="S9632" s="178" t="s">
        <v>985</v>
      </c>
      <c r="U9632" s="178" t="s">
        <v>705</v>
      </c>
      <c r="V9632" s="178">
        <v>7</v>
      </c>
      <c r="W9632" s="178" t="str">
        <f t="shared" ca="1" si="150"/>
        <v/>
      </c>
    </row>
    <row r="9633" spans="1:23" s="178" customFormat="1" ht="15" customHeight="1" x14ac:dyDescent="0.2">
      <c r="A9633" s="176">
        <f>'Participant Information'!$C$9</f>
        <v>0</v>
      </c>
      <c r="B9633" s="176">
        <f>'Participant Information'!$C$10</f>
        <v>0</v>
      </c>
      <c r="C9633" s="176">
        <f>'Participant Information'!$C$11</f>
        <v>0</v>
      </c>
      <c r="D9633" s="176" t="str">
        <f>'Participant Information'!$C$12</f>
        <v>[Automatic from above]</v>
      </c>
      <c r="E9633" s="176">
        <f>'Participant Information'!$C$14</f>
        <v>0</v>
      </c>
      <c r="F9633" s="176">
        <f>'Participant Information'!$C$15</f>
        <v>0</v>
      </c>
      <c r="G9633" s="176">
        <f>'Participant Information'!$C$17</f>
        <v>0</v>
      </c>
      <c r="H9633" s="176">
        <f>'Participant Information'!$C$18</f>
        <v>0</v>
      </c>
      <c r="I9633" s="176" t="str">
        <f>'Participant Information'!$C$19</f>
        <v>[Country code missing]-[Participant ID missing]</v>
      </c>
      <c r="J9633" s="182">
        <f>'Participant Information'!$C$32</f>
        <v>0</v>
      </c>
      <c r="K9633" s="176">
        <f>'Participant Information'!$C$33</f>
        <v>0</v>
      </c>
      <c r="L9633" s="182">
        <f>'Participant Information'!$C$34</f>
        <v>0</v>
      </c>
      <c r="M9633" s="176">
        <f>'Participant Information'!$C$35</f>
        <v>0</v>
      </c>
      <c r="N9633" s="176">
        <f>'Participant Information'!$C$36</f>
        <v>0</v>
      </c>
      <c r="O9633" s="176">
        <f>'Participant Information'!$C$37</f>
        <v>0</v>
      </c>
      <c r="P9633" s="176">
        <f>'Participant Information'!$C$38</f>
        <v>0</v>
      </c>
      <c r="Q9633" s="177" t="s">
        <v>815</v>
      </c>
      <c r="R9633" s="178" t="s">
        <v>1131</v>
      </c>
      <c r="S9633" s="178" t="s">
        <v>986</v>
      </c>
      <c r="U9633" s="178" t="s">
        <v>705</v>
      </c>
      <c r="V9633" s="178">
        <v>7</v>
      </c>
      <c r="W9633" s="178" t="str">
        <f t="shared" ca="1" si="150"/>
        <v/>
      </c>
    </row>
    <row r="9634" spans="1:23" s="178" customFormat="1" ht="15" customHeight="1" x14ac:dyDescent="0.2">
      <c r="A9634" s="176">
        <f>'Participant Information'!$C$9</f>
        <v>0</v>
      </c>
      <c r="B9634" s="176">
        <f>'Participant Information'!$C$10</f>
        <v>0</v>
      </c>
      <c r="C9634" s="176">
        <f>'Participant Information'!$C$11</f>
        <v>0</v>
      </c>
      <c r="D9634" s="176" t="str">
        <f>'Participant Information'!$C$12</f>
        <v>[Automatic from above]</v>
      </c>
      <c r="E9634" s="176">
        <f>'Participant Information'!$C$14</f>
        <v>0</v>
      </c>
      <c r="F9634" s="176">
        <f>'Participant Information'!$C$15</f>
        <v>0</v>
      </c>
      <c r="G9634" s="176">
        <f>'Participant Information'!$C$17</f>
        <v>0</v>
      </c>
      <c r="H9634" s="176">
        <f>'Participant Information'!$C$18</f>
        <v>0</v>
      </c>
      <c r="I9634" s="176" t="str">
        <f>'Participant Information'!$C$19</f>
        <v>[Country code missing]-[Participant ID missing]</v>
      </c>
      <c r="J9634" s="182">
        <f>'Participant Information'!$C$32</f>
        <v>0</v>
      </c>
      <c r="K9634" s="176">
        <f>'Participant Information'!$C$33</f>
        <v>0</v>
      </c>
      <c r="L9634" s="182">
        <f>'Participant Information'!$C$34</f>
        <v>0</v>
      </c>
      <c r="M9634" s="176">
        <f>'Participant Information'!$C$35</f>
        <v>0</v>
      </c>
      <c r="N9634" s="176">
        <f>'Participant Information'!$C$36</f>
        <v>0</v>
      </c>
      <c r="O9634" s="176">
        <f>'Participant Information'!$C$37</f>
        <v>0</v>
      </c>
      <c r="P9634" s="176">
        <f>'Participant Information'!$C$38</f>
        <v>0</v>
      </c>
      <c r="Q9634" s="177" t="s">
        <v>815</v>
      </c>
      <c r="R9634" s="178" t="s">
        <v>1131</v>
      </c>
      <c r="S9634" s="178" t="s">
        <v>987</v>
      </c>
      <c r="U9634" s="178" t="s">
        <v>705</v>
      </c>
      <c r="V9634" s="178">
        <v>7</v>
      </c>
      <c r="W9634" s="178" t="str">
        <f t="shared" ca="1" si="150"/>
        <v/>
      </c>
    </row>
    <row r="9635" spans="1:23" s="178" customFormat="1" ht="15" customHeight="1" x14ac:dyDescent="0.2">
      <c r="A9635" s="176">
        <f>'Participant Information'!$C$9</f>
        <v>0</v>
      </c>
      <c r="B9635" s="176">
        <f>'Participant Information'!$C$10</f>
        <v>0</v>
      </c>
      <c r="C9635" s="176">
        <f>'Participant Information'!$C$11</f>
        <v>0</v>
      </c>
      <c r="D9635" s="176" t="str">
        <f>'Participant Information'!$C$12</f>
        <v>[Automatic from above]</v>
      </c>
      <c r="E9635" s="176">
        <f>'Participant Information'!$C$14</f>
        <v>0</v>
      </c>
      <c r="F9635" s="176">
        <f>'Participant Information'!$C$15</f>
        <v>0</v>
      </c>
      <c r="G9635" s="176">
        <f>'Participant Information'!$C$17</f>
        <v>0</v>
      </c>
      <c r="H9635" s="176">
        <f>'Participant Information'!$C$18</f>
        <v>0</v>
      </c>
      <c r="I9635" s="176" t="str">
        <f>'Participant Information'!$C$19</f>
        <v>[Country code missing]-[Participant ID missing]</v>
      </c>
      <c r="J9635" s="182">
        <f>'Participant Information'!$C$32</f>
        <v>0</v>
      </c>
      <c r="K9635" s="176">
        <f>'Participant Information'!$C$33</f>
        <v>0</v>
      </c>
      <c r="L9635" s="182">
        <f>'Participant Information'!$C$34</f>
        <v>0</v>
      </c>
      <c r="M9635" s="176">
        <f>'Participant Information'!$C$35</f>
        <v>0</v>
      </c>
      <c r="N9635" s="176">
        <f>'Participant Information'!$C$36</f>
        <v>0</v>
      </c>
      <c r="O9635" s="176">
        <f>'Participant Information'!$C$37</f>
        <v>0</v>
      </c>
      <c r="P9635" s="176">
        <f>'Participant Information'!$C$38</f>
        <v>0</v>
      </c>
      <c r="Q9635" s="177" t="s">
        <v>815</v>
      </c>
      <c r="R9635" s="178" t="s">
        <v>1131</v>
      </c>
      <c r="S9635" s="178" t="s">
        <v>988</v>
      </c>
      <c r="U9635" s="178" t="s">
        <v>705</v>
      </c>
      <c r="V9635" s="178">
        <v>7</v>
      </c>
      <c r="W9635" s="178" t="str">
        <f t="shared" ca="1" si="150"/>
        <v/>
      </c>
    </row>
    <row r="9636" spans="1:23" s="178" customFormat="1" ht="15" customHeight="1" x14ac:dyDescent="0.2">
      <c r="A9636" s="176">
        <f>'Participant Information'!$C$9</f>
        <v>0</v>
      </c>
      <c r="B9636" s="176">
        <f>'Participant Information'!$C$10</f>
        <v>0</v>
      </c>
      <c r="C9636" s="176">
        <f>'Participant Information'!$C$11</f>
        <v>0</v>
      </c>
      <c r="D9636" s="176" t="str">
        <f>'Participant Information'!$C$12</f>
        <v>[Automatic from above]</v>
      </c>
      <c r="E9636" s="176">
        <f>'Participant Information'!$C$14</f>
        <v>0</v>
      </c>
      <c r="F9636" s="176">
        <f>'Participant Information'!$C$15</f>
        <v>0</v>
      </c>
      <c r="G9636" s="176">
        <f>'Participant Information'!$C$17</f>
        <v>0</v>
      </c>
      <c r="H9636" s="176">
        <f>'Participant Information'!$C$18</f>
        <v>0</v>
      </c>
      <c r="I9636" s="176" t="str">
        <f>'Participant Information'!$C$19</f>
        <v>[Country code missing]-[Participant ID missing]</v>
      </c>
      <c r="J9636" s="182">
        <f>'Participant Information'!$C$32</f>
        <v>0</v>
      </c>
      <c r="K9636" s="176">
        <f>'Participant Information'!$C$33</f>
        <v>0</v>
      </c>
      <c r="L9636" s="182">
        <f>'Participant Information'!$C$34</f>
        <v>0</v>
      </c>
      <c r="M9636" s="176">
        <f>'Participant Information'!$C$35</f>
        <v>0</v>
      </c>
      <c r="N9636" s="176">
        <f>'Participant Information'!$C$36</f>
        <v>0</v>
      </c>
      <c r="O9636" s="176">
        <f>'Participant Information'!$C$37</f>
        <v>0</v>
      </c>
      <c r="P9636" s="176">
        <f>'Participant Information'!$C$38</f>
        <v>0</v>
      </c>
      <c r="Q9636" s="177" t="s">
        <v>815</v>
      </c>
      <c r="R9636" s="178" t="s">
        <v>1131</v>
      </c>
      <c r="S9636" s="178" t="s">
        <v>989</v>
      </c>
      <c r="U9636" s="178" t="s">
        <v>705</v>
      </c>
      <c r="V9636" s="178">
        <v>7</v>
      </c>
      <c r="W9636" s="178" t="str">
        <f t="shared" ca="1" si="150"/>
        <v/>
      </c>
    </row>
    <row r="9637" spans="1:23" s="178" customFormat="1" ht="15" customHeight="1" x14ac:dyDescent="0.2">
      <c r="A9637" s="176">
        <f>'Participant Information'!$C$9</f>
        <v>0</v>
      </c>
      <c r="B9637" s="176">
        <f>'Participant Information'!$C$10</f>
        <v>0</v>
      </c>
      <c r="C9637" s="176">
        <f>'Participant Information'!$C$11</f>
        <v>0</v>
      </c>
      <c r="D9637" s="176" t="str">
        <f>'Participant Information'!$C$12</f>
        <v>[Automatic from above]</v>
      </c>
      <c r="E9637" s="176">
        <f>'Participant Information'!$C$14</f>
        <v>0</v>
      </c>
      <c r="F9637" s="176">
        <f>'Participant Information'!$C$15</f>
        <v>0</v>
      </c>
      <c r="G9637" s="176">
        <f>'Participant Information'!$C$17</f>
        <v>0</v>
      </c>
      <c r="H9637" s="176">
        <f>'Participant Information'!$C$18</f>
        <v>0</v>
      </c>
      <c r="I9637" s="176" t="str">
        <f>'Participant Information'!$C$19</f>
        <v>[Country code missing]-[Participant ID missing]</v>
      </c>
      <c r="J9637" s="182">
        <f>'Participant Information'!$C$32</f>
        <v>0</v>
      </c>
      <c r="K9637" s="176">
        <f>'Participant Information'!$C$33</f>
        <v>0</v>
      </c>
      <c r="L9637" s="182">
        <f>'Participant Information'!$C$34</f>
        <v>0</v>
      </c>
      <c r="M9637" s="176">
        <f>'Participant Information'!$C$35</f>
        <v>0</v>
      </c>
      <c r="N9637" s="176">
        <f>'Participant Information'!$C$36</f>
        <v>0</v>
      </c>
      <c r="O9637" s="176">
        <f>'Participant Information'!$C$37</f>
        <v>0</v>
      </c>
      <c r="P9637" s="176">
        <f>'Participant Information'!$C$38</f>
        <v>0</v>
      </c>
      <c r="Q9637" s="177" t="s">
        <v>815</v>
      </c>
      <c r="R9637" s="178" t="s">
        <v>1131</v>
      </c>
      <c r="S9637" s="178" t="s">
        <v>990</v>
      </c>
      <c r="U9637" s="178" t="s">
        <v>705</v>
      </c>
      <c r="V9637" s="178">
        <v>7</v>
      </c>
      <c r="W9637" s="178" t="str">
        <f t="shared" ca="1" si="150"/>
        <v/>
      </c>
    </row>
    <row r="9638" spans="1:23" s="178" customFormat="1" ht="15" customHeight="1" x14ac:dyDescent="0.2">
      <c r="A9638" s="176">
        <f>'Participant Information'!$C$9</f>
        <v>0</v>
      </c>
      <c r="B9638" s="176">
        <f>'Participant Information'!$C$10</f>
        <v>0</v>
      </c>
      <c r="C9638" s="176">
        <f>'Participant Information'!$C$11</f>
        <v>0</v>
      </c>
      <c r="D9638" s="176" t="str">
        <f>'Participant Information'!$C$12</f>
        <v>[Automatic from above]</v>
      </c>
      <c r="E9638" s="176">
        <f>'Participant Information'!$C$14</f>
        <v>0</v>
      </c>
      <c r="F9638" s="176">
        <f>'Participant Information'!$C$15</f>
        <v>0</v>
      </c>
      <c r="G9638" s="176">
        <f>'Participant Information'!$C$17</f>
        <v>0</v>
      </c>
      <c r="H9638" s="176">
        <f>'Participant Information'!$C$18</f>
        <v>0</v>
      </c>
      <c r="I9638" s="176" t="str">
        <f>'Participant Information'!$C$19</f>
        <v>[Country code missing]-[Participant ID missing]</v>
      </c>
      <c r="J9638" s="182">
        <f>'Participant Information'!$C$32</f>
        <v>0</v>
      </c>
      <c r="K9638" s="176">
        <f>'Participant Information'!$C$33</f>
        <v>0</v>
      </c>
      <c r="L9638" s="182">
        <f>'Participant Information'!$C$34</f>
        <v>0</v>
      </c>
      <c r="M9638" s="176">
        <f>'Participant Information'!$C$35</f>
        <v>0</v>
      </c>
      <c r="N9638" s="176">
        <f>'Participant Information'!$C$36</f>
        <v>0</v>
      </c>
      <c r="O9638" s="176">
        <f>'Participant Information'!$C$37</f>
        <v>0</v>
      </c>
      <c r="P9638" s="176">
        <f>'Participant Information'!$C$38</f>
        <v>0</v>
      </c>
      <c r="Q9638" s="177" t="s">
        <v>815</v>
      </c>
      <c r="R9638" s="178" t="s">
        <v>1131</v>
      </c>
      <c r="S9638" s="178" t="s">
        <v>991</v>
      </c>
      <c r="U9638" s="178" t="s">
        <v>705</v>
      </c>
      <c r="V9638" s="178">
        <v>7</v>
      </c>
      <c r="W9638" s="178" t="str">
        <f t="shared" ca="1" si="150"/>
        <v/>
      </c>
    </row>
    <row r="9639" spans="1:23" s="178" customFormat="1" ht="15" customHeight="1" x14ac:dyDescent="0.2">
      <c r="A9639" s="176">
        <f>'Participant Information'!$C$9</f>
        <v>0</v>
      </c>
      <c r="B9639" s="176">
        <f>'Participant Information'!$C$10</f>
        <v>0</v>
      </c>
      <c r="C9639" s="176">
        <f>'Participant Information'!$C$11</f>
        <v>0</v>
      </c>
      <c r="D9639" s="176" t="str">
        <f>'Participant Information'!$C$12</f>
        <v>[Automatic from above]</v>
      </c>
      <c r="E9639" s="176">
        <f>'Participant Information'!$C$14</f>
        <v>0</v>
      </c>
      <c r="F9639" s="176">
        <f>'Participant Information'!$C$15</f>
        <v>0</v>
      </c>
      <c r="G9639" s="176">
        <f>'Participant Information'!$C$17</f>
        <v>0</v>
      </c>
      <c r="H9639" s="176">
        <f>'Participant Information'!$C$18</f>
        <v>0</v>
      </c>
      <c r="I9639" s="176" t="str">
        <f>'Participant Information'!$C$19</f>
        <v>[Country code missing]-[Participant ID missing]</v>
      </c>
      <c r="J9639" s="182">
        <f>'Participant Information'!$C$32</f>
        <v>0</v>
      </c>
      <c r="K9639" s="176">
        <f>'Participant Information'!$C$33</f>
        <v>0</v>
      </c>
      <c r="L9639" s="182">
        <f>'Participant Information'!$C$34</f>
        <v>0</v>
      </c>
      <c r="M9639" s="176">
        <f>'Participant Information'!$C$35</f>
        <v>0</v>
      </c>
      <c r="N9639" s="176">
        <f>'Participant Information'!$C$36</f>
        <v>0</v>
      </c>
      <c r="O9639" s="176">
        <f>'Participant Information'!$C$37</f>
        <v>0</v>
      </c>
      <c r="P9639" s="176">
        <f>'Participant Information'!$C$38</f>
        <v>0</v>
      </c>
      <c r="Q9639" s="177" t="s">
        <v>815</v>
      </c>
      <c r="R9639" s="178" t="s">
        <v>1131</v>
      </c>
      <c r="S9639" s="178" t="s">
        <v>598</v>
      </c>
      <c r="U9639" s="178" t="s">
        <v>705</v>
      </c>
      <c r="V9639" s="178">
        <v>7</v>
      </c>
      <c r="W9639" s="178" t="str">
        <f t="shared" ca="1" si="150"/>
        <v/>
      </c>
    </row>
    <row r="9640" spans="1:23" s="178" customFormat="1" ht="15" customHeight="1" x14ac:dyDescent="0.2">
      <c r="A9640" s="176">
        <f>'Participant Information'!$C$9</f>
        <v>0</v>
      </c>
      <c r="B9640" s="176">
        <f>'Participant Information'!$C$10</f>
        <v>0</v>
      </c>
      <c r="C9640" s="176">
        <f>'Participant Information'!$C$11</f>
        <v>0</v>
      </c>
      <c r="D9640" s="176" t="str">
        <f>'Participant Information'!$C$12</f>
        <v>[Automatic from above]</v>
      </c>
      <c r="E9640" s="176">
        <f>'Participant Information'!$C$14</f>
        <v>0</v>
      </c>
      <c r="F9640" s="176">
        <f>'Participant Information'!$C$15</f>
        <v>0</v>
      </c>
      <c r="G9640" s="176">
        <f>'Participant Information'!$C$17</f>
        <v>0</v>
      </c>
      <c r="H9640" s="176">
        <f>'Participant Information'!$C$18</f>
        <v>0</v>
      </c>
      <c r="I9640" s="176" t="str">
        <f>'Participant Information'!$C$19</f>
        <v>[Country code missing]-[Participant ID missing]</v>
      </c>
      <c r="J9640" s="182">
        <f>'Participant Information'!$C$32</f>
        <v>0</v>
      </c>
      <c r="K9640" s="176">
        <f>'Participant Information'!$C$33</f>
        <v>0</v>
      </c>
      <c r="L9640" s="182">
        <f>'Participant Information'!$C$34</f>
        <v>0</v>
      </c>
      <c r="M9640" s="176">
        <f>'Participant Information'!$C$35</f>
        <v>0</v>
      </c>
      <c r="N9640" s="176">
        <f>'Participant Information'!$C$36</f>
        <v>0</v>
      </c>
      <c r="O9640" s="176">
        <f>'Participant Information'!$C$37</f>
        <v>0</v>
      </c>
      <c r="P9640" s="176">
        <f>'Participant Information'!$C$38</f>
        <v>0</v>
      </c>
      <c r="Q9640" s="177" t="s">
        <v>815</v>
      </c>
      <c r="R9640" s="178" t="s">
        <v>1131</v>
      </c>
      <c r="S9640" s="178" t="s">
        <v>992</v>
      </c>
      <c r="U9640" s="178" t="s">
        <v>705</v>
      </c>
      <c r="V9640" s="178">
        <v>7</v>
      </c>
      <c r="W9640" s="178" t="str">
        <f t="shared" ca="1" si="150"/>
        <v/>
      </c>
    </row>
    <row r="9641" spans="1:23" s="178" customFormat="1" ht="15" customHeight="1" x14ac:dyDescent="0.2">
      <c r="A9641" s="176">
        <f>'Participant Information'!$C$9</f>
        <v>0</v>
      </c>
      <c r="B9641" s="176">
        <f>'Participant Information'!$C$10</f>
        <v>0</v>
      </c>
      <c r="C9641" s="176">
        <f>'Participant Information'!$C$11</f>
        <v>0</v>
      </c>
      <c r="D9641" s="176" t="str">
        <f>'Participant Information'!$C$12</f>
        <v>[Automatic from above]</v>
      </c>
      <c r="E9641" s="176">
        <f>'Participant Information'!$C$14</f>
        <v>0</v>
      </c>
      <c r="F9641" s="176">
        <f>'Participant Information'!$C$15</f>
        <v>0</v>
      </c>
      <c r="G9641" s="176">
        <f>'Participant Information'!$C$17</f>
        <v>0</v>
      </c>
      <c r="H9641" s="176">
        <f>'Participant Information'!$C$18</f>
        <v>0</v>
      </c>
      <c r="I9641" s="176" t="str">
        <f>'Participant Information'!$C$19</f>
        <v>[Country code missing]-[Participant ID missing]</v>
      </c>
      <c r="J9641" s="182">
        <f>'Participant Information'!$C$32</f>
        <v>0</v>
      </c>
      <c r="K9641" s="176">
        <f>'Participant Information'!$C$33</f>
        <v>0</v>
      </c>
      <c r="L9641" s="182">
        <f>'Participant Information'!$C$34</f>
        <v>0</v>
      </c>
      <c r="M9641" s="176">
        <f>'Participant Information'!$C$35</f>
        <v>0</v>
      </c>
      <c r="N9641" s="176">
        <f>'Participant Information'!$C$36</f>
        <v>0</v>
      </c>
      <c r="O9641" s="176">
        <f>'Participant Information'!$C$37</f>
        <v>0</v>
      </c>
      <c r="P9641" s="176">
        <f>'Participant Information'!$C$38</f>
        <v>0</v>
      </c>
      <c r="Q9641" s="177" t="s">
        <v>815</v>
      </c>
      <c r="R9641" s="178" t="s">
        <v>1131</v>
      </c>
      <c r="S9641" s="178" t="s">
        <v>993</v>
      </c>
      <c r="U9641" s="178" t="s">
        <v>705</v>
      </c>
      <c r="V9641" s="178">
        <v>7</v>
      </c>
      <c r="W9641" s="178" t="str">
        <f t="shared" ca="1" si="150"/>
        <v/>
      </c>
    </row>
    <row r="9642" spans="1:23" s="178" customFormat="1" ht="15" customHeight="1" x14ac:dyDescent="0.2">
      <c r="A9642" s="176">
        <f>'Participant Information'!$C$9</f>
        <v>0</v>
      </c>
      <c r="B9642" s="176">
        <f>'Participant Information'!$C$10</f>
        <v>0</v>
      </c>
      <c r="C9642" s="176">
        <f>'Participant Information'!$C$11</f>
        <v>0</v>
      </c>
      <c r="D9642" s="176" t="str">
        <f>'Participant Information'!$C$12</f>
        <v>[Automatic from above]</v>
      </c>
      <c r="E9642" s="176">
        <f>'Participant Information'!$C$14</f>
        <v>0</v>
      </c>
      <c r="F9642" s="176">
        <f>'Participant Information'!$C$15</f>
        <v>0</v>
      </c>
      <c r="G9642" s="176">
        <f>'Participant Information'!$C$17</f>
        <v>0</v>
      </c>
      <c r="H9642" s="176">
        <f>'Participant Information'!$C$18</f>
        <v>0</v>
      </c>
      <c r="I9642" s="176" t="str">
        <f>'Participant Information'!$C$19</f>
        <v>[Country code missing]-[Participant ID missing]</v>
      </c>
      <c r="J9642" s="182">
        <f>'Participant Information'!$C$32</f>
        <v>0</v>
      </c>
      <c r="K9642" s="176">
        <f>'Participant Information'!$C$33</f>
        <v>0</v>
      </c>
      <c r="L9642" s="182">
        <f>'Participant Information'!$C$34</f>
        <v>0</v>
      </c>
      <c r="M9642" s="176">
        <f>'Participant Information'!$C$35</f>
        <v>0</v>
      </c>
      <c r="N9642" s="176">
        <f>'Participant Information'!$C$36</f>
        <v>0</v>
      </c>
      <c r="O9642" s="176">
        <f>'Participant Information'!$C$37</f>
        <v>0</v>
      </c>
      <c r="P9642" s="176">
        <f>'Participant Information'!$C$38</f>
        <v>0</v>
      </c>
      <c r="Q9642" s="177" t="s">
        <v>815</v>
      </c>
      <c r="R9642" s="178" t="s">
        <v>1131</v>
      </c>
      <c r="S9642" s="178" t="s">
        <v>994</v>
      </c>
      <c r="U9642" s="178" t="s">
        <v>705</v>
      </c>
      <c r="V9642" s="178">
        <v>7</v>
      </c>
      <c r="W9642" s="178" t="str">
        <f t="shared" ca="1" si="150"/>
        <v/>
      </c>
    </row>
    <row r="9643" spans="1:23" s="178" customFormat="1" ht="15" customHeight="1" x14ac:dyDescent="0.2">
      <c r="A9643" s="176">
        <f>'Participant Information'!$C$9</f>
        <v>0</v>
      </c>
      <c r="B9643" s="176">
        <f>'Participant Information'!$C$10</f>
        <v>0</v>
      </c>
      <c r="C9643" s="176">
        <f>'Participant Information'!$C$11</f>
        <v>0</v>
      </c>
      <c r="D9643" s="176" t="str">
        <f>'Participant Information'!$C$12</f>
        <v>[Automatic from above]</v>
      </c>
      <c r="E9643" s="176">
        <f>'Participant Information'!$C$14</f>
        <v>0</v>
      </c>
      <c r="F9643" s="176">
        <f>'Participant Information'!$C$15</f>
        <v>0</v>
      </c>
      <c r="G9643" s="176">
        <f>'Participant Information'!$C$17</f>
        <v>0</v>
      </c>
      <c r="H9643" s="176">
        <f>'Participant Information'!$C$18</f>
        <v>0</v>
      </c>
      <c r="I9643" s="176" t="str">
        <f>'Participant Information'!$C$19</f>
        <v>[Country code missing]-[Participant ID missing]</v>
      </c>
      <c r="J9643" s="182">
        <f>'Participant Information'!$C$32</f>
        <v>0</v>
      </c>
      <c r="K9643" s="176">
        <f>'Participant Information'!$C$33</f>
        <v>0</v>
      </c>
      <c r="L9643" s="182">
        <f>'Participant Information'!$C$34</f>
        <v>0</v>
      </c>
      <c r="M9643" s="176">
        <f>'Participant Information'!$C$35</f>
        <v>0</v>
      </c>
      <c r="N9643" s="176">
        <f>'Participant Information'!$C$36</f>
        <v>0</v>
      </c>
      <c r="O9643" s="176">
        <f>'Participant Information'!$C$37</f>
        <v>0</v>
      </c>
      <c r="P9643" s="176">
        <f>'Participant Information'!$C$38</f>
        <v>0</v>
      </c>
      <c r="Q9643" s="177" t="s">
        <v>815</v>
      </c>
      <c r="R9643" s="178" t="s">
        <v>1131</v>
      </c>
      <c r="S9643" s="178" t="s">
        <v>995</v>
      </c>
      <c r="U9643" s="178" t="s">
        <v>705</v>
      </c>
      <c r="V9643" s="178">
        <v>7</v>
      </c>
      <c r="W9643" s="178" t="str">
        <f t="shared" ca="1" si="150"/>
        <v/>
      </c>
    </row>
    <row r="9644" spans="1:23" s="178" customFormat="1" ht="15" customHeight="1" x14ac:dyDescent="0.2">
      <c r="A9644" s="176">
        <f>'Participant Information'!$C$9</f>
        <v>0</v>
      </c>
      <c r="B9644" s="176">
        <f>'Participant Information'!$C$10</f>
        <v>0</v>
      </c>
      <c r="C9644" s="176">
        <f>'Participant Information'!$C$11</f>
        <v>0</v>
      </c>
      <c r="D9644" s="176" t="str">
        <f>'Participant Information'!$C$12</f>
        <v>[Automatic from above]</v>
      </c>
      <c r="E9644" s="176">
        <f>'Participant Information'!$C$14</f>
        <v>0</v>
      </c>
      <c r="F9644" s="176">
        <f>'Participant Information'!$C$15</f>
        <v>0</v>
      </c>
      <c r="G9644" s="176">
        <f>'Participant Information'!$C$17</f>
        <v>0</v>
      </c>
      <c r="H9644" s="176">
        <f>'Participant Information'!$C$18</f>
        <v>0</v>
      </c>
      <c r="I9644" s="176" t="str">
        <f>'Participant Information'!$C$19</f>
        <v>[Country code missing]-[Participant ID missing]</v>
      </c>
      <c r="J9644" s="182">
        <f>'Participant Information'!$C$32</f>
        <v>0</v>
      </c>
      <c r="K9644" s="176">
        <f>'Participant Information'!$C$33</f>
        <v>0</v>
      </c>
      <c r="L9644" s="182">
        <f>'Participant Information'!$C$34</f>
        <v>0</v>
      </c>
      <c r="M9644" s="176">
        <f>'Participant Information'!$C$35</f>
        <v>0</v>
      </c>
      <c r="N9644" s="176">
        <f>'Participant Information'!$C$36</f>
        <v>0</v>
      </c>
      <c r="O9644" s="176">
        <f>'Participant Information'!$C$37</f>
        <v>0</v>
      </c>
      <c r="P9644" s="176">
        <f>'Participant Information'!$C$38</f>
        <v>0</v>
      </c>
      <c r="Q9644" s="177" t="s">
        <v>815</v>
      </c>
      <c r="R9644" s="178" t="s">
        <v>1131</v>
      </c>
      <c r="S9644" s="178" t="s">
        <v>996</v>
      </c>
      <c r="U9644" s="178" t="s">
        <v>705</v>
      </c>
      <c r="V9644" s="178">
        <v>7</v>
      </c>
      <c r="W9644" s="178" t="str">
        <f t="shared" ca="1" si="150"/>
        <v/>
      </c>
    </row>
    <row r="9645" spans="1:23" s="178" customFormat="1" ht="15" customHeight="1" x14ac:dyDescent="0.2">
      <c r="A9645" s="176">
        <f>'Participant Information'!$C$9</f>
        <v>0</v>
      </c>
      <c r="B9645" s="176">
        <f>'Participant Information'!$C$10</f>
        <v>0</v>
      </c>
      <c r="C9645" s="176">
        <f>'Participant Information'!$C$11</f>
        <v>0</v>
      </c>
      <c r="D9645" s="176" t="str">
        <f>'Participant Information'!$C$12</f>
        <v>[Automatic from above]</v>
      </c>
      <c r="E9645" s="176">
        <f>'Participant Information'!$C$14</f>
        <v>0</v>
      </c>
      <c r="F9645" s="176">
        <f>'Participant Information'!$C$15</f>
        <v>0</v>
      </c>
      <c r="G9645" s="176">
        <f>'Participant Information'!$C$17</f>
        <v>0</v>
      </c>
      <c r="H9645" s="176">
        <f>'Participant Information'!$C$18</f>
        <v>0</v>
      </c>
      <c r="I9645" s="176" t="str">
        <f>'Participant Information'!$C$19</f>
        <v>[Country code missing]-[Participant ID missing]</v>
      </c>
      <c r="J9645" s="182">
        <f>'Participant Information'!$C$32</f>
        <v>0</v>
      </c>
      <c r="K9645" s="176">
        <f>'Participant Information'!$C$33</f>
        <v>0</v>
      </c>
      <c r="L9645" s="182">
        <f>'Participant Information'!$C$34</f>
        <v>0</v>
      </c>
      <c r="M9645" s="176">
        <f>'Participant Information'!$C$35</f>
        <v>0</v>
      </c>
      <c r="N9645" s="176">
        <f>'Participant Information'!$C$36</f>
        <v>0</v>
      </c>
      <c r="O9645" s="176">
        <f>'Participant Information'!$C$37</f>
        <v>0</v>
      </c>
      <c r="P9645" s="176">
        <f>'Participant Information'!$C$38</f>
        <v>0</v>
      </c>
      <c r="Q9645" s="177" t="s">
        <v>815</v>
      </c>
      <c r="R9645" s="178" t="s">
        <v>1131</v>
      </c>
      <c r="S9645" s="178" t="s">
        <v>997</v>
      </c>
      <c r="U9645" s="178" t="s">
        <v>705</v>
      </c>
      <c r="V9645" s="178">
        <v>7</v>
      </c>
      <c r="W9645" s="178" t="str">
        <f t="shared" ca="1" si="150"/>
        <v/>
      </c>
    </row>
    <row r="9646" spans="1:23" s="178" customFormat="1" ht="15" customHeight="1" x14ac:dyDescent="0.2">
      <c r="A9646" s="176">
        <f>'Participant Information'!$C$9</f>
        <v>0</v>
      </c>
      <c r="B9646" s="176">
        <f>'Participant Information'!$C$10</f>
        <v>0</v>
      </c>
      <c r="C9646" s="176">
        <f>'Participant Information'!$C$11</f>
        <v>0</v>
      </c>
      <c r="D9646" s="176" t="str">
        <f>'Participant Information'!$C$12</f>
        <v>[Automatic from above]</v>
      </c>
      <c r="E9646" s="176">
        <f>'Participant Information'!$C$14</f>
        <v>0</v>
      </c>
      <c r="F9646" s="176">
        <f>'Participant Information'!$C$15</f>
        <v>0</v>
      </c>
      <c r="G9646" s="176">
        <f>'Participant Information'!$C$17</f>
        <v>0</v>
      </c>
      <c r="H9646" s="176">
        <f>'Participant Information'!$C$18</f>
        <v>0</v>
      </c>
      <c r="I9646" s="176" t="str">
        <f>'Participant Information'!$C$19</f>
        <v>[Country code missing]-[Participant ID missing]</v>
      </c>
      <c r="J9646" s="182">
        <f>'Participant Information'!$C$32</f>
        <v>0</v>
      </c>
      <c r="K9646" s="176">
        <f>'Participant Information'!$C$33</f>
        <v>0</v>
      </c>
      <c r="L9646" s="182">
        <f>'Participant Information'!$C$34</f>
        <v>0</v>
      </c>
      <c r="M9646" s="176">
        <f>'Participant Information'!$C$35</f>
        <v>0</v>
      </c>
      <c r="N9646" s="176">
        <f>'Participant Information'!$C$36</f>
        <v>0</v>
      </c>
      <c r="O9646" s="176">
        <f>'Participant Information'!$C$37</f>
        <v>0</v>
      </c>
      <c r="P9646" s="176">
        <f>'Participant Information'!$C$38</f>
        <v>0</v>
      </c>
      <c r="Q9646" s="177" t="s">
        <v>815</v>
      </c>
      <c r="R9646" s="178" t="s">
        <v>1131</v>
      </c>
      <c r="S9646" s="178" t="s">
        <v>998</v>
      </c>
      <c r="U9646" s="178" t="s">
        <v>705</v>
      </c>
      <c r="V9646" s="178">
        <v>7</v>
      </c>
      <c r="W9646" s="178" t="str">
        <f t="shared" ca="1" si="150"/>
        <v/>
      </c>
    </row>
    <row r="9647" spans="1:23" s="178" customFormat="1" ht="15" customHeight="1" x14ac:dyDescent="0.2">
      <c r="A9647" s="176">
        <f>'Participant Information'!$C$9</f>
        <v>0</v>
      </c>
      <c r="B9647" s="176">
        <f>'Participant Information'!$C$10</f>
        <v>0</v>
      </c>
      <c r="C9647" s="176">
        <f>'Participant Information'!$C$11</f>
        <v>0</v>
      </c>
      <c r="D9647" s="176" t="str">
        <f>'Participant Information'!$C$12</f>
        <v>[Automatic from above]</v>
      </c>
      <c r="E9647" s="176">
        <f>'Participant Information'!$C$14</f>
        <v>0</v>
      </c>
      <c r="F9647" s="176">
        <f>'Participant Information'!$C$15</f>
        <v>0</v>
      </c>
      <c r="G9647" s="176">
        <f>'Participant Information'!$C$17</f>
        <v>0</v>
      </c>
      <c r="H9647" s="176">
        <f>'Participant Information'!$C$18</f>
        <v>0</v>
      </c>
      <c r="I9647" s="176" t="str">
        <f>'Participant Information'!$C$19</f>
        <v>[Country code missing]-[Participant ID missing]</v>
      </c>
      <c r="J9647" s="182">
        <f>'Participant Information'!$C$32</f>
        <v>0</v>
      </c>
      <c r="K9647" s="176">
        <f>'Participant Information'!$C$33</f>
        <v>0</v>
      </c>
      <c r="L9647" s="182">
        <f>'Participant Information'!$C$34</f>
        <v>0</v>
      </c>
      <c r="M9647" s="176">
        <f>'Participant Information'!$C$35</f>
        <v>0</v>
      </c>
      <c r="N9647" s="176">
        <f>'Participant Information'!$C$36</f>
        <v>0</v>
      </c>
      <c r="O9647" s="176">
        <f>'Participant Information'!$C$37</f>
        <v>0</v>
      </c>
      <c r="P9647" s="176">
        <f>'Participant Information'!$C$38</f>
        <v>0</v>
      </c>
      <c r="Q9647" s="177" t="s">
        <v>815</v>
      </c>
      <c r="R9647" s="178" t="s">
        <v>1131</v>
      </c>
      <c r="S9647" s="178" t="s">
        <v>528</v>
      </c>
      <c r="U9647" s="178" t="s">
        <v>705</v>
      </c>
      <c r="V9647" s="178">
        <v>7</v>
      </c>
      <c r="W9647" s="178" t="str">
        <f t="shared" ca="1" si="150"/>
        <v/>
      </c>
    </row>
    <row r="9648" spans="1:23" s="178" customFormat="1" ht="15" customHeight="1" x14ac:dyDescent="0.2">
      <c r="A9648" s="176">
        <f>'Participant Information'!$C$9</f>
        <v>0</v>
      </c>
      <c r="B9648" s="176">
        <f>'Participant Information'!$C$10</f>
        <v>0</v>
      </c>
      <c r="C9648" s="176">
        <f>'Participant Information'!$C$11</f>
        <v>0</v>
      </c>
      <c r="D9648" s="176" t="str">
        <f>'Participant Information'!$C$12</f>
        <v>[Automatic from above]</v>
      </c>
      <c r="E9648" s="176">
        <f>'Participant Information'!$C$14</f>
        <v>0</v>
      </c>
      <c r="F9648" s="176">
        <f>'Participant Information'!$C$15</f>
        <v>0</v>
      </c>
      <c r="G9648" s="176">
        <f>'Participant Information'!$C$17</f>
        <v>0</v>
      </c>
      <c r="H9648" s="176">
        <f>'Participant Information'!$C$18</f>
        <v>0</v>
      </c>
      <c r="I9648" s="176" t="str">
        <f>'Participant Information'!$C$19</f>
        <v>[Country code missing]-[Participant ID missing]</v>
      </c>
      <c r="J9648" s="182">
        <f>'Participant Information'!$C$32</f>
        <v>0</v>
      </c>
      <c r="K9648" s="176">
        <f>'Participant Information'!$C$33</f>
        <v>0</v>
      </c>
      <c r="L9648" s="182">
        <f>'Participant Information'!$C$34</f>
        <v>0</v>
      </c>
      <c r="M9648" s="176">
        <f>'Participant Information'!$C$35</f>
        <v>0</v>
      </c>
      <c r="N9648" s="176">
        <f>'Participant Information'!$C$36</f>
        <v>0</v>
      </c>
      <c r="O9648" s="176">
        <f>'Participant Information'!$C$37</f>
        <v>0</v>
      </c>
      <c r="P9648" s="176">
        <f>'Participant Information'!$C$38</f>
        <v>0</v>
      </c>
      <c r="Q9648" s="177" t="s">
        <v>815</v>
      </c>
      <c r="R9648" s="178" t="s">
        <v>1131</v>
      </c>
      <c r="S9648" s="178" t="s">
        <v>999</v>
      </c>
      <c r="U9648" s="178" t="s">
        <v>705</v>
      </c>
      <c r="V9648" s="178">
        <v>7</v>
      </c>
      <c r="W9648" s="178" t="str">
        <f t="shared" ca="1" si="150"/>
        <v/>
      </c>
    </row>
    <row r="9649" spans="1:23" s="178" customFormat="1" ht="15" customHeight="1" x14ac:dyDescent="0.2">
      <c r="A9649" s="176">
        <f>'Participant Information'!$C$9</f>
        <v>0</v>
      </c>
      <c r="B9649" s="176">
        <f>'Participant Information'!$C$10</f>
        <v>0</v>
      </c>
      <c r="C9649" s="176">
        <f>'Participant Information'!$C$11</f>
        <v>0</v>
      </c>
      <c r="D9649" s="176" t="str">
        <f>'Participant Information'!$C$12</f>
        <v>[Automatic from above]</v>
      </c>
      <c r="E9649" s="176">
        <f>'Participant Information'!$C$14</f>
        <v>0</v>
      </c>
      <c r="F9649" s="176">
        <f>'Participant Information'!$C$15</f>
        <v>0</v>
      </c>
      <c r="G9649" s="176">
        <f>'Participant Information'!$C$17</f>
        <v>0</v>
      </c>
      <c r="H9649" s="176">
        <f>'Participant Information'!$C$18</f>
        <v>0</v>
      </c>
      <c r="I9649" s="176" t="str">
        <f>'Participant Information'!$C$19</f>
        <v>[Country code missing]-[Participant ID missing]</v>
      </c>
      <c r="J9649" s="182">
        <f>'Participant Information'!$C$32</f>
        <v>0</v>
      </c>
      <c r="K9649" s="176">
        <f>'Participant Information'!$C$33</f>
        <v>0</v>
      </c>
      <c r="L9649" s="182">
        <f>'Participant Information'!$C$34</f>
        <v>0</v>
      </c>
      <c r="M9649" s="176">
        <f>'Participant Information'!$C$35</f>
        <v>0</v>
      </c>
      <c r="N9649" s="176">
        <f>'Participant Information'!$C$36</f>
        <v>0</v>
      </c>
      <c r="O9649" s="176">
        <f>'Participant Information'!$C$37</f>
        <v>0</v>
      </c>
      <c r="P9649" s="176">
        <f>'Participant Information'!$C$38</f>
        <v>0</v>
      </c>
      <c r="Q9649" s="177" t="s">
        <v>815</v>
      </c>
      <c r="R9649" s="178" t="s">
        <v>1131</v>
      </c>
      <c r="S9649" s="178" t="s">
        <v>1000</v>
      </c>
      <c r="U9649" s="178" t="s">
        <v>705</v>
      </c>
      <c r="V9649" s="178">
        <v>7</v>
      </c>
      <c r="W9649" s="178" t="str">
        <f t="shared" ca="1" si="150"/>
        <v/>
      </c>
    </row>
    <row r="9650" spans="1:23" s="178" customFormat="1" ht="15" customHeight="1" x14ac:dyDescent="0.2">
      <c r="A9650" s="176">
        <f>'Participant Information'!$C$9</f>
        <v>0</v>
      </c>
      <c r="B9650" s="176">
        <f>'Participant Information'!$C$10</f>
        <v>0</v>
      </c>
      <c r="C9650" s="176">
        <f>'Participant Information'!$C$11</f>
        <v>0</v>
      </c>
      <c r="D9650" s="176" t="str">
        <f>'Participant Information'!$C$12</f>
        <v>[Automatic from above]</v>
      </c>
      <c r="E9650" s="176">
        <f>'Participant Information'!$C$14</f>
        <v>0</v>
      </c>
      <c r="F9650" s="176">
        <f>'Participant Information'!$C$15</f>
        <v>0</v>
      </c>
      <c r="G9650" s="176">
        <f>'Participant Information'!$C$17</f>
        <v>0</v>
      </c>
      <c r="H9650" s="176">
        <f>'Participant Information'!$C$18</f>
        <v>0</v>
      </c>
      <c r="I9650" s="176" t="str">
        <f>'Participant Information'!$C$19</f>
        <v>[Country code missing]-[Participant ID missing]</v>
      </c>
      <c r="J9650" s="182">
        <f>'Participant Information'!$C$32</f>
        <v>0</v>
      </c>
      <c r="K9650" s="176">
        <f>'Participant Information'!$C$33</f>
        <v>0</v>
      </c>
      <c r="L9650" s="182">
        <f>'Participant Information'!$C$34</f>
        <v>0</v>
      </c>
      <c r="M9650" s="176">
        <f>'Participant Information'!$C$35</f>
        <v>0</v>
      </c>
      <c r="N9650" s="176">
        <f>'Participant Information'!$C$36</f>
        <v>0</v>
      </c>
      <c r="O9650" s="176">
        <f>'Participant Information'!$C$37</f>
        <v>0</v>
      </c>
      <c r="P9650" s="176">
        <f>'Participant Information'!$C$38</f>
        <v>0</v>
      </c>
      <c r="Q9650" s="177" t="s">
        <v>815</v>
      </c>
      <c r="R9650" s="178" t="s">
        <v>1131</v>
      </c>
      <c r="S9650" s="178" t="s">
        <v>1001</v>
      </c>
      <c r="U9650" s="178" t="s">
        <v>705</v>
      </c>
      <c r="V9650" s="178">
        <v>7</v>
      </c>
      <c r="W9650" s="178" t="str">
        <f t="shared" ca="1" si="150"/>
        <v/>
      </c>
    </row>
    <row r="9651" spans="1:23" s="178" customFormat="1" ht="15" customHeight="1" x14ac:dyDescent="0.2">
      <c r="A9651" s="176">
        <f>'Participant Information'!$C$9</f>
        <v>0</v>
      </c>
      <c r="B9651" s="176">
        <f>'Participant Information'!$C$10</f>
        <v>0</v>
      </c>
      <c r="C9651" s="176">
        <f>'Participant Information'!$C$11</f>
        <v>0</v>
      </c>
      <c r="D9651" s="176" t="str">
        <f>'Participant Information'!$C$12</f>
        <v>[Automatic from above]</v>
      </c>
      <c r="E9651" s="176">
        <f>'Participant Information'!$C$14</f>
        <v>0</v>
      </c>
      <c r="F9651" s="176">
        <f>'Participant Information'!$C$15</f>
        <v>0</v>
      </c>
      <c r="G9651" s="176">
        <f>'Participant Information'!$C$17</f>
        <v>0</v>
      </c>
      <c r="H9651" s="176">
        <f>'Participant Information'!$C$18</f>
        <v>0</v>
      </c>
      <c r="I9651" s="176" t="str">
        <f>'Participant Information'!$C$19</f>
        <v>[Country code missing]-[Participant ID missing]</v>
      </c>
      <c r="J9651" s="182">
        <f>'Participant Information'!$C$32</f>
        <v>0</v>
      </c>
      <c r="K9651" s="176">
        <f>'Participant Information'!$C$33</f>
        <v>0</v>
      </c>
      <c r="L9651" s="182">
        <f>'Participant Information'!$C$34</f>
        <v>0</v>
      </c>
      <c r="M9651" s="176">
        <f>'Participant Information'!$C$35</f>
        <v>0</v>
      </c>
      <c r="N9651" s="176">
        <f>'Participant Information'!$C$36</f>
        <v>0</v>
      </c>
      <c r="O9651" s="176">
        <f>'Participant Information'!$C$37</f>
        <v>0</v>
      </c>
      <c r="P9651" s="176">
        <f>'Participant Information'!$C$38</f>
        <v>0</v>
      </c>
      <c r="Q9651" s="177" t="s">
        <v>815</v>
      </c>
      <c r="R9651" s="178" t="s">
        <v>1131</v>
      </c>
      <c r="S9651" s="178" t="s">
        <v>1002</v>
      </c>
      <c r="U9651" s="178" t="s">
        <v>705</v>
      </c>
      <c r="V9651" s="178">
        <v>7</v>
      </c>
      <c r="W9651" s="178" t="str">
        <f t="shared" ca="1" si="150"/>
        <v/>
      </c>
    </row>
    <row r="9652" spans="1:23" s="178" customFormat="1" ht="15" customHeight="1" x14ac:dyDescent="0.2">
      <c r="A9652" s="176">
        <f>'Participant Information'!$C$9</f>
        <v>0</v>
      </c>
      <c r="B9652" s="176">
        <f>'Participant Information'!$C$10</f>
        <v>0</v>
      </c>
      <c r="C9652" s="176">
        <f>'Participant Information'!$C$11</f>
        <v>0</v>
      </c>
      <c r="D9652" s="176" t="str">
        <f>'Participant Information'!$C$12</f>
        <v>[Automatic from above]</v>
      </c>
      <c r="E9652" s="176">
        <f>'Participant Information'!$C$14</f>
        <v>0</v>
      </c>
      <c r="F9652" s="176">
        <f>'Participant Information'!$C$15</f>
        <v>0</v>
      </c>
      <c r="G9652" s="176">
        <f>'Participant Information'!$C$17</f>
        <v>0</v>
      </c>
      <c r="H9652" s="176">
        <f>'Participant Information'!$C$18</f>
        <v>0</v>
      </c>
      <c r="I9652" s="176" t="str">
        <f>'Participant Information'!$C$19</f>
        <v>[Country code missing]-[Participant ID missing]</v>
      </c>
      <c r="J9652" s="182">
        <f>'Participant Information'!$C$32</f>
        <v>0</v>
      </c>
      <c r="K9652" s="176">
        <f>'Participant Information'!$C$33</f>
        <v>0</v>
      </c>
      <c r="L9652" s="182">
        <f>'Participant Information'!$C$34</f>
        <v>0</v>
      </c>
      <c r="M9652" s="176">
        <f>'Participant Information'!$C$35</f>
        <v>0</v>
      </c>
      <c r="N9652" s="176">
        <f>'Participant Information'!$C$36</f>
        <v>0</v>
      </c>
      <c r="O9652" s="176">
        <f>'Participant Information'!$C$37</f>
        <v>0</v>
      </c>
      <c r="P9652" s="176">
        <f>'Participant Information'!$C$38</f>
        <v>0</v>
      </c>
      <c r="Q9652" s="177" t="s">
        <v>815</v>
      </c>
      <c r="R9652" s="178" t="s">
        <v>1131</v>
      </c>
      <c r="S9652" s="178" t="s">
        <v>1003</v>
      </c>
      <c r="U9652" s="178" t="s">
        <v>705</v>
      </c>
      <c r="V9652" s="178">
        <v>7</v>
      </c>
      <c r="W9652" s="178" t="str">
        <f t="shared" ca="1" si="150"/>
        <v/>
      </c>
    </row>
    <row r="9653" spans="1:23" s="178" customFormat="1" ht="15" customHeight="1" x14ac:dyDescent="0.2">
      <c r="A9653" s="176">
        <f>'Participant Information'!$C$9</f>
        <v>0</v>
      </c>
      <c r="B9653" s="176">
        <f>'Participant Information'!$C$10</f>
        <v>0</v>
      </c>
      <c r="C9653" s="176">
        <f>'Participant Information'!$C$11</f>
        <v>0</v>
      </c>
      <c r="D9653" s="176" t="str">
        <f>'Participant Information'!$C$12</f>
        <v>[Automatic from above]</v>
      </c>
      <c r="E9653" s="176">
        <f>'Participant Information'!$C$14</f>
        <v>0</v>
      </c>
      <c r="F9653" s="176">
        <f>'Participant Information'!$C$15</f>
        <v>0</v>
      </c>
      <c r="G9653" s="176">
        <f>'Participant Information'!$C$17</f>
        <v>0</v>
      </c>
      <c r="H9653" s="176">
        <f>'Participant Information'!$C$18</f>
        <v>0</v>
      </c>
      <c r="I9653" s="176" t="str">
        <f>'Participant Information'!$C$19</f>
        <v>[Country code missing]-[Participant ID missing]</v>
      </c>
      <c r="J9653" s="182">
        <f>'Participant Information'!$C$32</f>
        <v>0</v>
      </c>
      <c r="K9653" s="176">
        <f>'Participant Information'!$C$33</f>
        <v>0</v>
      </c>
      <c r="L9653" s="182">
        <f>'Participant Information'!$C$34</f>
        <v>0</v>
      </c>
      <c r="M9653" s="176">
        <f>'Participant Information'!$C$35</f>
        <v>0</v>
      </c>
      <c r="N9653" s="176">
        <f>'Participant Information'!$C$36</f>
        <v>0</v>
      </c>
      <c r="O9653" s="176">
        <f>'Participant Information'!$C$37</f>
        <v>0</v>
      </c>
      <c r="P9653" s="176">
        <f>'Participant Information'!$C$38</f>
        <v>0</v>
      </c>
      <c r="Q9653" s="177" t="s">
        <v>815</v>
      </c>
      <c r="R9653" s="178" t="s">
        <v>1131</v>
      </c>
      <c r="S9653" s="178" t="s">
        <v>1004</v>
      </c>
      <c r="U9653" s="178" t="s">
        <v>705</v>
      </c>
      <c r="V9653" s="178">
        <v>7</v>
      </c>
      <c r="W9653" s="178" t="str">
        <f t="shared" ca="1" si="150"/>
        <v/>
      </c>
    </row>
    <row r="9654" spans="1:23" s="178" customFormat="1" ht="15" customHeight="1" x14ac:dyDescent="0.2">
      <c r="A9654" s="176">
        <f>'Participant Information'!$C$9</f>
        <v>0</v>
      </c>
      <c r="B9654" s="176">
        <f>'Participant Information'!$C$10</f>
        <v>0</v>
      </c>
      <c r="C9654" s="176">
        <f>'Participant Information'!$C$11</f>
        <v>0</v>
      </c>
      <c r="D9654" s="176" t="str">
        <f>'Participant Information'!$C$12</f>
        <v>[Automatic from above]</v>
      </c>
      <c r="E9654" s="176">
        <f>'Participant Information'!$C$14</f>
        <v>0</v>
      </c>
      <c r="F9654" s="176">
        <f>'Participant Information'!$C$15</f>
        <v>0</v>
      </c>
      <c r="G9654" s="176">
        <f>'Participant Information'!$C$17</f>
        <v>0</v>
      </c>
      <c r="H9654" s="176">
        <f>'Participant Information'!$C$18</f>
        <v>0</v>
      </c>
      <c r="I9654" s="176" t="str">
        <f>'Participant Information'!$C$19</f>
        <v>[Country code missing]-[Participant ID missing]</v>
      </c>
      <c r="J9654" s="182">
        <f>'Participant Information'!$C$32</f>
        <v>0</v>
      </c>
      <c r="K9654" s="176">
        <f>'Participant Information'!$C$33</f>
        <v>0</v>
      </c>
      <c r="L9654" s="182">
        <f>'Participant Information'!$C$34</f>
        <v>0</v>
      </c>
      <c r="M9654" s="176">
        <f>'Participant Information'!$C$35</f>
        <v>0</v>
      </c>
      <c r="N9654" s="176">
        <f>'Participant Information'!$C$36</f>
        <v>0</v>
      </c>
      <c r="O9654" s="176">
        <f>'Participant Information'!$C$37</f>
        <v>0</v>
      </c>
      <c r="P9654" s="176">
        <f>'Participant Information'!$C$38</f>
        <v>0</v>
      </c>
      <c r="Q9654" s="177" t="s">
        <v>815</v>
      </c>
      <c r="R9654" s="178" t="s">
        <v>1131</v>
      </c>
      <c r="S9654" s="178" t="s">
        <v>1005</v>
      </c>
      <c r="U9654" s="178" t="s">
        <v>705</v>
      </c>
      <c r="V9654" s="178">
        <v>7</v>
      </c>
      <c r="W9654" s="178" t="str">
        <f t="shared" ca="1" si="150"/>
        <v/>
      </c>
    </row>
    <row r="9655" spans="1:23" s="178" customFormat="1" ht="15" customHeight="1" x14ac:dyDescent="0.2">
      <c r="A9655" s="176">
        <f>'Participant Information'!$C$9</f>
        <v>0</v>
      </c>
      <c r="B9655" s="176">
        <f>'Participant Information'!$C$10</f>
        <v>0</v>
      </c>
      <c r="C9655" s="176">
        <f>'Participant Information'!$C$11</f>
        <v>0</v>
      </c>
      <c r="D9655" s="176" t="str">
        <f>'Participant Information'!$C$12</f>
        <v>[Automatic from above]</v>
      </c>
      <c r="E9655" s="176">
        <f>'Participant Information'!$C$14</f>
        <v>0</v>
      </c>
      <c r="F9655" s="176">
        <f>'Participant Information'!$C$15</f>
        <v>0</v>
      </c>
      <c r="G9655" s="176">
        <f>'Participant Information'!$C$17</f>
        <v>0</v>
      </c>
      <c r="H9655" s="176">
        <f>'Participant Information'!$C$18</f>
        <v>0</v>
      </c>
      <c r="I9655" s="176" t="str">
        <f>'Participant Information'!$C$19</f>
        <v>[Country code missing]-[Participant ID missing]</v>
      </c>
      <c r="J9655" s="182">
        <f>'Participant Information'!$C$32</f>
        <v>0</v>
      </c>
      <c r="K9655" s="176">
        <f>'Participant Information'!$C$33</f>
        <v>0</v>
      </c>
      <c r="L9655" s="182">
        <f>'Participant Information'!$C$34</f>
        <v>0</v>
      </c>
      <c r="M9655" s="176">
        <f>'Participant Information'!$C$35</f>
        <v>0</v>
      </c>
      <c r="N9655" s="176">
        <f>'Participant Information'!$C$36</f>
        <v>0</v>
      </c>
      <c r="O9655" s="176">
        <f>'Participant Information'!$C$37</f>
        <v>0</v>
      </c>
      <c r="P9655" s="176">
        <f>'Participant Information'!$C$38</f>
        <v>0</v>
      </c>
      <c r="Q9655" s="177" t="s">
        <v>815</v>
      </c>
      <c r="R9655" s="178" t="s">
        <v>1131</v>
      </c>
      <c r="S9655" s="178" t="s">
        <v>529</v>
      </c>
      <c r="U9655" s="178" t="s">
        <v>705</v>
      </c>
      <c r="V9655" s="178">
        <v>7</v>
      </c>
      <c r="W9655" s="178" t="str">
        <f t="shared" ca="1" si="150"/>
        <v/>
      </c>
    </row>
    <row r="9656" spans="1:23" s="178" customFormat="1" ht="15" customHeight="1" x14ac:dyDescent="0.2">
      <c r="A9656" s="176">
        <f>'Participant Information'!$C$9</f>
        <v>0</v>
      </c>
      <c r="B9656" s="176">
        <f>'Participant Information'!$C$10</f>
        <v>0</v>
      </c>
      <c r="C9656" s="176">
        <f>'Participant Information'!$C$11</f>
        <v>0</v>
      </c>
      <c r="D9656" s="176" t="str">
        <f>'Participant Information'!$C$12</f>
        <v>[Automatic from above]</v>
      </c>
      <c r="E9656" s="176">
        <f>'Participant Information'!$C$14</f>
        <v>0</v>
      </c>
      <c r="F9656" s="176">
        <f>'Participant Information'!$C$15</f>
        <v>0</v>
      </c>
      <c r="G9656" s="176">
        <f>'Participant Information'!$C$17</f>
        <v>0</v>
      </c>
      <c r="H9656" s="176">
        <f>'Participant Information'!$C$18</f>
        <v>0</v>
      </c>
      <c r="I9656" s="176" t="str">
        <f>'Participant Information'!$C$19</f>
        <v>[Country code missing]-[Participant ID missing]</v>
      </c>
      <c r="J9656" s="182">
        <f>'Participant Information'!$C$32</f>
        <v>0</v>
      </c>
      <c r="K9656" s="176">
        <f>'Participant Information'!$C$33</f>
        <v>0</v>
      </c>
      <c r="L9656" s="182">
        <f>'Participant Information'!$C$34</f>
        <v>0</v>
      </c>
      <c r="M9656" s="176">
        <f>'Participant Information'!$C$35</f>
        <v>0</v>
      </c>
      <c r="N9656" s="176">
        <f>'Participant Information'!$C$36</f>
        <v>0</v>
      </c>
      <c r="O9656" s="176">
        <f>'Participant Information'!$C$37</f>
        <v>0</v>
      </c>
      <c r="P9656" s="176">
        <f>'Participant Information'!$C$38</f>
        <v>0</v>
      </c>
      <c r="Q9656" s="177" t="s">
        <v>815</v>
      </c>
      <c r="R9656" s="178" t="s">
        <v>1131</v>
      </c>
      <c r="S9656" s="178" t="s">
        <v>1006</v>
      </c>
      <c r="U9656" s="178" t="s">
        <v>705</v>
      </c>
      <c r="V9656" s="178">
        <v>7</v>
      </c>
      <c r="W9656" s="178" t="str">
        <f t="shared" ca="1" si="150"/>
        <v/>
      </c>
    </row>
    <row r="9657" spans="1:23" s="178" customFormat="1" ht="15" customHeight="1" x14ac:dyDescent="0.2">
      <c r="A9657" s="176">
        <f>'Participant Information'!$C$9</f>
        <v>0</v>
      </c>
      <c r="B9657" s="176">
        <f>'Participant Information'!$C$10</f>
        <v>0</v>
      </c>
      <c r="C9657" s="176">
        <f>'Participant Information'!$C$11</f>
        <v>0</v>
      </c>
      <c r="D9657" s="176" t="str">
        <f>'Participant Information'!$C$12</f>
        <v>[Automatic from above]</v>
      </c>
      <c r="E9657" s="176">
        <f>'Participant Information'!$C$14</f>
        <v>0</v>
      </c>
      <c r="F9657" s="176">
        <f>'Participant Information'!$C$15</f>
        <v>0</v>
      </c>
      <c r="G9657" s="176">
        <f>'Participant Information'!$C$17</f>
        <v>0</v>
      </c>
      <c r="H9657" s="176">
        <f>'Participant Information'!$C$18</f>
        <v>0</v>
      </c>
      <c r="I9657" s="176" t="str">
        <f>'Participant Information'!$C$19</f>
        <v>[Country code missing]-[Participant ID missing]</v>
      </c>
      <c r="J9657" s="182">
        <f>'Participant Information'!$C$32</f>
        <v>0</v>
      </c>
      <c r="K9657" s="176">
        <f>'Participant Information'!$C$33</f>
        <v>0</v>
      </c>
      <c r="L9657" s="182">
        <f>'Participant Information'!$C$34</f>
        <v>0</v>
      </c>
      <c r="M9657" s="176">
        <f>'Participant Information'!$C$35</f>
        <v>0</v>
      </c>
      <c r="N9657" s="176">
        <f>'Participant Information'!$C$36</f>
        <v>0</v>
      </c>
      <c r="O9657" s="176">
        <f>'Participant Information'!$C$37</f>
        <v>0</v>
      </c>
      <c r="P9657" s="176">
        <f>'Participant Information'!$C$38</f>
        <v>0</v>
      </c>
      <c r="Q9657" s="177" t="s">
        <v>815</v>
      </c>
      <c r="R9657" s="178" t="s">
        <v>1131</v>
      </c>
      <c r="S9657" s="178" t="s">
        <v>1007</v>
      </c>
      <c r="U9657" s="178" t="s">
        <v>705</v>
      </c>
      <c r="V9657" s="178">
        <v>7</v>
      </c>
      <c r="W9657" s="178" t="str">
        <f t="shared" ca="1" si="150"/>
        <v/>
      </c>
    </row>
    <row r="9658" spans="1:23" s="178" customFormat="1" ht="15" customHeight="1" x14ac:dyDescent="0.2">
      <c r="A9658" s="176">
        <f>'Participant Information'!$C$9</f>
        <v>0</v>
      </c>
      <c r="B9658" s="176">
        <f>'Participant Information'!$C$10</f>
        <v>0</v>
      </c>
      <c r="C9658" s="176">
        <f>'Participant Information'!$C$11</f>
        <v>0</v>
      </c>
      <c r="D9658" s="176" t="str">
        <f>'Participant Information'!$C$12</f>
        <v>[Automatic from above]</v>
      </c>
      <c r="E9658" s="176">
        <f>'Participant Information'!$C$14</f>
        <v>0</v>
      </c>
      <c r="F9658" s="176">
        <f>'Participant Information'!$C$15</f>
        <v>0</v>
      </c>
      <c r="G9658" s="176">
        <f>'Participant Information'!$C$17</f>
        <v>0</v>
      </c>
      <c r="H9658" s="176">
        <f>'Participant Information'!$C$18</f>
        <v>0</v>
      </c>
      <c r="I9658" s="176" t="str">
        <f>'Participant Information'!$C$19</f>
        <v>[Country code missing]-[Participant ID missing]</v>
      </c>
      <c r="J9658" s="182">
        <f>'Participant Information'!$C$32</f>
        <v>0</v>
      </c>
      <c r="K9658" s="176">
        <f>'Participant Information'!$C$33</f>
        <v>0</v>
      </c>
      <c r="L9658" s="182">
        <f>'Participant Information'!$C$34</f>
        <v>0</v>
      </c>
      <c r="M9658" s="176">
        <f>'Participant Information'!$C$35</f>
        <v>0</v>
      </c>
      <c r="N9658" s="176">
        <f>'Participant Information'!$C$36</f>
        <v>0</v>
      </c>
      <c r="O9658" s="176">
        <f>'Participant Information'!$C$37</f>
        <v>0</v>
      </c>
      <c r="P9658" s="176">
        <f>'Participant Information'!$C$38</f>
        <v>0</v>
      </c>
      <c r="Q9658" s="177" t="s">
        <v>815</v>
      </c>
      <c r="R9658" s="178" t="s">
        <v>1131</v>
      </c>
      <c r="S9658" s="178" t="s">
        <v>1008</v>
      </c>
      <c r="U9658" s="178" t="s">
        <v>705</v>
      </c>
      <c r="V9658" s="178">
        <v>7</v>
      </c>
      <c r="W9658" s="178" t="str">
        <f t="shared" ca="1" si="150"/>
        <v/>
      </c>
    </row>
    <row r="9659" spans="1:23" s="178" customFormat="1" ht="15" customHeight="1" x14ac:dyDescent="0.2">
      <c r="A9659" s="176">
        <f>'Participant Information'!$C$9</f>
        <v>0</v>
      </c>
      <c r="B9659" s="176">
        <f>'Participant Information'!$C$10</f>
        <v>0</v>
      </c>
      <c r="C9659" s="176">
        <f>'Participant Information'!$C$11</f>
        <v>0</v>
      </c>
      <c r="D9659" s="176" t="str">
        <f>'Participant Information'!$C$12</f>
        <v>[Automatic from above]</v>
      </c>
      <c r="E9659" s="176">
        <f>'Participant Information'!$C$14</f>
        <v>0</v>
      </c>
      <c r="F9659" s="176">
        <f>'Participant Information'!$C$15</f>
        <v>0</v>
      </c>
      <c r="G9659" s="176">
        <f>'Participant Information'!$C$17</f>
        <v>0</v>
      </c>
      <c r="H9659" s="176">
        <f>'Participant Information'!$C$18</f>
        <v>0</v>
      </c>
      <c r="I9659" s="176" t="str">
        <f>'Participant Information'!$C$19</f>
        <v>[Country code missing]-[Participant ID missing]</v>
      </c>
      <c r="J9659" s="182">
        <f>'Participant Information'!$C$32</f>
        <v>0</v>
      </c>
      <c r="K9659" s="176">
        <f>'Participant Information'!$C$33</f>
        <v>0</v>
      </c>
      <c r="L9659" s="182">
        <f>'Participant Information'!$C$34</f>
        <v>0</v>
      </c>
      <c r="M9659" s="176">
        <f>'Participant Information'!$C$35</f>
        <v>0</v>
      </c>
      <c r="N9659" s="176">
        <f>'Participant Information'!$C$36</f>
        <v>0</v>
      </c>
      <c r="O9659" s="176">
        <f>'Participant Information'!$C$37</f>
        <v>0</v>
      </c>
      <c r="P9659" s="176">
        <f>'Participant Information'!$C$38</f>
        <v>0</v>
      </c>
      <c r="Q9659" s="177" t="s">
        <v>815</v>
      </c>
      <c r="R9659" s="178" t="s">
        <v>1131</v>
      </c>
      <c r="S9659" s="178" t="s">
        <v>1009</v>
      </c>
      <c r="U9659" s="178" t="s">
        <v>705</v>
      </c>
      <c r="V9659" s="178">
        <v>7</v>
      </c>
      <c r="W9659" s="178" t="str">
        <f t="shared" ca="1" si="150"/>
        <v/>
      </c>
    </row>
    <row r="9660" spans="1:23" s="178" customFormat="1" ht="15" customHeight="1" x14ac:dyDescent="0.2">
      <c r="A9660" s="176">
        <f>'Participant Information'!$C$9</f>
        <v>0</v>
      </c>
      <c r="B9660" s="176">
        <f>'Participant Information'!$C$10</f>
        <v>0</v>
      </c>
      <c r="C9660" s="176">
        <f>'Participant Information'!$C$11</f>
        <v>0</v>
      </c>
      <c r="D9660" s="176" t="str">
        <f>'Participant Information'!$C$12</f>
        <v>[Automatic from above]</v>
      </c>
      <c r="E9660" s="176">
        <f>'Participant Information'!$C$14</f>
        <v>0</v>
      </c>
      <c r="F9660" s="176">
        <f>'Participant Information'!$C$15</f>
        <v>0</v>
      </c>
      <c r="G9660" s="176">
        <f>'Participant Information'!$C$17</f>
        <v>0</v>
      </c>
      <c r="H9660" s="176">
        <f>'Participant Information'!$C$18</f>
        <v>0</v>
      </c>
      <c r="I9660" s="176" t="str">
        <f>'Participant Information'!$C$19</f>
        <v>[Country code missing]-[Participant ID missing]</v>
      </c>
      <c r="J9660" s="182">
        <f>'Participant Information'!$C$32</f>
        <v>0</v>
      </c>
      <c r="K9660" s="176">
        <f>'Participant Information'!$C$33</f>
        <v>0</v>
      </c>
      <c r="L9660" s="182">
        <f>'Participant Information'!$C$34</f>
        <v>0</v>
      </c>
      <c r="M9660" s="176">
        <f>'Participant Information'!$C$35</f>
        <v>0</v>
      </c>
      <c r="N9660" s="176">
        <f>'Participant Information'!$C$36</f>
        <v>0</v>
      </c>
      <c r="O9660" s="176">
        <f>'Participant Information'!$C$37</f>
        <v>0</v>
      </c>
      <c r="P9660" s="176">
        <f>'Participant Information'!$C$38</f>
        <v>0</v>
      </c>
      <c r="Q9660" s="177" t="s">
        <v>815</v>
      </c>
      <c r="R9660" s="178" t="s">
        <v>1131</v>
      </c>
      <c r="S9660" s="178" t="s">
        <v>1010</v>
      </c>
      <c r="U9660" s="178" t="s">
        <v>705</v>
      </c>
      <c r="V9660" s="178">
        <v>7</v>
      </c>
      <c r="W9660" s="178" t="str">
        <f t="shared" ca="1" si="150"/>
        <v/>
      </c>
    </row>
    <row r="9661" spans="1:23" s="178" customFormat="1" ht="15" customHeight="1" x14ac:dyDescent="0.2">
      <c r="A9661" s="176">
        <f>'Participant Information'!$C$9</f>
        <v>0</v>
      </c>
      <c r="B9661" s="176">
        <f>'Participant Information'!$C$10</f>
        <v>0</v>
      </c>
      <c r="C9661" s="176">
        <f>'Participant Information'!$C$11</f>
        <v>0</v>
      </c>
      <c r="D9661" s="176" t="str">
        <f>'Participant Information'!$C$12</f>
        <v>[Automatic from above]</v>
      </c>
      <c r="E9661" s="176">
        <f>'Participant Information'!$C$14</f>
        <v>0</v>
      </c>
      <c r="F9661" s="176">
        <f>'Participant Information'!$C$15</f>
        <v>0</v>
      </c>
      <c r="G9661" s="176">
        <f>'Participant Information'!$C$17</f>
        <v>0</v>
      </c>
      <c r="H9661" s="176">
        <f>'Participant Information'!$C$18</f>
        <v>0</v>
      </c>
      <c r="I9661" s="176" t="str">
        <f>'Participant Information'!$C$19</f>
        <v>[Country code missing]-[Participant ID missing]</v>
      </c>
      <c r="J9661" s="182">
        <f>'Participant Information'!$C$32</f>
        <v>0</v>
      </c>
      <c r="K9661" s="176">
        <f>'Participant Information'!$C$33</f>
        <v>0</v>
      </c>
      <c r="L9661" s="182">
        <f>'Participant Information'!$C$34</f>
        <v>0</v>
      </c>
      <c r="M9661" s="176">
        <f>'Participant Information'!$C$35</f>
        <v>0</v>
      </c>
      <c r="N9661" s="176">
        <f>'Participant Information'!$C$36</f>
        <v>0</v>
      </c>
      <c r="O9661" s="176">
        <f>'Participant Information'!$C$37</f>
        <v>0</v>
      </c>
      <c r="P9661" s="176">
        <f>'Participant Information'!$C$38</f>
        <v>0</v>
      </c>
      <c r="Q9661" s="177" t="s">
        <v>815</v>
      </c>
      <c r="R9661" s="178" t="s">
        <v>1131</v>
      </c>
      <c r="S9661" s="178" t="s">
        <v>1011</v>
      </c>
      <c r="U9661" s="178" t="s">
        <v>705</v>
      </c>
      <c r="V9661" s="178">
        <v>7</v>
      </c>
      <c r="W9661" s="178" t="str">
        <f t="shared" ca="1" si="150"/>
        <v/>
      </c>
    </row>
    <row r="9662" spans="1:23" s="178" customFormat="1" ht="15" customHeight="1" x14ac:dyDescent="0.2">
      <c r="A9662" s="176">
        <f>'Participant Information'!$C$9</f>
        <v>0</v>
      </c>
      <c r="B9662" s="176">
        <f>'Participant Information'!$C$10</f>
        <v>0</v>
      </c>
      <c r="C9662" s="176">
        <f>'Participant Information'!$C$11</f>
        <v>0</v>
      </c>
      <c r="D9662" s="176" t="str">
        <f>'Participant Information'!$C$12</f>
        <v>[Automatic from above]</v>
      </c>
      <c r="E9662" s="176">
        <f>'Participant Information'!$C$14</f>
        <v>0</v>
      </c>
      <c r="F9662" s="176">
        <f>'Participant Information'!$C$15</f>
        <v>0</v>
      </c>
      <c r="G9662" s="176">
        <f>'Participant Information'!$C$17</f>
        <v>0</v>
      </c>
      <c r="H9662" s="176">
        <f>'Participant Information'!$C$18</f>
        <v>0</v>
      </c>
      <c r="I9662" s="176" t="str">
        <f>'Participant Information'!$C$19</f>
        <v>[Country code missing]-[Participant ID missing]</v>
      </c>
      <c r="J9662" s="182">
        <f>'Participant Information'!$C$32</f>
        <v>0</v>
      </c>
      <c r="K9662" s="176">
        <f>'Participant Information'!$C$33</f>
        <v>0</v>
      </c>
      <c r="L9662" s="182">
        <f>'Participant Information'!$C$34</f>
        <v>0</v>
      </c>
      <c r="M9662" s="176">
        <f>'Participant Information'!$C$35</f>
        <v>0</v>
      </c>
      <c r="N9662" s="176">
        <f>'Participant Information'!$C$36</f>
        <v>0</v>
      </c>
      <c r="O9662" s="176">
        <f>'Participant Information'!$C$37</f>
        <v>0</v>
      </c>
      <c r="P9662" s="176">
        <f>'Participant Information'!$C$38</f>
        <v>0</v>
      </c>
      <c r="Q9662" s="177" t="s">
        <v>815</v>
      </c>
      <c r="R9662" s="178" t="s">
        <v>1131</v>
      </c>
      <c r="S9662" s="178" t="s">
        <v>1012</v>
      </c>
      <c r="U9662" s="178" t="s">
        <v>705</v>
      </c>
      <c r="V9662" s="178">
        <v>7</v>
      </c>
      <c r="W9662" s="178" t="str">
        <f t="shared" ca="1" si="150"/>
        <v/>
      </c>
    </row>
    <row r="9663" spans="1:23" s="178" customFormat="1" ht="15" customHeight="1" x14ac:dyDescent="0.2">
      <c r="A9663" s="176">
        <f>'Participant Information'!$C$9</f>
        <v>0</v>
      </c>
      <c r="B9663" s="176">
        <f>'Participant Information'!$C$10</f>
        <v>0</v>
      </c>
      <c r="C9663" s="176">
        <f>'Participant Information'!$C$11</f>
        <v>0</v>
      </c>
      <c r="D9663" s="176" t="str">
        <f>'Participant Information'!$C$12</f>
        <v>[Automatic from above]</v>
      </c>
      <c r="E9663" s="176">
        <f>'Participant Information'!$C$14</f>
        <v>0</v>
      </c>
      <c r="F9663" s="176">
        <f>'Participant Information'!$C$15</f>
        <v>0</v>
      </c>
      <c r="G9663" s="176">
        <f>'Participant Information'!$C$17</f>
        <v>0</v>
      </c>
      <c r="H9663" s="176">
        <f>'Participant Information'!$C$18</f>
        <v>0</v>
      </c>
      <c r="I9663" s="176" t="str">
        <f>'Participant Information'!$C$19</f>
        <v>[Country code missing]-[Participant ID missing]</v>
      </c>
      <c r="J9663" s="182">
        <f>'Participant Information'!$C$32</f>
        <v>0</v>
      </c>
      <c r="K9663" s="176">
        <f>'Participant Information'!$C$33</f>
        <v>0</v>
      </c>
      <c r="L9663" s="182">
        <f>'Participant Information'!$C$34</f>
        <v>0</v>
      </c>
      <c r="M9663" s="176">
        <f>'Participant Information'!$C$35</f>
        <v>0</v>
      </c>
      <c r="N9663" s="176">
        <f>'Participant Information'!$C$36</f>
        <v>0</v>
      </c>
      <c r="O9663" s="176">
        <f>'Participant Information'!$C$37</f>
        <v>0</v>
      </c>
      <c r="P9663" s="176">
        <f>'Participant Information'!$C$38</f>
        <v>0</v>
      </c>
      <c r="Q9663" s="177" t="s">
        <v>815</v>
      </c>
      <c r="R9663" s="178" t="s">
        <v>1131</v>
      </c>
      <c r="S9663" s="178" t="s">
        <v>18</v>
      </c>
      <c r="U9663" s="178" t="s">
        <v>705</v>
      </c>
      <c r="V9663" s="178">
        <v>7</v>
      </c>
      <c r="W9663" s="178" t="str">
        <f t="shared" ca="1" si="150"/>
        <v/>
      </c>
    </row>
    <row r="9664" spans="1:23" s="178" customFormat="1" ht="15" customHeight="1" x14ac:dyDescent="0.2">
      <c r="A9664" s="176">
        <f>'Participant Information'!$C$9</f>
        <v>0</v>
      </c>
      <c r="B9664" s="176">
        <f>'Participant Information'!$C$10</f>
        <v>0</v>
      </c>
      <c r="C9664" s="176">
        <f>'Participant Information'!$C$11</f>
        <v>0</v>
      </c>
      <c r="D9664" s="176" t="str">
        <f>'Participant Information'!$C$12</f>
        <v>[Automatic from above]</v>
      </c>
      <c r="E9664" s="176">
        <f>'Participant Information'!$C$14</f>
        <v>0</v>
      </c>
      <c r="F9664" s="176">
        <f>'Participant Information'!$C$15</f>
        <v>0</v>
      </c>
      <c r="G9664" s="176">
        <f>'Participant Information'!$C$17</f>
        <v>0</v>
      </c>
      <c r="H9664" s="176">
        <f>'Participant Information'!$C$18</f>
        <v>0</v>
      </c>
      <c r="I9664" s="176" t="str">
        <f>'Participant Information'!$C$19</f>
        <v>[Country code missing]-[Participant ID missing]</v>
      </c>
      <c r="J9664" s="182">
        <f>'Participant Information'!$C$32</f>
        <v>0</v>
      </c>
      <c r="K9664" s="176">
        <f>'Participant Information'!$C$33</f>
        <v>0</v>
      </c>
      <c r="L9664" s="182">
        <f>'Participant Information'!$C$34</f>
        <v>0</v>
      </c>
      <c r="M9664" s="176">
        <f>'Participant Information'!$C$35</f>
        <v>0</v>
      </c>
      <c r="N9664" s="176">
        <f>'Participant Information'!$C$36</f>
        <v>0</v>
      </c>
      <c r="O9664" s="176">
        <f>'Participant Information'!$C$37</f>
        <v>0</v>
      </c>
      <c r="P9664" s="176">
        <f>'Participant Information'!$C$38</f>
        <v>0</v>
      </c>
      <c r="Q9664" s="177" t="s">
        <v>815</v>
      </c>
      <c r="R9664" s="178" t="s">
        <v>1131</v>
      </c>
      <c r="S9664" s="178" t="s">
        <v>1013</v>
      </c>
      <c r="U9664" s="178" t="s">
        <v>705</v>
      </c>
      <c r="V9664" s="178">
        <v>7</v>
      </c>
      <c r="W9664" s="178" t="str">
        <f t="shared" ca="1" si="150"/>
        <v/>
      </c>
    </row>
    <row r="9665" spans="1:23" s="178" customFormat="1" ht="15" customHeight="1" x14ac:dyDescent="0.2">
      <c r="A9665" s="176">
        <f>'Participant Information'!$C$9</f>
        <v>0</v>
      </c>
      <c r="B9665" s="176">
        <f>'Participant Information'!$C$10</f>
        <v>0</v>
      </c>
      <c r="C9665" s="176">
        <f>'Participant Information'!$C$11</f>
        <v>0</v>
      </c>
      <c r="D9665" s="176" t="str">
        <f>'Participant Information'!$C$12</f>
        <v>[Automatic from above]</v>
      </c>
      <c r="E9665" s="176">
        <f>'Participant Information'!$C$14</f>
        <v>0</v>
      </c>
      <c r="F9665" s="176">
        <f>'Participant Information'!$C$15</f>
        <v>0</v>
      </c>
      <c r="G9665" s="176">
        <f>'Participant Information'!$C$17</f>
        <v>0</v>
      </c>
      <c r="H9665" s="176">
        <f>'Participant Information'!$C$18</f>
        <v>0</v>
      </c>
      <c r="I9665" s="176" t="str">
        <f>'Participant Information'!$C$19</f>
        <v>[Country code missing]-[Participant ID missing]</v>
      </c>
      <c r="J9665" s="182">
        <f>'Participant Information'!$C$32</f>
        <v>0</v>
      </c>
      <c r="K9665" s="176">
        <f>'Participant Information'!$C$33</f>
        <v>0</v>
      </c>
      <c r="L9665" s="182">
        <f>'Participant Information'!$C$34</f>
        <v>0</v>
      </c>
      <c r="M9665" s="176">
        <f>'Participant Information'!$C$35</f>
        <v>0</v>
      </c>
      <c r="N9665" s="176">
        <f>'Participant Information'!$C$36</f>
        <v>0</v>
      </c>
      <c r="O9665" s="176">
        <f>'Participant Information'!$C$37</f>
        <v>0</v>
      </c>
      <c r="P9665" s="176">
        <f>'Participant Information'!$C$38</f>
        <v>0</v>
      </c>
      <c r="Q9665" s="177" t="s">
        <v>815</v>
      </c>
      <c r="R9665" s="178" t="s">
        <v>1131</v>
      </c>
      <c r="S9665" s="178" t="s">
        <v>1014</v>
      </c>
      <c r="U9665" s="178" t="s">
        <v>705</v>
      </c>
      <c r="V9665" s="178">
        <v>7</v>
      </c>
      <c r="W9665" s="178" t="str">
        <f t="shared" ca="1" si="150"/>
        <v/>
      </c>
    </row>
    <row r="9666" spans="1:23" s="178" customFormat="1" ht="15" customHeight="1" x14ac:dyDescent="0.2">
      <c r="A9666" s="176">
        <f>'Participant Information'!$C$9</f>
        <v>0</v>
      </c>
      <c r="B9666" s="176">
        <f>'Participant Information'!$C$10</f>
        <v>0</v>
      </c>
      <c r="C9666" s="176">
        <f>'Participant Information'!$C$11</f>
        <v>0</v>
      </c>
      <c r="D9666" s="176" t="str">
        <f>'Participant Information'!$C$12</f>
        <v>[Automatic from above]</v>
      </c>
      <c r="E9666" s="176">
        <f>'Participant Information'!$C$14</f>
        <v>0</v>
      </c>
      <c r="F9666" s="176">
        <f>'Participant Information'!$C$15</f>
        <v>0</v>
      </c>
      <c r="G9666" s="176">
        <f>'Participant Information'!$C$17</f>
        <v>0</v>
      </c>
      <c r="H9666" s="176">
        <f>'Participant Information'!$C$18</f>
        <v>0</v>
      </c>
      <c r="I9666" s="176" t="str">
        <f>'Participant Information'!$C$19</f>
        <v>[Country code missing]-[Participant ID missing]</v>
      </c>
      <c r="J9666" s="182">
        <f>'Participant Information'!$C$32</f>
        <v>0</v>
      </c>
      <c r="K9666" s="176">
        <f>'Participant Information'!$C$33</f>
        <v>0</v>
      </c>
      <c r="L9666" s="182">
        <f>'Participant Information'!$C$34</f>
        <v>0</v>
      </c>
      <c r="M9666" s="176">
        <f>'Participant Information'!$C$35</f>
        <v>0</v>
      </c>
      <c r="N9666" s="176">
        <f>'Participant Information'!$C$36</f>
        <v>0</v>
      </c>
      <c r="O9666" s="176">
        <f>'Participant Information'!$C$37</f>
        <v>0</v>
      </c>
      <c r="P9666" s="176">
        <f>'Participant Information'!$C$38</f>
        <v>0</v>
      </c>
      <c r="Q9666" s="177" t="s">
        <v>815</v>
      </c>
      <c r="R9666" s="178" t="s">
        <v>1131</v>
      </c>
      <c r="S9666" s="178" t="s">
        <v>1015</v>
      </c>
      <c r="U9666" s="178" t="s">
        <v>705</v>
      </c>
      <c r="V9666" s="178">
        <v>7</v>
      </c>
      <c r="W9666" s="178" t="str">
        <f t="shared" ref="W9666:W9729" ca="1" si="151">IFERROR(INDEX(INDIRECT(CONCATENATE($Q9666,"!$1:$1048576")),IFERROR(MATCH(W$1,INDIRECT(CONCATENATE($Q9666,"!$",$U9666,":$",$U9666)),0),MATCH($S9666,INDIRECT(CONCATENATE($Q9666,"!$",$U9666,":$",$U9666)),0)),MATCH(CONCATENATE($R9666,$T9666),INDIRECT(CONCATENATE($Q9666,"!$",$V9666,":$",$V9666)),0)),"")</f>
        <v/>
      </c>
    </row>
    <row r="9667" spans="1:23" s="178" customFormat="1" ht="15" customHeight="1" x14ac:dyDescent="0.2">
      <c r="A9667" s="176">
        <f>'Participant Information'!$C$9</f>
        <v>0</v>
      </c>
      <c r="B9667" s="176">
        <f>'Participant Information'!$C$10</f>
        <v>0</v>
      </c>
      <c r="C9667" s="176">
        <f>'Participant Information'!$C$11</f>
        <v>0</v>
      </c>
      <c r="D9667" s="176" t="str">
        <f>'Participant Information'!$C$12</f>
        <v>[Automatic from above]</v>
      </c>
      <c r="E9667" s="176">
        <f>'Participant Information'!$C$14</f>
        <v>0</v>
      </c>
      <c r="F9667" s="176">
        <f>'Participant Information'!$C$15</f>
        <v>0</v>
      </c>
      <c r="G9667" s="176">
        <f>'Participant Information'!$C$17</f>
        <v>0</v>
      </c>
      <c r="H9667" s="176">
        <f>'Participant Information'!$C$18</f>
        <v>0</v>
      </c>
      <c r="I9667" s="176" t="str">
        <f>'Participant Information'!$C$19</f>
        <v>[Country code missing]-[Participant ID missing]</v>
      </c>
      <c r="J9667" s="182">
        <f>'Participant Information'!$C$32</f>
        <v>0</v>
      </c>
      <c r="K9667" s="176">
        <f>'Participant Information'!$C$33</f>
        <v>0</v>
      </c>
      <c r="L9667" s="182">
        <f>'Participant Information'!$C$34</f>
        <v>0</v>
      </c>
      <c r="M9667" s="176">
        <f>'Participant Information'!$C$35</f>
        <v>0</v>
      </c>
      <c r="N9667" s="176">
        <f>'Participant Information'!$C$36</f>
        <v>0</v>
      </c>
      <c r="O9667" s="176">
        <f>'Participant Information'!$C$37</f>
        <v>0</v>
      </c>
      <c r="P9667" s="176">
        <f>'Participant Information'!$C$38</f>
        <v>0</v>
      </c>
      <c r="Q9667" s="177" t="s">
        <v>815</v>
      </c>
      <c r="R9667" s="178" t="s">
        <v>1131</v>
      </c>
      <c r="S9667" s="178" t="s">
        <v>1016</v>
      </c>
      <c r="U9667" s="178" t="s">
        <v>705</v>
      </c>
      <c r="V9667" s="178">
        <v>7</v>
      </c>
      <c r="W9667" s="178" t="str">
        <f t="shared" ca="1" si="151"/>
        <v/>
      </c>
    </row>
    <row r="9668" spans="1:23" s="178" customFormat="1" ht="15" customHeight="1" x14ac:dyDescent="0.2">
      <c r="A9668" s="176">
        <f>'Participant Information'!$C$9</f>
        <v>0</v>
      </c>
      <c r="B9668" s="176">
        <f>'Participant Information'!$C$10</f>
        <v>0</v>
      </c>
      <c r="C9668" s="176">
        <f>'Participant Information'!$C$11</f>
        <v>0</v>
      </c>
      <c r="D9668" s="176" t="str">
        <f>'Participant Information'!$C$12</f>
        <v>[Automatic from above]</v>
      </c>
      <c r="E9668" s="176">
        <f>'Participant Information'!$C$14</f>
        <v>0</v>
      </c>
      <c r="F9668" s="176">
        <f>'Participant Information'!$C$15</f>
        <v>0</v>
      </c>
      <c r="G9668" s="176">
        <f>'Participant Information'!$C$17</f>
        <v>0</v>
      </c>
      <c r="H9668" s="176">
        <f>'Participant Information'!$C$18</f>
        <v>0</v>
      </c>
      <c r="I9668" s="176" t="str">
        <f>'Participant Information'!$C$19</f>
        <v>[Country code missing]-[Participant ID missing]</v>
      </c>
      <c r="J9668" s="182">
        <f>'Participant Information'!$C$32</f>
        <v>0</v>
      </c>
      <c r="K9668" s="176">
        <f>'Participant Information'!$C$33</f>
        <v>0</v>
      </c>
      <c r="L9668" s="182">
        <f>'Participant Information'!$C$34</f>
        <v>0</v>
      </c>
      <c r="M9668" s="176">
        <f>'Participant Information'!$C$35</f>
        <v>0</v>
      </c>
      <c r="N9668" s="176">
        <f>'Participant Information'!$C$36</f>
        <v>0</v>
      </c>
      <c r="O9668" s="176">
        <f>'Participant Information'!$C$37</f>
        <v>0</v>
      </c>
      <c r="P9668" s="176">
        <f>'Participant Information'!$C$38</f>
        <v>0</v>
      </c>
      <c r="Q9668" s="177" t="s">
        <v>815</v>
      </c>
      <c r="R9668" s="178" t="s">
        <v>1131</v>
      </c>
      <c r="S9668" s="178" t="s">
        <v>1017</v>
      </c>
      <c r="U9668" s="178" t="s">
        <v>705</v>
      </c>
      <c r="V9668" s="178">
        <v>7</v>
      </c>
      <c r="W9668" s="178" t="str">
        <f t="shared" ca="1" si="151"/>
        <v/>
      </c>
    </row>
    <row r="9669" spans="1:23" s="178" customFormat="1" ht="15" customHeight="1" x14ac:dyDescent="0.2">
      <c r="A9669" s="176">
        <f>'Participant Information'!$C$9</f>
        <v>0</v>
      </c>
      <c r="B9669" s="176">
        <f>'Participant Information'!$C$10</f>
        <v>0</v>
      </c>
      <c r="C9669" s="176">
        <f>'Participant Information'!$C$11</f>
        <v>0</v>
      </c>
      <c r="D9669" s="176" t="str">
        <f>'Participant Information'!$C$12</f>
        <v>[Automatic from above]</v>
      </c>
      <c r="E9669" s="176">
        <f>'Participant Information'!$C$14</f>
        <v>0</v>
      </c>
      <c r="F9669" s="176">
        <f>'Participant Information'!$C$15</f>
        <v>0</v>
      </c>
      <c r="G9669" s="176">
        <f>'Participant Information'!$C$17</f>
        <v>0</v>
      </c>
      <c r="H9669" s="176">
        <f>'Participant Information'!$C$18</f>
        <v>0</v>
      </c>
      <c r="I9669" s="176" t="str">
        <f>'Participant Information'!$C$19</f>
        <v>[Country code missing]-[Participant ID missing]</v>
      </c>
      <c r="J9669" s="182">
        <f>'Participant Information'!$C$32</f>
        <v>0</v>
      </c>
      <c r="K9669" s="176">
        <f>'Participant Information'!$C$33</f>
        <v>0</v>
      </c>
      <c r="L9669" s="182">
        <f>'Participant Information'!$C$34</f>
        <v>0</v>
      </c>
      <c r="M9669" s="176">
        <f>'Participant Information'!$C$35</f>
        <v>0</v>
      </c>
      <c r="N9669" s="176">
        <f>'Participant Information'!$C$36</f>
        <v>0</v>
      </c>
      <c r="O9669" s="176">
        <f>'Participant Information'!$C$37</f>
        <v>0</v>
      </c>
      <c r="P9669" s="176">
        <f>'Participant Information'!$C$38</f>
        <v>0</v>
      </c>
      <c r="Q9669" s="177" t="s">
        <v>815</v>
      </c>
      <c r="R9669" s="178" t="s">
        <v>1131</v>
      </c>
      <c r="S9669" s="178" t="s">
        <v>1018</v>
      </c>
      <c r="U9669" s="178" t="s">
        <v>705</v>
      </c>
      <c r="V9669" s="178">
        <v>7</v>
      </c>
      <c r="W9669" s="178" t="str">
        <f t="shared" ca="1" si="151"/>
        <v/>
      </c>
    </row>
    <row r="9670" spans="1:23" s="178" customFormat="1" ht="15" customHeight="1" x14ac:dyDescent="0.2">
      <c r="A9670" s="176">
        <f>'Participant Information'!$C$9</f>
        <v>0</v>
      </c>
      <c r="B9670" s="176">
        <f>'Participant Information'!$C$10</f>
        <v>0</v>
      </c>
      <c r="C9670" s="176">
        <f>'Participant Information'!$C$11</f>
        <v>0</v>
      </c>
      <c r="D9670" s="176" t="str">
        <f>'Participant Information'!$C$12</f>
        <v>[Automatic from above]</v>
      </c>
      <c r="E9670" s="176">
        <f>'Participant Information'!$C$14</f>
        <v>0</v>
      </c>
      <c r="F9670" s="176">
        <f>'Participant Information'!$C$15</f>
        <v>0</v>
      </c>
      <c r="G9670" s="176">
        <f>'Participant Information'!$C$17</f>
        <v>0</v>
      </c>
      <c r="H9670" s="176">
        <f>'Participant Information'!$C$18</f>
        <v>0</v>
      </c>
      <c r="I9670" s="176" t="str">
        <f>'Participant Information'!$C$19</f>
        <v>[Country code missing]-[Participant ID missing]</v>
      </c>
      <c r="J9670" s="182">
        <f>'Participant Information'!$C$32</f>
        <v>0</v>
      </c>
      <c r="K9670" s="176">
        <f>'Participant Information'!$C$33</f>
        <v>0</v>
      </c>
      <c r="L9670" s="182">
        <f>'Participant Information'!$C$34</f>
        <v>0</v>
      </c>
      <c r="M9670" s="176">
        <f>'Participant Information'!$C$35</f>
        <v>0</v>
      </c>
      <c r="N9670" s="176">
        <f>'Participant Information'!$C$36</f>
        <v>0</v>
      </c>
      <c r="O9670" s="176">
        <f>'Participant Information'!$C$37</f>
        <v>0</v>
      </c>
      <c r="P9670" s="176">
        <f>'Participant Information'!$C$38</f>
        <v>0</v>
      </c>
      <c r="Q9670" s="177" t="s">
        <v>815</v>
      </c>
      <c r="R9670" s="178" t="s">
        <v>1131</v>
      </c>
      <c r="S9670" s="178" t="s">
        <v>1019</v>
      </c>
      <c r="U9670" s="178" t="s">
        <v>705</v>
      </c>
      <c r="V9670" s="178">
        <v>7</v>
      </c>
      <c r="W9670" s="178" t="str">
        <f t="shared" ca="1" si="151"/>
        <v/>
      </c>
    </row>
    <row r="9671" spans="1:23" s="178" customFormat="1" ht="15" customHeight="1" x14ac:dyDescent="0.2">
      <c r="A9671" s="176">
        <f>'Participant Information'!$C$9</f>
        <v>0</v>
      </c>
      <c r="B9671" s="176">
        <f>'Participant Information'!$C$10</f>
        <v>0</v>
      </c>
      <c r="C9671" s="176">
        <f>'Participant Information'!$C$11</f>
        <v>0</v>
      </c>
      <c r="D9671" s="176" t="str">
        <f>'Participant Information'!$C$12</f>
        <v>[Automatic from above]</v>
      </c>
      <c r="E9671" s="176">
        <f>'Participant Information'!$C$14</f>
        <v>0</v>
      </c>
      <c r="F9671" s="176">
        <f>'Participant Information'!$C$15</f>
        <v>0</v>
      </c>
      <c r="G9671" s="176">
        <f>'Participant Information'!$C$17</f>
        <v>0</v>
      </c>
      <c r="H9671" s="176">
        <f>'Participant Information'!$C$18</f>
        <v>0</v>
      </c>
      <c r="I9671" s="176" t="str">
        <f>'Participant Information'!$C$19</f>
        <v>[Country code missing]-[Participant ID missing]</v>
      </c>
      <c r="J9671" s="182">
        <f>'Participant Information'!$C$32</f>
        <v>0</v>
      </c>
      <c r="K9671" s="176">
        <f>'Participant Information'!$C$33</f>
        <v>0</v>
      </c>
      <c r="L9671" s="182">
        <f>'Participant Information'!$C$34</f>
        <v>0</v>
      </c>
      <c r="M9671" s="176">
        <f>'Participant Information'!$C$35</f>
        <v>0</v>
      </c>
      <c r="N9671" s="176">
        <f>'Participant Information'!$C$36</f>
        <v>0</v>
      </c>
      <c r="O9671" s="176">
        <f>'Participant Information'!$C$37</f>
        <v>0</v>
      </c>
      <c r="P9671" s="176">
        <f>'Participant Information'!$C$38</f>
        <v>0</v>
      </c>
      <c r="Q9671" s="177" t="s">
        <v>815</v>
      </c>
      <c r="R9671" s="178" t="s">
        <v>1131</v>
      </c>
      <c r="S9671" s="178" t="s">
        <v>1020</v>
      </c>
      <c r="U9671" s="178" t="s">
        <v>705</v>
      </c>
      <c r="V9671" s="178">
        <v>7</v>
      </c>
      <c r="W9671" s="178" t="str">
        <f t="shared" ca="1" si="151"/>
        <v/>
      </c>
    </row>
    <row r="9672" spans="1:23" s="178" customFormat="1" ht="15" customHeight="1" x14ac:dyDescent="0.2">
      <c r="A9672" s="176">
        <f>'Participant Information'!$C$9</f>
        <v>0</v>
      </c>
      <c r="B9672" s="176">
        <f>'Participant Information'!$C$10</f>
        <v>0</v>
      </c>
      <c r="C9672" s="176">
        <f>'Participant Information'!$C$11</f>
        <v>0</v>
      </c>
      <c r="D9672" s="176" t="str">
        <f>'Participant Information'!$C$12</f>
        <v>[Automatic from above]</v>
      </c>
      <c r="E9672" s="176">
        <f>'Participant Information'!$C$14</f>
        <v>0</v>
      </c>
      <c r="F9672" s="176">
        <f>'Participant Information'!$C$15</f>
        <v>0</v>
      </c>
      <c r="G9672" s="176">
        <f>'Participant Information'!$C$17</f>
        <v>0</v>
      </c>
      <c r="H9672" s="176">
        <f>'Participant Information'!$C$18</f>
        <v>0</v>
      </c>
      <c r="I9672" s="176" t="str">
        <f>'Participant Information'!$C$19</f>
        <v>[Country code missing]-[Participant ID missing]</v>
      </c>
      <c r="J9672" s="182">
        <f>'Participant Information'!$C$32</f>
        <v>0</v>
      </c>
      <c r="K9672" s="176">
        <f>'Participant Information'!$C$33</f>
        <v>0</v>
      </c>
      <c r="L9672" s="182">
        <f>'Participant Information'!$C$34</f>
        <v>0</v>
      </c>
      <c r="M9672" s="176">
        <f>'Participant Information'!$C$35</f>
        <v>0</v>
      </c>
      <c r="N9672" s="176">
        <f>'Participant Information'!$C$36</f>
        <v>0</v>
      </c>
      <c r="O9672" s="176">
        <f>'Participant Information'!$C$37</f>
        <v>0</v>
      </c>
      <c r="P9672" s="176">
        <f>'Participant Information'!$C$38</f>
        <v>0</v>
      </c>
      <c r="Q9672" s="177" t="s">
        <v>815</v>
      </c>
      <c r="R9672" s="178" t="s">
        <v>1131</v>
      </c>
      <c r="S9672" s="178" t="s">
        <v>20</v>
      </c>
      <c r="U9672" s="178" t="s">
        <v>705</v>
      </c>
      <c r="V9672" s="178">
        <v>7</v>
      </c>
      <c r="W9672" s="178" t="str">
        <f t="shared" ca="1" si="151"/>
        <v/>
      </c>
    </row>
    <row r="9673" spans="1:23" s="178" customFormat="1" ht="15" customHeight="1" x14ac:dyDescent="0.2">
      <c r="A9673" s="176">
        <f>'Participant Information'!$C$9</f>
        <v>0</v>
      </c>
      <c r="B9673" s="176">
        <f>'Participant Information'!$C$10</f>
        <v>0</v>
      </c>
      <c r="C9673" s="176">
        <f>'Participant Information'!$C$11</f>
        <v>0</v>
      </c>
      <c r="D9673" s="176" t="str">
        <f>'Participant Information'!$C$12</f>
        <v>[Automatic from above]</v>
      </c>
      <c r="E9673" s="176">
        <f>'Participant Information'!$C$14</f>
        <v>0</v>
      </c>
      <c r="F9673" s="176">
        <f>'Participant Information'!$C$15</f>
        <v>0</v>
      </c>
      <c r="G9673" s="176">
        <f>'Participant Information'!$C$17</f>
        <v>0</v>
      </c>
      <c r="H9673" s="176">
        <f>'Participant Information'!$C$18</f>
        <v>0</v>
      </c>
      <c r="I9673" s="176" t="str">
        <f>'Participant Information'!$C$19</f>
        <v>[Country code missing]-[Participant ID missing]</v>
      </c>
      <c r="J9673" s="182">
        <f>'Participant Information'!$C$32</f>
        <v>0</v>
      </c>
      <c r="K9673" s="176">
        <f>'Participant Information'!$C$33</f>
        <v>0</v>
      </c>
      <c r="L9673" s="182">
        <f>'Participant Information'!$C$34</f>
        <v>0</v>
      </c>
      <c r="M9673" s="176">
        <f>'Participant Information'!$C$35</f>
        <v>0</v>
      </c>
      <c r="N9673" s="176">
        <f>'Participant Information'!$C$36</f>
        <v>0</v>
      </c>
      <c r="O9673" s="176">
        <f>'Participant Information'!$C$37</f>
        <v>0</v>
      </c>
      <c r="P9673" s="176">
        <f>'Participant Information'!$C$38</f>
        <v>0</v>
      </c>
      <c r="Q9673" s="177" t="s">
        <v>815</v>
      </c>
      <c r="R9673" s="178" t="s">
        <v>1131</v>
      </c>
      <c r="S9673" s="178" t="s">
        <v>599</v>
      </c>
      <c r="U9673" s="178" t="s">
        <v>705</v>
      </c>
      <c r="V9673" s="178">
        <v>7</v>
      </c>
      <c r="W9673" s="178" t="str">
        <f t="shared" ca="1" si="151"/>
        <v/>
      </c>
    </row>
    <row r="9674" spans="1:23" s="178" customFormat="1" ht="15" customHeight="1" x14ac:dyDescent="0.2">
      <c r="A9674" s="176">
        <f>'Participant Information'!$C$9</f>
        <v>0</v>
      </c>
      <c r="B9674" s="176">
        <f>'Participant Information'!$C$10</f>
        <v>0</v>
      </c>
      <c r="C9674" s="176">
        <f>'Participant Information'!$C$11</f>
        <v>0</v>
      </c>
      <c r="D9674" s="176" t="str">
        <f>'Participant Information'!$C$12</f>
        <v>[Automatic from above]</v>
      </c>
      <c r="E9674" s="176">
        <f>'Participant Information'!$C$14</f>
        <v>0</v>
      </c>
      <c r="F9674" s="176">
        <f>'Participant Information'!$C$15</f>
        <v>0</v>
      </c>
      <c r="G9674" s="176">
        <f>'Participant Information'!$C$17</f>
        <v>0</v>
      </c>
      <c r="H9674" s="176">
        <f>'Participant Information'!$C$18</f>
        <v>0</v>
      </c>
      <c r="I9674" s="176" t="str">
        <f>'Participant Information'!$C$19</f>
        <v>[Country code missing]-[Participant ID missing]</v>
      </c>
      <c r="J9674" s="182">
        <f>'Participant Information'!$C$32</f>
        <v>0</v>
      </c>
      <c r="K9674" s="176">
        <f>'Participant Information'!$C$33</f>
        <v>0</v>
      </c>
      <c r="L9674" s="182">
        <f>'Participant Information'!$C$34</f>
        <v>0</v>
      </c>
      <c r="M9674" s="176">
        <f>'Participant Information'!$C$35</f>
        <v>0</v>
      </c>
      <c r="N9674" s="176">
        <f>'Participant Information'!$C$36</f>
        <v>0</v>
      </c>
      <c r="O9674" s="176">
        <f>'Participant Information'!$C$37</f>
        <v>0</v>
      </c>
      <c r="P9674" s="176">
        <f>'Participant Information'!$C$38</f>
        <v>0</v>
      </c>
      <c r="Q9674" s="177" t="s">
        <v>815</v>
      </c>
      <c r="R9674" s="178" t="s">
        <v>1131</v>
      </c>
      <c r="S9674" s="178" t="s">
        <v>1021</v>
      </c>
      <c r="U9674" s="178" t="s">
        <v>705</v>
      </c>
      <c r="V9674" s="178">
        <v>7</v>
      </c>
      <c r="W9674" s="178" t="str">
        <f t="shared" ca="1" si="151"/>
        <v/>
      </c>
    </row>
    <row r="9675" spans="1:23" s="178" customFormat="1" ht="15" customHeight="1" x14ac:dyDescent="0.2">
      <c r="A9675" s="176">
        <f>'Participant Information'!$C$9</f>
        <v>0</v>
      </c>
      <c r="B9675" s="176">
        <f>'Participant Information'!$C$10</f>
        <v>0</v>
      </c>
      <c r="C9675" s="176">
        <f>'Participant Information'!$C$11</f>
        <v>0</v>
      </c>
      <c r="D9675" s="176" t="str">
        <f>'Participant Information'!$C$12</f>
        <v>[Automatic from above]</v>
      </c>
      <c r="E9675" s="176">
        <f>'Participant Information'!$C$14</f>
        <v>0</v>
      </c>
      <c r="F9675" s="176">
        <f>'Participant Information'!$C$15</f>
        <v>0</v>
      </c>
      <c r="G9675" s="176">
        <f>'Participant Information'!$C$17</f>
        <v>0</v>
      </c>
      <c r="H9675" s="176">
        <f>'Participant Information'!$C$18</f>
        <v>0</v>
      </c>
      <c r="I9675" s="176" t="str">
        <f>'Participant Information'!$C$19</f>
        <v>[Country code missing]-[Participant ID missing]</v>
      </c>
      <c r="J9675" s="182">
        <f>'Participant Information'!$C$32</f>
        <v>0</v>
      </c>
      <c r="K9675" s="176">
        <f>'Participant Information'!$C$33</f>
        <v>0</v>
      </c>
      <c r="L9675" s="182">
        <f>'Participant Information'!$C$34</f>
        <v>0</v>
      </c>
      <c r="M9675" s="176">
        <f>'Participant Information'!$C$35</f>
        <v>0</v>
      </c>
      <c r="N9675" s="176">
        <f>'Participant Information'!$C$36</f>
        <v>0</v>
      </c>
      <c r="O9675" s="176">
        <f>'Participant Information'!$C$37</f>
        <v>0</v>
      </c>
      <c r="P9675" s="176">
        <f>'Participant Information'!$C$38</f>
        <v>0</v>
      </c>
      <c r="Q9675" s="177" t="s">
        <v>815</v>
      </c>
      <c r="R9675" s="178" t="s">
        <v>1131</v>
      </c>
      <c r="S9675" s="178" t="s">
        <v>1022</v>
      </c>
      <c r="U9675" s="178" t="s">
        <v>705</v>
      </c>
      <c r="V9675" s="178">
        <v>7</v>
      </c>
      <c r="W9675" s="178" t="str">
        <f t="shared" ca="1" si="151"/>
        <v/>
      </c>
    </row>
    <row r="9676" spans="1:23" s="178" customFormat="1" ht="15" customHeight="1" x14ac:dyDescent="0.2">
      <c r="A9676" s="176">
        <f>'Participant Information'!$C$9</f>
        <v>0</v>
      </c>
      <c r="B9676" s="176">
        <f>'Participant Information'!$C$10</f>
        <v>0</v>
      </c>
      <c r="C9676" s="176">
        <f>'Participant Information'!$C$11</f>
        <v>0</v>
      </c>
      <c r="D9676" s="176" t="str">
        <f>'Participant Information'!$C$12</f>
        <v>[Automatic from above]</v>
      </c>
      <c r="E9676" s="176">
        <f>'Participant Information'!$C$14</f>
        <v>0</v>
      </c>
      <c r="F9676" s="176">
        <f>'Participant Information'!$C$15</f>
        <v>0</v>
      </c>
      <c r="G9676" s="176">
        <f>'Participant Information'!$C$17</f>
        <v>0</v>
      </c>
      <c r="H9676" s="176">
        <f>'Participant Information'!$C$18</f>
        <v>0</v>
      </c>
      <c r="I9676" s="176" t="str">
        <f>'Participant Information'!$C$19</f>
        <v>[Country code missing]-[Participant ID missing]</v>
      </c>
      <c r="J9676" s="182">
        <f>'Participant Information'!$C$32</f>
        <v>0</v>
      </c>
      <c r="K9676" s="176">
        <f>'Participant Information'!$C$33</f>
        <v>0</v>
      </c>
      <c r="L9676" s="182">
        <f>'Participant Information'!$C$34</f>
        <v>0</v>
      </c>
      <c r="M9676" s="176">
        <f>'Participant Information'!$C$35</f>
        <v>0</v>
      </c>
      <c r="N9676" s="176">
        <f>'Participant Information'!$C$36</f>
        <v>0</v>
      </c>
      <c r="O9676" s="176">
        <f>'Participant Information'!$C$37</f>
        <v>0</v>
      </c>
      <c r="P9676" s="176">
        <f>'Participant Information'!$C$38</f>
        <v>0</v>
      </c>
      <c r="Q9676" s="177" t="s">
        <v>815</v>
      </c>
      <c r="R9676" s="178" t="s">
        <v>1131</v>
      </c>
      <c r="S9676" s="178" t="s">
        <v>1023</v>
      </c>
      <c r="U9676" s="178" t="s">
        <v>705</v>
      </c>
      <c r="V9676" s="178">
        <v>7</v>
      </c>
      <c r="W9676" s="178" t="str">
        <f t="shared" ca="1" si="151"/>
        <v/>
      </c>
    </row>
    <row r="9677" spans="1:23" s="178" customFormat="1" ht="15" customHeight="1" x14ac:dyDescent="0.2">
      <c r="A9677" s="176">
        <f>'Participant Information'!$C$9</f>
        <v>0</v>
      </c>
      <c r="B9677" s="176">
        <f>'Participant Information'!$C$10</f>
        <v>0</v>
      </c>
      <c r="C9677" s="176">
        <f>'Participant Information'!$C$11</f>
        <v>0</v>
      </c>
      <c r="D9677" s="176" t="str">
        <f>'Participant Information'!$C$12</f>
        <v>[Automatic from above]</v>
      </c>
      <c r="E9677" s="176">
        <f>'Participant Information'!$C$14</f>
        <v>0</v>
      </c>
      <c r="F9677" s="176">
        <f>'Participant Information'!$C$15</f>
        <v>0</v>
      </c>
      <c r="G9677" s="176">
        <f>'Participant Information'!$C$17</f>
        <v>0</v>
      </c>
      <c r="H9677" s="176">
        <f>'Participant Information'!$C$18</f>
        <v>0</v>
      </c>
      <c r="I9677" s="176" t="str">
        <f>'Participant Information'!$C$19</f>
        <v>[Country code missing]-[Participant ID missing]</v>
      </c>
      <c r="J9677" s="182">
        <f>'Participant Information'!$C$32</f>
        <v>0</v>
      </c>
      <c r="K9677" s="176">
        <f>'Participant Information'!$C$33</f>
        <v>0</v>
      </c>
      <c r="L9677" s="182">
        <f>'Participant Information'!$C$34</f>
        <v>0</v>
      </c>
      <c r="M9677" s="176">
        <f>'Participant Information'!$C$35</f>
        <v>0</v>
      </c>
      <c r="N9677" s="176">
        <f>'Participant Information'!$C$36</f>
        <v>0</v>
      </c>
      <c r="O9677" s="176">
        <f>'Participant Information'!$C$37</f>
        <v>0</v>
      </c>
      <c r="P9677" s="176">
        <f>'Participant Information'!$C$38</f>
        <v>0</v>
      </c>
      <c r="Q9677" s="177" t="s">
        <v>815</v>
      </c>
      <c r="R9677" s="178" t="s">
        <v>1131</v>
      </c>
      <c r="S9677" s="178" t="s">
        <v>1024</v>
      </c>
      <c r="U9677" s="178" t="s">
        <v>705</v>
      </c>
      <c r="V9677" s="178">
        <v>7</v>
      </c>
      <c r="W9677" s="178" t="str">
        <f t="shared" ca="1" si="151"/>
        <v/>
      </c>
    </row>
    <row r="9678" spans="1:23" s="178" customFormat="1" ht="15" customHeight="1" x14ac:dyDescent="0.2">
      <c r="A9678" s="176">
        <f>'Participant Information'!$C$9</f>
        <v>0</v>
      </c>
      <c r="B9678" s="176">
        <f>'Participant Information'!$C$10</f>
        <v>0</v>
      </c>
      <c r="C9678" s="176">
        <f>'Participant Information'!$C$11</f>
        <v>0</v>
      </c>
      <c r="D9678" s="176" t="str">
        <f>'Participant Information'!$C$12</f>
        <v>[Automatic from above]</v>
      </c>
      <c r="E9678" s="176">
        <f>'Participant Information'!$C$14</f>
        <v>0</v>
      </c>
      <c r="F9678" s="176">
        <f>'Participant Information'!$C$15</f>
        <v>0</v>
      </c>
      <c r="G9678" s="176">
        <f>'Participant Information'!$C$17</f>
        <v>0</v>
      </c>
      <c r="H9678" s="176">
        <f>'Participant Information'!$C$18</f>
        <v>0</v>
      </c>
      <c r="I9678" s="176" t="str">
        <f>'Participant Information'!$C$19</f>
        <v>[Country code missing]-[Participant ID missing]</v>
      </c>
      <c r="J9678" s="182">
        <f>'Participant Information'!$C$32</f>
        <v>0</v>
      </c>
      <c r="K9678" s="176">
        <f>'Participant Information'!$C$33</f>
        <v>0</v>
      </c>
      <c r="L9678" s="182">
        <f>'Participant Information'!$C$34</f>
        <v>0</v>
      </c>
      <c r="M9678" s="176">
        <f>'Participant Information'!$C$35</f>
        <v>0</v>
      </c>
      <c r="N9678" s="176">
        <f>'Participant Information'!$C$36</f>
        <v>0</v>
      </c>
      <c r="O9678" s="176">
        <f>'Participant Information'!$C$37</f>
        <v>0</v>
      </c>
      <c r="P9678" s="176">
        <f>'Participant Information'!$C$38</f>
        <v>0</v>
      </c>
      <c r="Q9678" s="177" t="s">
        <v>815</v>
      </c>
      <c r="R9678" s="178" t="s">
        <v>1131</v>
      </c>
      <c r="S9678" s="178" t="s">
        <v>1025</v>
      </c>
      <c r="U9678" s="178" t="s">
        <v>705</v>
      </c>
      <c r="V9678" s="178">
        <v>7</v>
      </c>
      <c r="W9678" s="178" t="str">
        <f t="shared" ca="1" si="151"/>
        <v/>
      </c>
    </row>
    <row r="9679" spans="1:23" s="178" customFormat="1" ht="15" customHeight="1" x14ac:dyDescent="0.2">
      <c r="A9679" s="176">
        <f>'Participant Information'!$C$9</f>
        <v>0</v>
      </c>
      <c r="B9679" s="176">
        <f>'Participant Information'!$C$10</f>
        <v>0</v>
      </c>
      <c r="C9679" s="176">
        <f>'Participant Information'!$C$11</f>
        <v>0</v>
      </c>
      <c r="D9679" s="176" t="str">
        <f>'Participant Information'!$C$12</f>
        <v>[Automatic from above]</v>
      </c>
      <c r="E9679" s="176">
        <f>'Participant Information'!$C$14</f>
        <v>0</v>
      </c>
      <c r="F9679" s="176">
        <f>'Participant Information'!$C$15</f>
        <v>0</v>
      </c>
      <c r="G9679" s="176">
        <f>'Participant Information'!$C$17</f>
        <v>0</v>
      </c>
      <c r="H9679" s="176">
        <f>'Participant Information'!$C$18</f>
        <v>0</v>
      </c>
      <c r="I9679" s="176" t="str">
        <f>'Participant Information'!$C$19</f>
        <v>[Country code missing]-[Participant ID missing]</v>
      </c>
      <c r="J9679" s="182">
        <f>'Participant Information'!$C$32</f>
        <v>0</v>
      </c>
      <c r="K9679" s="176">
        <f>'Participant Information'!$C$33</f>
        <v>0</v>
      </c>
      <c r="L9679" s="182">
        <f>'Participant Information'!$C$34</f>
        <v>0</v>
      </c>
      <c r="M9679" s="176">
        <f>'Participant Information'!$C$35</f>
        <v>0</v>
      </c>
      <c r="N9679" s="176">
        <f>'Participant Information'!$C$36</f>
        <v>0</v>
      </c>
      <c r="O9679" s="176">
        <f>'Participant Information'!$C$37</f>
        <v>0</v>
      </c>
      <c r="P9679" s="176">
        <f>'Participant Information'!$C$38</f>
        <v>0</v>
      </c>
      <c r="Q9679" s="177" t="s">
        <v>815</v>
      </c>
      <c r="R9679" s="178" t="s">
        <v>1131</v>
      </c>
      <c r="S9679" s="178" t="s">
        <v>600</v>
      </c>
      <c r="U9679" s="178" t="s">
        <v>705</v>
      </c>
      <c r="V9679" s="178">
        <v>7</v>
      </c>
      <c r="W9679" s="178" t="str">
        <f t="shared" ca="1" si="151"/>
        <v/>
      </c>
    </row>
    <row r="9680" spans="1:23" s="178" customFormat="1" ht="15" customHeight="1" x14ac:dyDescent="0.2">
      <c r="A9680" s="176">
        <f>'Participant Information'!$C$9</f>
        <v>0</v>
      </c>
      <c r="B9680" s="176">
        <f>'Participant Information'!$C$10</f>
        <v>0</v>
      </c>
      <c r="C9680" s="176">
        <f>'Participant Information'!$C$11</f>
        <v>0</v>
      </c>
      <c r="D9680" s="176" t="str">
        <f>'Participant Information'!$C$12</f>
        <v>[Automatic from above]</v>
      </c>
      <c r="E9680" s="176">
        <f>'Participant Information'!$C$14</f>
        <v>0</v>
      </c>
      <c r="F9680" s="176">
        <f>'Participant Information'!$C$15</f>
        <v>0</v>
      </c>
      <c r="G9680" s="176">
        <f>'Participant Information'!$C$17</f>
        <v>0</v>
      </c>
      <c r="H9680" s="176">
        <f>'Participant Information'!$C$18</f>
        <v>0</v>
      </c>
      <c r="I9680" s="176" t="str">
        <f>'Participant Information'!$C$19</f>
        <v>[Country code missing]-[Participant ID missing]</v>
      </c>
      <c r="J9680" s="182">
        <f>'Participant Information'!$C$32</f>
        <v>0</v>
      </c>
      <c r="K9680" s="176">
        <f>'Participant Information'!$C$33</f>
        <v>0</v>
      </c>
      <c r="L9680" s="182">
        <f>'Participant Information'!$C$34</f>
        <v>0</v>
      </c>
      <c r="M9680" s="176">
        <f>'Participant Information'!$C$35</f>
        <v>0</v>
      </c>
      <c r="N9680" s="176">
        <f>'Participant Information'!$C$36</f>
        <v>0</v>
      </c>
      <c r="O9680" s="176">
        <f>'Participant Information'!$C$37</f>
        <v>0</v>
      </c>
      <c r="P9680" s="176">
        <f>'Participant Information'!$C$38</f>
        <v>0</v>
      </c>
      <c r="Q9680" s="177" t="s">
        <v>815</v>
      </c>
      <c r="R9680" s="178" t="s">
        <v>1131</v>
      </c>
      <c r="S9680" s="178" t="s">
        <v>1026</v>
      </c>
      <c r="U9680" s="178" t="s">
        <v>705</v>
      </c>
      <c r="V9680" s="178">
        <v>7</v>
      </c>
      <c r="W9680" s="178" t="str">
        <f t="shared" ca="1" si="151"/>
        <v/>
      </c>
    </row>
    <row r="9681" spans="1:23" s="178" customFormat="1" ht="15" customHeight="1" x14ac:dyDescent="0.2">
      <c r="A9681" s="176">
        <f>'Participant Information'!$C$9</f>
        <v>0</v>
      </c>
      <c r="B9681" s="176">
        <f>'Participant Information'!$C$10</f>
        <v>0</v>
      </c>
      <c r="C9681" s="176">
        <f>'Participant Information'!$C$11</f>
        <v>0</v>
      </c>
      <c r="D9681" s="176" t="str">
        <f>'Participant Information'!$C$12</f>
        <v>[Automatic from above]</v>
      </c>
      <c r="E9681" s="176">
        <f>'Participant Information'!$C$14</f>
        <v>0</v>
      </c>
      <c r="F9681" s="176">
        <f>'Participant Information'!$C$15</f>
        <v>0</v>
      </c>
      <c r="G9681" s="176">
        <f>'Participant Information'!$C$17</f>
        <v>0</v>
      </c>
      <c r="H9681" s="176">
        <f>'Participant Information'!$C$18</f>
        <v>0</v>
      </c>
      <c r="I9681" s="176" t="str">
        <f>'Participant Information'!$C$19</f>
        <v>[Country code missing]-[Participant ID missing]</v>
      </c>
      <c r="J9681" s="182">
        <f>'Participant Information'!$C$32</f>
        <v>0</v>
      </c>
      <c r="K9681" s="176">
        <f>'Participant Information'!$C$33</f>
        <v>0</v>
      </c>
      <c r="L9681" s="182">
        <f>'Participant Information'!$C$34</f>
        <v>0</v>
      </c>
      <c r="M9681" s="176">
        <f>'Participant Information'!$C$35</f>
        <v>0</v>
      </c>
      <c r="N9681" s="176">
        <f>'Participant Information'!$C$36</f>
        <v>0</v>
      </c>
      <c r="O9681" s="176">
        <f>'Participant Information'!$C$37</f>
        <v>0</v>
      </c>
      <c r="P9681" s="176">
        <f>'Participant Information'!$C$38</f>
        <v>0</v>
      </c>
      <c r="Q9681" s="177" t="s">
        <v>815</v>
      </c>
      <c r="R9681" s="178" t="s">
        <v>1131</v>
      </c>
      <c r="S9681" s="178" t="s">
        <v>1027</v>
      </c>
      <c r="U9681" s="178" t="s">
        <v>705</v>
      </c>
      <c r="V9681" s="178">
        <v>7</v>
      </c>
      <c r="W9681" s="178" t="str">
        <f t="shared" ca="1" si="151"/>
        <v/>
      </c>
    </row>
    <row r="9682" spans="1:23" s="178" customFormat="1" ht="15" customHeight="1" x14ac:dyDescent="0.2">
      <c r="A9682" s="176">
        <f>'Participant Information'!$C$9</f>
        <v>0</v>
      </c>
      <c r="B9682" s="176">
        <f>'Participant Information'!$C$10</f>
        <v>0</v>
      </c>
      <c r="C9682" s="176">
        <f>'Participant Information'!$C$11</f>
        <v>0</v>
      </c>
      <c r="D9682" s="176" t="str">
        <f>'Participant Information'!$C$12</f>
        <v>[Automatic from above]</v>
      </c>
      <c r="E9682" s="176">
        <f>'Participant Information'!$C$14</f>
        <v>0</v>
      </c>
      <c r="F9682" s="176">
        <f>'Participant Information'!$C$15</f>
        <v>0</v>
      </c>
      <c r="G9682" s="176">
        <f>'Participant Information'!$C$17</f>
        <v>0</v>
      </c>
      <c r="H9682" s="176">
        <f>'Participant Information'!$C$18</f>
        <v>0</v>
      </c>
      <c r="I9682" s="176" t="str">
        <f>'Participant Information'!$C$19</f>
        <v>[Country code missing]-[Participant ID missing]</v>
      </c>
      <c r="J9682" s="182">
        <f>'Participant Information'!$C$32</f>
        <v>0</v>
      </c>
      <c r="K9682" s="176">
        <f>'Participant Information'!$C$33</f>
        <v>0</v>
      </c>
      <c r="L9682" s="182">
        <f>'Participant Information'!$C$34</f>
        <v>0</v>
      </c>
      <c r="M9682" s="176">
        <f>'Participant Information'!$C$35</f>
        <v>0</v>
      </c>
      <c r="N9682" s="176">
        <f>'Participant Information'!$C$36</f>
        <v>0</v>
      </c>
      <c r="O9682" s="176">
        <f>'Participant Information'!$C$37</f>
        <v>0</v>
      </c>
      <c r="P9682" s="176">
        <f>'Participant Information'!$C$38</f>
        <v>0</v>
      </c>
      <c r="Q9682" s="177" t="s">
        <v>815</v>
      </c>
      <c r="R9682" s="178" t="s">
        <v>1131</v>
      </c>
      <c r="S9682" s="178" t="s">
        <v>1028</v>
      </c>
      <c r="U9682" s="178" t="s">
        <v>705</v>
      </c>
      <c r="V9682" s="178">
        <v>7</v>
      </c>
      <c r="W9682" s="178" t="str">
        <f t="shared" ca="1" si="151"/>
        <v/>
      </c>
    </row>
    <row r="9683" spans="1:23" s="178" customFormat="1" ht="15" customHeight="1" x14ac:dyDescent="0.2">
      <c r="A9683" s="176">
        <f>'Participant Information'!$C$9</f>
        <v>0</v>
      </c>
      <c r="B9683" s="176">
        <f>'Participant Information'!$C$10</f>
        <v>0</v>
      </c>
      <c r="C9683" s="176">
        <f>'Participant Information'!$C$11</f>
        <v>0</v>
      </c>
      <c r="D9683" s="176" t="str">
        <f>'Participant Information'!$C$12</f>
        <v>[Automatic from above]</v>
      </c>
      <c r="E9683" s="176">
        <f>'Participant Information'!$C$14</f>
        <v>0</v>
      </c>
      <c r="F9683" s="176">
        <f>'Participant Information'!$C$15</f>
        <v>0</v>
      </c>
      <c r="G9683" s="176">
        <f>'Participant Information'!$C$17</f>
        <v>0</v>
      </c>
      <c r="H9683" s="176">
        <f>'Participant Information'!$C$18</f>
        <v>0</v>
      </c>
      <c r="I9683" s="176" t="str">
        <f>'Participant Information'!$C$19</f>
        <v>[Country code missing]-[Participant ID missing]</v>
      </c>
      <c r="J9683" s="182">
        <f>'Participant Information'!$C$32</f>
        <v>0</v>
      </c>
      <c r="K9683" s="176">
        <f>'Participant Information'!$C$33</f>
        <v>0</v>
      </c>
      <c r="L9683" s="182">
        <f>'Participant Information'!$C$34</f>
        <v>0</v>
      </c>
      <c r="M9683" s="176">
        <f>'Participant Information'!$C$35</f>
        <v>0</v>
      </c>
      <c r="N9683" s="176">
        <f>'Participant Information'!$C$36</f>
        <v>0</v>
      </c>
      <c r="O9683" s="176">
        <f>'Participant Information'!$C$37</f>
        <v>0</v>
      </c>
      <c r="P9683" s="176">
        <f>'Participant Information'!$C$38</f>
        <v>0</v>
      </c>
      <c r="Q9683" s="177" t="s">
        <v>815</v>
      </c>
      <c r="R9683" s="178" t="s">
        <v>1131</v>
      </c>
      <c r="S9683" s="178" t="s">
        <v>1029</v>
      </c>
      <c r="U9683" s="178" t="s">
        <v>705</v>
      </c>
      <c r="V9683" s="178">
        <v>7</v>
      </c>
      <c r="W9683" s="178" t="str">
        <f t="shared" ca="1" si="151"/>
        <v/>
      </c>
    </row>
    <row r="9684" spans="1:23" s="178" customFormat="1" ht="15" customHeight="1" x14ac:dyDescent="0.2">
      <c r="A9684" s="176">
        <f>'Participant Information'!$C$9</f>
        <v>0</v>
      </c>
      <c r="B9684" s="176">
        <f>'Participant Information'!$C$10</f>
        <v>0</v>
      </c>
      <c r="C9684" s="176">
        <f>'Participant Information'!$C$11</f>
        <v>0</v>
      </c>
      <c r="D9684" s="176" t="str">
        <f>'Participant Information'!$C$12</f>
        <v>[Automatic from above]</v>
      </c>
      <c r="E9684" s="176">
        <f>'Participant Information'!$C$14</f>
        <v>0</v>
      </c>
      <c r="F9684" s="176">
        <f>'Participant Information'!$C$15</f>
        <v>0</v>
      </c>
      <c r="G9684" s="176">
        <f>'Participant Information'!$C$17</f>
        <v>0</v>
      </c>
      <c r="H9684" s="176">
        <f>'Participant Information'!$C$18</f>
        <v>0</v>
      </c>
      <c r="I9684" s="176" t="str">
        <f>'Participant Information'!$C$19</f>
        <v>[Country code missing]-[Participant ID missing]</v>
      </c>
      <c r="J9684" s="182">
        <f>'Participant Information'!$C$32</f>
        <v>0</v>
      </c>
      <c r="K9684" s="176">
        <f>'Participant Information'!$C$33</f>
        <v>0</v>
      </c>
      <c r="L9684" s="182">
        <f>'Participant Information'!$C$34</f>
        <v>0</v>
      </c>
      <c r="M9684" s="176">
        <f>'Participant Information'!$C$35</f>
        <v>0</v>
      </c>
      <c r="N9684" s="176">
        <f>'Participant Information'!$C$36</f>
        <v>0</v>
      </c>
      <c r="O9684" s="176">
        <f>'Participant Information'!$C$37</f>
        <v>0</v>
      </c>
      <c r="P9684" s="176">
        <f>'Participant Information'!$C$38</f>
        <v>0</v>
      </c>
      <c r="Q9684" s="177" t="s">
        <v>815</v>
      </c>
      <c r="R9684" s="178" t="s">
        <v>1131</v>
      </c>
      <c r="S9684" s="178" t="s">
        <v>1030</v>
      </c>
      <c r="U9684" s="178" t="s">
        <v>705</v>
      </c>
      <c r="V9684" s="178">
        <v>7</v>
      </c>
      <c r="W9684" s="178" t="str">
        <f t="shared" ca="1" si="151"/>
        <v/>
      </c>
    </row>
    <row r="9685" spans="1:23" s="178" customFormat="1" ht="15" customHeight="1" x14ac:dyDescent="0.2">
      <c r="A9685" s="176">
        <f>'Participant Information'!$C$9</f>
        <v>0</v>
      </c>
      <c r="B9685" s="176">
        <f>'Participant Information'!$C$10</f>
        <v>0</v>
      </c>
      <c r="C9685" s="176">
        <f>'Participant Information'!$C$11</f>
        <v>0</v>
      </c>
      <c r="D9685" s="176" t="str">
        <f>'Participant Information'!$C$12</f>
        <v>[Automatic from above]</v>
      </c>
      <c r="E9685" s="176">
        <f>'Participant Information'!$C$14</f>
        <v>0</v>
      </c>
      <c r="F9685" s="176">
        <f>'Participant Information'!$C$15</f>
        <v>0</v>
      </c>
      <c r="G9685" s="176">
        <f>'Participant Information'!$C$17</f>
        <v>0</v>
      </c>
      <c r="H9685" s="176">
        <f>'Participant Information'!$C$18</f>
        <v>0</v>
      </c>
      <c r="I9685" s="176" t="str">
        <f>'Participant Information'!$C$19</f>
        <v>[Country code missing]-[Participant ID missing]</v>
      </c>
      <c r="J9685" s="182">
        <f>'Participant Information'!$C$32</f>
        <v>0</v>
      </c>
      <c r="K9685" s="176">
        <f>'Participant Information'!$C$33</f>
        <v>0</v>
      </c>
      <c r="L9685" s="182">
        <f>'Participant Information'!$C$34</f>
        <v>0</v>
      </c>
      <c r="M9685" s="176">
        <f>'Participant Information'!$C$35</f>
        <v>0</v>
      </c>
      <c r="N9685" s="176">
        <f>'Participant Information'!$C$36</f>
        <v>0</v>
      </c>
      <c r="O9685" s="176">
        <f>'Participant Information'!$C$37</f>
        <v>0</v>
      </c>
      <c r="P9685" s="176">
        <f>'Participant Information'!$C$38</f>
        <v>0</v>
      </c>
      <c r="Q9685" s="177" t="s">
        <v>815</v>
      </c>
      <c r="R9685" s="178" t="s">
        <v>1131</v>
      </c>
      <c r="S9685" s="178" t="s">
        <v>601</v>
      </c>
      <c r="U9685" s="178" t="s">
        <v>705</v>
      </c>
      <c r="V9685" s="178">
        <v>7</v>
      </c>
      <c r="W9685" s="178" t="str">
        <f t="shared" ca="1" si="151"/>
        <v/>
      </c>
    </row>
    <row r="9686" spans="1:23" s="178" customFormat="1" ht="15" customHeight="1" x14ac:dyDescent="0.2">
      <c r="A9686" s="176">
        <f>'Participant Information'!$C$9</f>
        <v>0</v>
      </c>
      <c r="B9686" s="176">
        <f>'Participant Information'!$C$10</f>
        <v>0</v>
      </c>
      <c r="C9686" s="176">
        <f>'Participant Information'!$C$11</f>
        <v>0</v>
      </c>
      <c r="D9686" s="176" t="str">
        <f>'Participant Information'!$C$12</f>
        <v>[Automatic from above]</v>
      </c>
      <c r="E9686" s="176">
        <f>'Participant Information'!$C$14</f>
        <v>0</v>
      </c>
      <c r="F9686" s="176">
        <f>'Participant Information'!$C$15</f>
        <v>0</v>
      </c>
      <c r="G9686" s="176">
        <f>'Participant Information'!$C$17</f>
        <v>0</v>
      </c>
      <c r="H9686" s="176">
        <f>'Participant Information'!$C$18</f>
        <v>0</v>
      </c>
      <c r="I9686" s="176" t="str">
        <f>'Participant Information'!$C$19</f>
        <v>[Country code missing]-[Participant ID missing]</v>
      </c>
      <c r="J9686" s="182">
        <f>'Participant Information'!$C$32</f>
        <v>0</v>
      </c>
      <c r="K9686" s="176">
        <f>'Participant Information'!$C$33</f>
        <v>0</v>
      </c>
      <c r="L9686" s="182">
        <f>'Participant Information'!$C$34</f>
        <v>0</v>
      </c>
      <c r="M9686" s="176">
        <f>'Participant Information'!$C$35</f>
        <v>0</v>
      </c>
      <c r="N9686" s="176">
        <f>'Participant Information'!$C$36</f>
        <v>0</v>
      </c>
      <c r="O9686" s="176">
        <f>'Participant Information'!$C$37</f>
        <v>0</v>
      </c>
      <c r="P9686" s="176">
        <f>'Participant Information'!$C$38</f>
        <v>0</v>
      </c>
      <c r="Q9686" s="177" t="s">
        <v>815</v>
      </c>
      <c r="R9686" s="178" t="s">
        <v>1131</v>
      </c>
      <c r="S9686" s="178" t="s">
        <v>1031</v>
      </c>
      <c r="U9686" s="178" t="s">
        <v>705</v>
      </c>
      <c r="V9686" s="178">
        <v>7</v>
      </c>
      <c r="W9686" s="178" t="str">
        <f t="shared" ca="1" si="151"/>
        <v/>
      </c>
    </row>
    <row r="9687" spans="1:23" s="178" customFormat="1" ht="15" customHeight="1" x14ac:dyDescent="0.2">
      <c r="A9687" s="176">
        <f>'Participant Information'!$C$9</f>
        <v>0</v>
      </c>
      <c r="B9687" s="176">
        <f>'Participant Information'!$C$10</f>
        <v>0</v>
      </c>
      <c r="C9687" s="176">
        <f>'Participant Information'!$C$11</f>
        <v>0</v>
      </c>
      <c r="D9687" s="176" t="str">
        <f>'Participant Information'!$C$12</f>
        <v>[Automatic from above]</v>
      </c>
      <c r="E9687" s="176">
        <f>'Participant Information'!$C$14</f>
        <v>0</v>
      </c>
      <c r="F9687" s="176">
        <f>'Participant Information'!$C$15</f>
        <v>0</v>
      </c>
      <c r="G9687" s="176">
        <f>'Participant Information'!$C$17</f>
        <v>0</v>
      </c>
      <c r="H9687" s="176">
        <f>'Participant Information'!$C$18</f>
        <v>0</v>
      </c>
      <c r="I9687" s="176" t="str">
        <f>'Participant Information'!$C$19</f>
        <v>[Country code missing]-[Participant ID missing]</v>
      </c>
      <c r="J9687" s="182">
        <f>'Participant Information'!$C$32</f>
        <v>0</v>
      </c>
      <c r="K9687" s="176">
        <f>'Participant Information'!$C$33</f>
        <v>0</v>
      </c>
      <c r="L9687" s="182">
        <f>'Participant Information'!$C$34</f>
        <v>0</v>
      </c>
      <c r="M9687" s="176">
        <f>'Participant Information'!$C$35</f>
        <v>0</v>
      </c>
      <c r="N9687" s="176">
        <f>'Participant Information'!$C$36</f>
        <v>0</v>
      </c>
      <c r="O9687" s="176">
        <f>'Participant Information'!$C$37</f>
        <v>0</v>
      </c>
      <c r="P9687" s="176">
        <f>'Participant Information'!$C$38</f>
        <v>0</v>
      </c>
      <c r="Q9687" s="177" t="s">
        <v>815</v>
      </c>
      <c r="R9687" s="178" t="s">
        <v>1131</v>
      </c>
      <c r="S9687" s="178" t="s">
        <v>1032</v>
      </c>
      <c r="U9687" s="178" t="s">
        <v>705</v>
      </c>
      <c r="V9687" s="178">
        <v>7</v>
      </c>
      <c r="W9687" s="178" t="str">
        <f t="shared" ca="1" si="151"/>
        <v/>
      </c>
    </row>
    <row r="9688" spans="1:23" s="178" customFormat="1" ht="15" customHeight="1" x14ac:dyDescent="0.2">
      <c r="A9688" s="176">
        <f>'Participant Information'!$C$9</f>
        <v>0</v>
      </c>
      <c r="B9688" s="176">
        <f>'Participant Information'!$C$10</f>
        <v>0</v>
      </c>
      <c r="C9688" s="176">
        <f>'Participant Information'!$C$11</f>
        <v>0</v>
      </c>
      <c r="D9688" s="176" t="str">
        <f>'Participant Information'!$C$12</f>
        <v>[Automatic from above]</v>
      </c>
      <c r="E9688" s="176">
        <f>'Participant Information'!$C$14</f>
        <v>0</v>
      </c>
      <c r="F9688" s="176">
        <f>'Participant Information'!$C$15</f>
        <v>0</v>
      </c>
      <c r="G9688" s="176">
        <f>'Participant Information'!$C$17</f>
        <v>0</v>
      </c>
      <c r="H9688" s="176">
        <f>'Participant Information'!$C$18</f>
        <v>0</v>
      </c>
      <c r="I9688" s="176" t="str">
        <f>'Participant Information'!$C$19</f>
        <v>[Country code missing]-[Participant ID missing]</v>
      </c>
      <c r="J9688" s="182">
        <f>'Participant Information'!$C$32</f>
        <v>0</v>
      </c>
      <c r="K9688" s="176">
        <f>'Participant Information'!$C$33</f>
        <v>0</v>
      </c>
      <c r="L9688" s="182">
        <f>'Participant Information'!$C$34</f>
        <v>0</v>
      </c>
      <c r="M9688" s="176">
        <f>'Participant Information'!$C$35</f>
        <v>0</v>
      </c>
      <c r="N9688" s="176">
        <f>'Participant Information'!$C$36</f>
        <v>0</v>
      </c>
      <c r="O9688" s="176">
        <f>'Participant Information'!$C$37</f>
        <v>0</v>
      </c>
      <c r="P9688" s="176">
        <f>'Participant Information'!$C$38</f>
        <v>0</v>
      </c>
      <c r="Q9688" s="177" t="s">
        <v>815</v>
      </c>
      <c r="R9688" s="178" t="s">
        <v>1131</v>
      </c>
      <c r="S9688" s="178" t="s">
        <v>1033</v>
      </c>
      <c r="U9688" s="178" t="s">
        <v>705</v>
      </c>
      <c r="V9688" s="178">
        <v>7</v>
      </c>
      <c r="W9688" s="178" t="str">
        <f t="shared" ca="1" si="151"/>
        <v/>
      </c>
    </row>
    <row r="9689" spans="1:23" s="178" customFormat="1" ht="15" customHeight="1" x14ac:dyDescent="0.2">
      <c r="A9689" s="176">
        <f>'Participant Information'!$C$9</f>
        <v>0</v>
      </c>
      <c r="B9689" s="176">
        <f>'Participant Information'!$C$10</f>
        <v>0</v>
      </c>
      <c r="C9689" s="176">
        <f>'Participant Information'!$C$11</f>
        <v>0</v>
      </c>
      <c r="D9689" s="176" t="str">
        <f>'Participant Information'!$C$12</f>
        <v>[Automatic from above]</v>
      </c>
      <c r="E9689" s="176">
        <f>'Participant Information'!$C$14</f>
        <v>0</v>
      </c>
      <c r="F9689" s="176">
        <f>'Participant Information'!$C$15</f>
        <v>0</v>
      </c>
      <c r="G9689" s="176">
        <f>'Participant Information'!$C$17</f>
        <v>0</v>
      </c>
      <c r="H9689" s="176">
        <f>'Participant Information'!$C$18</f>
        <v>0</v>
      </c>
      <c r="I9689" s="176" t="str">
        <f>'Participant Information'!$C$19</f>
        <v>[Country code missing]-[Participant ID missing]</v>
      </c>
      <c r="J9689" s="182">
        <f>'Participant Information'!$C$32</f>
        <v>0</v>
      </c>
      <c r="K9689" s="176">
        <f>'Participant Information'!$C$33</f>
        <v>0</v>
      </c>
      <c r="L9689" s="182">
        <f>'Participant Information'!$C$34</f>
        <v>0</v>
      </c>
      <c r="M9689" s="176">
        <f>'Participant Information'!$C$35</f>
        <v>0</v>
      </c>
      <c r="N9689" s="176">
        <f>'Participant Information'!$C$36</f>
        <v>0</v>
      </c>
      <c r="O9689" s="176">
        <f>'Participant Information'!$C$37</f>
        <v>0</v>
      </c>
      <c r="P9689" s="176">
        <f>'Participant Information'!$C$38</f>
        <v>0</v>
      </c>
      <c r="Q9689" s="177" t="s">
        <v>815</v>
      </c>
      <c r="R9689" s="178" t="s">
        <v>1131</v>
      </c>
      <c r="S9689" s="178" t="s">
        <v>1034</v>
      </c>
      <c r="U9689" s="178" t="s">
        <v>705</v>
      </c>
      <c r="V9689" s="178">
        <v>7</v>
      </c>
      <c r="W9689" s="178" t="str">
        <f t="shared" ca="1" si="151"/>
        <v/>
      </c>
    </row>
    <row r="9690" spans="1:23" s="178" customFormat="1" ht="15" customHeight="1" x14ac:dyDescent="0.2">
      <c r="A9690" s="176">
        <f>'Participant Information'!$C$9</f>
        <v>0</v>
      </c>
      <c r="B9690" s="176">
        <f>'Participant Information'!$C$10</f>
        <v>0</v>
      </c>
      <c r="C9690" s="176">
        <f>'Participant Information'!$C$11</f>
        <v>0</v>
      </c>
      <c r="D9690" s="176" t="str">
        <f>'Participant Information'!$C$12</f>
        <v>[Automatic from above]</v>
      </c>
      <c r="E9690" s="176">
        <f>'Participant Information'!$C$14</f>
        <v>0</v>
      </c>
      <c r="F9690" s="176">
        <f>'Participant Information'!$C$15</f>
        <v>0</v>
      </c>
      <c r="G9690" s="176">
        <f>'Participant Information'!$C$17</f>
        <v>0</v>
      </c>
      <c r="H9690" s="176">
        <f>'Participant Information'!$C$18</f>
        <v>0</v>
      </c>
      <c r="I9690" s="176" t="str">
        <f>'Participant Information'!$C$19</f>
        <v>[Country code missing]-[Participant ID missing]</v>
      </c>
      <c r="J9690" s="182">
        <f>'Participant Information'!$C$32</f>
        <v>0</v>
      </c>
      <c r="K9690" s="176">
        <f>'Participant Information'!$C$33</f>
        <v>0</v>
      </c>
      <c r="L9690" s="182">
        <f>'Participant Information'!$C$34</f>
        <v>0</v>
      </c>
      <c r="M9690" s="176">
        <f>'Participant Information'!$C$35</f>
        <v>0</v>
      </c>
      <c r="N9690" s="176">
        <f>'Participant Information'!$C$36</f>
        <v>0</v>
      </c>
      <c r="O9690" s="176">
        <f>'Participant Information'!$C$37</f>
        <v>0</v>
      </c>
      <c r="P9690" s="176">
        <f>'Participant Information'!$C$38</f>
        <v>0</v>
      </c>
      <c r="Q9690" s="177" t="s">
        <v>815</v>
      </c>
      <c r="R9690" s="178" t="s">
        <v>1131</v>
      </c>
      <c r="S9690" s="178" t="s">
        <v>1035</v>
      </c>
      <c r="U9690" s="178" t="s">
        <v>705</v>
      </c>
      <c r="V9690" s="178">
        <v>7</v>
      </c>
      <c r="W9690" s="178" t="str">
        <f t="shared" ca="1" si="151"/>
        <v/>
      </c>
    </row>
    <row r="9691" spans="1:23" s="178" customFormat="1" ht="15" customHeight="1" x14ac:dyDescent="0.2">
      <c r="A9691" s="176">
        <f>'Participant Information'!$C$9</f>
        <v>0</v>
      </c>
      <c r="B9691" s="176">
        <f>'Participant Information'!$C$10</f>
        <v>0</v>
      </c>
      <c r="C9691" s="176">
        <f>'Participant Information'!$C$11</f>
        <v>0</v>
      </c>
      <c r="D9691" s="176" t="str">
        <f>'Participant Information'!$C$12</f>
        <v>[Automatic from above]</v>
      </c>
      <c r="E9691" s="176">
        <f>'Participant Information'!$C$14</f>
        <v>0</v>
      </c>
      <c r="F9691" s="176">
        <f>'Participant Information'!$C$15</f>
        <v>0</v>
      </c>
      <c r="G9691" s="176">
        <f>'Participant Information'!$C$17</f>
        <v>0</v>
      </c>
      <c r="H9691" s="176">
        <f>'Participant Information'!$C$18</f>
        <v>0</v>
      </c>
      <c r="I9691" s="176" t="str">
        <f>'Participant Information'!$C$19</f>
        <v>[Country code missing]-[Participant ID missing]</v>
      </c>
      <c r="J9691" s="182">
        <f>'Participant Information'!$C$32</f>
        <v>0</v>
      </c>
      <c r="K9691" s="176">
        <f>'Participant Information'!$C$33</f>
        <v>0</v>
      </c>
      <c r="L9691" s="182">
        <f>'Participant Information'!$C$34</f>
        <v>0</v>
      </c>
      <c r="M9691" s="176">
        <f>'Participant Information'!$C$35</f>
        <v>0</v>
      </c>
      <c r="N9691" s="176">
        <f>'Participant Information'!$C$36</f>
        <v>0</v>
      </c>
      <c r="O9691" s="176">
        <f>'Participant Information'!$C$37</f>
        <v>0</v>
      </c>
      <c r="P9691" s="176">
        <f>'Participant Information'!$C$38</f>
        <v>0</v>
      </c>
      <c r="Q9691" s="177" t="s">
        <v>815</v>
      </c>
      <c r="R9691" s="178" t="s">
        <v>1131</v>
      </c>
      <c r="S9691" s="178" t="s">
        <v>602</v>
      </c>
      <c r="U9691" s="178" t="s">
        <v>705</v>
      </c>
      <c r="V9691" s="178">
        <v>7</v>
      </c>
      <c r="W9691" s="178" t="str">
        <f t="shared" ca="1" si="151"/>
        <v/>
      </c>
    </row>
    <row r="9692" spans="1:23" s="178" customFormat="1" ht="15" customHeight="1" x14ac:dyDescent="0.2">
      <c r="A9692" s="176">
        <f>'Participant Information'!$C$9</f>
        <v>0</v>
      </c>
      <c r="B9692" s="176">
        <f>'Participant Information'!$C$10</f>
        <v>0</v>
      </c>
      <c r="C9692" s="176">
        <f>'Participant Information'!$C$11</f>
        <v>0</v>
      </c>
      <c r="D9692" s="176" t="str">
        <f>'Participant Information'!$C$12</f>
        <v>[Automatic from above]</v>
      </c>
      <c r="E9692" s="176">
        <f>'Participant Information'!$C$14</f>
        <v>0</v>
      </c>
      <c r="F9692" s="176">
        <f>'Participant Information'!$C$15</f>
        <v>0</v>
      </c>
      <c r="G9692" s="176">
        <f>'Participant Information'!$C$17</f>
        <v>0</v>
      </c>
      <c r="H9692" s="176">
        <f>'Participant Information'!$C$18</f>
        <v>0</v>
      </c>
      <c r="I9692" s="176" t="str">
        <f>'Participant Information'!$C$19</f>
        <v>[Country code missing]-[Participant ID missing]</v>
      </c>
      <c r="J9692" s="182">
        <f>'Participant Information'!$C$32</f>
        <v>0</v>
      </c>
      <c r="K9692" s="176">
        <f>'Participant Information'!$C$33</f>
        <v>0</v>
      </c>
      <c r="L9692" s="182">
        <f>'Participant Information'!$C$34</f>
        <v>0</v>
      </c>
      <c r="M9692" s="176">
        <f>'Participant Information'!$C$35</f>
        <v>0</v>
      </c>
      <c r="N9692" s="176">
        <f>'Participant Information'!$C$36</f>
        <v>0</v>
      </c>
      <c r="O9692" s="176">
        <f>'Participant Information'!$C$37</f>
        <v>0</v>
      </c>
      <c r="P9692" s="176">
        <f>'Participant Information'!$C$38</f>
        <v>0</v>
      </c>
      <c r="Q9692" s="177" t="s">
        <v>815</v>
      </c>
      <c r="R9692" s="178" t="s">
        <v>1131</v>
      </c>
      <c r="S9692" s="178" t="s">
        <v>1036</v>
      </c>
      <c r="U9692" s="178" t="s">
        <v>705</v>
      </c>
      <c r="V9692" s="178">
        <v>7</v>
      </c>
      <c r="W9692" s="178" t="str">
        <f t="shared" ca="1" si="151"/>
        <v/>
      </c>
    </row>
    <row r="9693" spans="1:23" s="178" customFormat="1" ht="15" customHeight="1" x14ac:dyDescent="0.2">
      <c r="A9693" s="176">
        <f>'Participant Information'!$C$9</f>
        <v>0</v>
      </c>
      <c r="B9693" s="176">
        <f>'Participant Information'!$C$10</f>
        <v>0</v>
      </c>
      <c r="C9693" s="176">
        <f>'Participant Information'!$C$11</f>
        <v>0</v>
      </c>
      <c r="D9693" s="176" t="str">
        <f>'Participant Information'!$C$12</f>
        <v>[Automatic from above]</v>
      </c>
      <c r="E9693" s="176">
        <f>'Participant Information'!$C$14</f>
        <v>0</v>
      </c>
      <c r="F9693" s="176">
        <f>'Participant Information'!$C$15</f>
        <v>0</v>
      </c>
      <c r="G9693" s="176">
        <f>'Participant Information'!$C$17</f>
        <v>0</v>
      </c>
      <c r="H9693" s="176">
        <f>'Participant Information'!$C$18</f>
        <v>0</v>
      </c>
      <c r="I9693" s="176" t="str">
        <f>'Participant Information'!$C$19</f>
        <v>[Country code missing]-[Participant ID missing]</v>
      </c>
      <c r="J9693" s="182">
        <f>'Participant Information'!$C$32</f>
        <v>0</v>
      </c>
      <c r="K9693" s="176">
        <f>'Participant Information'!$C$33</f>
        <v>0</v>
      </c>
      <c r="L9693" s="182">
        <f>'Participant Information'!$C$34</f>
        <v>0</v>
      </c>
      <c r="M9693" s="176">
        <f>'Participant Information'!$C$35</f>
        <v>0</v>
      </c>
      <c r="N9693" s="176">
        <f>'Participant Information'!$C$36</f>
        <v>0</v>
      </c>
      <c r="O9693" s="176">
        <f>'Participant Information'!$C$37</f>
        <v>0</v>
      </c>
      <c r="P9693" s="176">
        <f>'Participant Information'!$C$38</f>
        <v>0</v>
      </c>
      <c r="Q9693" s="177" t="s">
        <v>815</v>
      </c>
      <c r="R9693" s="178" t="s">
        <v>1131</v>
      </c>
      <c r="S9693" s="178" t="s">
        <v>1037</v>
      </c>
      <c r="U9693" s="178" t="s">
        <v>705</v>
      </c>
      <c r="V9693" s="178">
        <v>7</v>
      </c>
      <c r="W9693" s="178" t="str">
        <f t="shared" ca="1" si="151"/>
        <v/>
      </c>
    </row>
    <row r="9694" spans="1:23" s="178" customFormat="1" ht="15" customHeight="1" x14ac:dyDescent="0.2">
      <c r="A9694" s="176">
        <f>'Participant Information'!$C$9</f>
        <v>0</v>
      </c>
      <c r="B9694" s="176">
        <f>'Participant Information'!$C$10</f>
        <v>0</v>
      </c>
      <c r="C9694" s="176">
        <f>'Participant Information'!$C$11</f>
        <v>0</v>
      </c>
      <c r="D9694" s="176" t="str">
        <f>'Participant Information'!$C$12</f>
        <v>[Automatic from above]</v>
      </c>
      <c r="E9694" s="176">
        <f>'Participant Information'!$C$14</f>
        <v>0</v>
      </c>
      <c r="F9694" s="176">
        <f>'Participant Information'!$C$15</f>
        <v>0</v>
      </c>
      <c r="G9694" s="176">
        <f>'Participant Information'!$C$17</f>
        <v>0</v>
      </c>
      <c r="H9694" s="176">
        <f>'Participant Information'!$C$18</f>
        <v>0</v>
      </c>
      <c r="I9694" s="176" t="str">
        <f>'Participant Information'!$C$19</f>
        <v>[Country code missing]-[Participant ID missing]</v>
      </c>
      <c r="J9694" s="182">
        <f>'Participant Information'!$C$32</f>
        <v>0</v>
      </c>
      <c r="K9694" s="176">
        <f>'Participant Information'!$C$33</f>
        <v>0</v>
      </c>
      <c r="L9694" s="182">
        <f>'Participant Information'!$C$34</f>
        <v>0</v>
      </c>
      <c r="M9694" s="176">
        <f>'Participant Information'!$C$35</f>
        <v>0</v>
      </c>
      <c r="N9694" s="176">
        <f>'Participant Information'!$C$36</f>
        <v>0</v>
      </c>
      <c r="O9694" s="176">
        <f>'Participant Information'!$C$37</f>
        <v>0</v>
      </c>
      <c r="P9694" s="176">
        <f>'Participant Information'!$C$38</f>
        <v>0</v>
      </c>
      <c r="Q9694" s="177" t="s">
        <v>815</v>
      </c>
      <c r="R9694" s="178" t="s">
        <v>1131</v>
      </c>
      <c r="S9694" s="178" t="s">
        <v>1038</v>
      </c>
      <c r="U9694" s="178" t="s">
        <v>705</v>
      </c>
      <c r="V9694" s="178">
        <v>7</v>
      </c>
      <c r="W9694" s="178" t="str">
        <f t="shared" ca="1" si="151"/>
        <v/>
      </c>
    </row>
    <row r="9695" spans="1:23" s="178" customFormat="1" ht="15" customHeight="1" x14ac:dyDescent="0.2">
      <c r="A9695" s="176">
        <f>'Participant Information'!$C$9</f>
        <v>0</v>
      </c>
      <c r="B9695" s="176">
        <f>'Participant Information'!$C$10</f>
        <v>0</v>
      </c>
      <c r="C9695" s="176">
        <f>'Participant Information'!$C$11</f>
        <v>0</v>
      </c>
      <c r="D9695" s="176" t="str">
        <f>'Participant Information'!$C$12</f>
        <v>[Automatic from above]</v>
      </c>
      <c r="E9695" s="176">
        <f>'Participant Information'!$C$14</f>
        <v>0</v>
      </c>
      <c r="F9695" s="176">
        <f>'Participant Information'!$C$15</f>
        <v>0</v>
      </c>
      <c r="G9695" s="176">
        <f>'Participant Information'!$C$17</f>
        <v>0</v>
      </c>
      <c r="H9695" s="176">
        <f>'Participant Information'!$C$18</f>
        <v>0</v>
      </c>
      <c r="I9695" s="176" t="str">
        <f>'Participant Information'!$C$19</f>
        <v>[Country code missing]-[Participant ID missing]</v>
      </c>
      <c r="J9695" s="182">
        <f>'Participant Information'!$C$32</f>
        <v>0</v>
      </c>
      <c r="K9695" s="176">
        <f>'Participant Information'!$C$33</f>
        <v>0</v>
      </c>
      <c r="L9695" s="182">
        <f>'Participant Information'!$C$34</f>
        <v>0</v>
      </c>
      <c r="M9695" s="176">
        <f>'Participant Information'!$C$35</f>
        <v>0</v>
      </c>
      <c r="N9695" s="176">
        <f>'Participant Information'!$C$36</f>
        <v>0</v>
      </c>
      <c r="O9695" s="176">
        <f>'Participant Information'!$C$37</f>
        <v>0</v>
      </c>
      <c r="P9695" s="176">
        <f>'Participant Information'!$C$38</f>
        <v>0</v>
      </c>
      <c r="Q9695" s="177" t="s">
        <v>815</v>
      </c>
      <c r="R9695" s="178" t="s">
        <v>1131</v>
      </c>
      <c r="S9695" s="178" t="s">
        <v>1039</v>
      </c>
      <c r="U9695" s="178" t="s">
        <v>705</v>
      </c>
      <c r="V9695" s="178">
        <v>7</v>
      </c>
      <c r="W9695" s="178" t="str">
        <f t="shared" ca="1" si="151"/>
        <v/>
      </c>
    </row>
    <row r="9696" spans="1:23" s="178" customFormat="1" ht="15" customHeight="1" x14ac:dyDescent="0.2">
      <c r="A9696" s="176">
        <f>'Participant Information'!$C$9</f>
        <v>0</v>
      </c>
      <c r="B9696" s="176">
        <f>'Participant Information'!$C$10</f>
        <v>0</v>
      </c>
      <c r="C9696" s="176">
        <f>'Participant Information'!$C$11</f>
        <v>0</v>
      </c>
      <c r="D9696" s="176" t="str">
        <f>'Participant Information'!$C$12</f>
        <v>[Automatic from above]</v>
      </c>
      <c r="E9696" s="176">
        <f>'Participant Information'!$C$14</f>
        <v>0</v>
      </c>
      <c r="F9696" s="176">
        <f>'Participant Information'!$C$15</f>
        <v>0</v>
      </c>
      <c r="G9696" s="176">
        <f>'Participant Information'!$C$17</f>
        <v>0</v>
      </c>
      <c r="H9696" s="176">
        <f>'Participant Information'!$C$18</f>
        <v>0</v>
      </c>
      <c r="I9696" s="176" t="str">
        <f>'Participant Information'!$C$19</f>
        <v>[Country code missing]-[Participant ID missing]</v>
      </c>
      <c r="J9696" s="182">
        <f>'Participant Information'!$C$32</f>
        <v>0</v>
      </c>
      <c r="K9696" s="176">
        <f>'Participant Information'!$C$33</f>
        <v>0</v>
      </c>
      <c r="L9696" s="182">
        <f>'Participant Information'!$C$34</f>
        <v>0</v>
      </c>
      <c r="M9696" s="176">
        <f>'Participant Information'!$C$35</f>
        <v>0</v>
      </c>
      <c r="N9696" s="176">
        <f>'Participant Information'!$C$36</f>
        <v>0</v>
      </c>
      <c r="O9696" s="176">
        <f>'Participant Information'!$C$37</f>
        <v>0</v>
      </c>
      <c r="P9696" s="176">
        <f>'Participant Information'!$C$38</f>
        <v>0</v>
      </c>
      <c r="Q9696" s="177" t="s">
        <v>815</v>
      </c>
      <c r="R9696" s="178" t="s">
        <v>1131</v>
      </c>
      <c r="S9696" s="178" t="s">
        <v>1040</v>
      </c>
      <c r="U9696" s="178" t="s">
        <v>705</v>
      </c>
      <c r="V9696" s="178">
        <v>7</v>
      </c>
      <c r="W9696" s="178" t="str">
        <f t="shared" ca="1" si="151"/>
        <v/>
      </c>
    </row>
    <row r="9697" spans="1:23" s="178" customFormat="1" ht="15" customHeight="1" x14ac:dyDescent="0.2">
      <c r="A9697" s="176">
        <f>'Participant Information'!$C$9</f>
        <v>0</v>
      </c>
      <c r="B9697" s="176">
        <f>'Participant Information'!$C$10</f>
        <v>0</v>
      </c>
      <c r="C9697" s="176">
        <f>'Participant Information'!$C$11</f>
        <v>0</v>
      </c>
      <c r="D9697" s="176" t="str">
        <f>'Participant Information'!$C$12</f>
        <v>[Automatic from above]</v>
      </c>
      <c r="E9697" s="176">
        <f>'Participant Information'!$C$14</f>
        <v>0</v>
      </c>
      <c r="F9697" s="176">
        <f>'Participant Information'!$C$15</f>
        <v>0</v>
      </c>
      <c r="G9697" s="176">
        <f>'Participant Information'!$C$17</f>
        <v>0</v>
      </c>
      <c r="H9697" s="176">
        <f>'Participant Information'!$C$18</f>
        <v>0</v>
      </c>
      <c r="I9697" s="176" t="str">
        <f>'Participant Information'!$C$19</f>
        <v>[Country code missing]-[Participant ID missing]</v>
      </c>
      <c r="J9697" s="182">
        <f>'Participant Information'!$C$32</f>
        <v>0</v>
      </c>
      <c r="K9697" s="176">
        <f>'Participant Information'!$C$33</f>
        <v>0</v>
      </c>
      <c r="L9697" s="182">
        <f>'Participant Information'!$C$34</f>
        <v>0</v>
      </c>
      <c r="M9697" s="176">
        <f>'Participant Information'!$C$35</f>
        <v>0</v>
      </c>
      <c r="N9697" s="176">
        <f>'Participant Information'!$C$36</f>
        <v>0</v>
      </c>
      <c r="O9697" s="176">
        <f>'Participant Information'!$C$37</f>
        <v>0</v>
      </c>
      <c r="P9697" s="176">
        <f>'Participant Information'!$C$38</f>
        <v>0</v>
      </c>
      <c r="Q9697" s="177" t="s">
        <v>815</v>
      </c>
      <c r="R9697" s="178" t="s">
        <v>1131</v>
      </c>
      <c r="S9697" s="178" t="s">
        <v>603</v>
      </c>
      <c r="U9697" s="178" t="s">
        <v>705</v>
      </c>
      <c r="V9697" s="178">
        <v>7</v>
      </c>
      <c r="W9697" s="178" t="str">
        <f t="shared" ca="1" si="151"/>
        <v/>
      </c>
    </row>
    <row r="9698" spans="1:23" s="178" customFormat="1" ht="15" customHeight="1" x14ac:dyDescent="0.2">
      <c r="A9698" s="176">
        <f>'Participant Information'!$C$9</f>
        <v>0</v>
      </c>
      <c r="B9698" s="176">
        <f>'Participant Information'!$C$10</f>
        <v>0</v>
      </c>
      <c r="C9698" s="176">
        <f>'Participant Information'!$C$11</f>
        <v>0</v>
      </c>
      <c r="D9698" s="176" t="str">
        <f>'Participant Information'!$C$12</f>
        <v>[Automatic from above]</v>
      </c>
      <c r="E9698" s="176">
        <f>'Participant Information'!$C$14</f>
        <v>0</v>
      </c>
      <c r="F9698" s="176">
        <f>'Participant Information'!$C$15</f>
        <v>0</v>
      </c>
      <c r="G9698" s="176">
        <f>'Participant Information'!$C$17</f>
        <v>0</v>
      </c>
      <c r="H9698" s="176">
        <f>'Participant Information'!$C$18</f>
        <v>0</v>
      </c>
      <c r="I9698" s="176" t="str">
        <f>'Participant Information'!$C$19</f>
        <v>[Country code missing]-[Participant ID missing]</v>
      </c>
      <c r="J9698" s="182">
        <f>'Participant Information'!$C$32</f>
        <v>0</v>
      </c>
      <c r="K9698" s="176">
        <f>'Participant Information'!$C$33</f>
        <v>0</v>
      </c>
      <c r="L9698" s="182">
        <f>'Participant Information'!$C$34</f>
        <v>0</v>
      </c>
      <c r="M9698" s="176">
        <f>'Participant Information'!$C$35</f>
        <v>0</v>
      </c>
      <c r="N9698" s="176">
        <f>'Participant Information'!$C$36</f>
        <v>0</v>
      </c>
      <c r="O9698" s="176">
        <f>'Participant Information'!$C$37</f>
        <v>0</v>
      </c>
      <c r="P9698" s="176">
        <f>'Participant Information'!$C$38</f>
        <v>0</v>
      </c>
      <c r="Q9698" s="177" t="s">
        <v>815</v>
      </c>
      <c r="R9698" s="178" t="s">
        <v>1131</v>
      </c>
      <c r="S9698" s="178" t="s">
        <v>1041</v>
      </c>
      <c r="U9698" s="178" t="s">
        <v>705</v>
      </c>
      <c r="V9698" s="178">
        <v>7</v>
      </c>
      <c r="W9698" s="178" t="str">
        <f t="shared" ca="1" si="151"/>
        <v/>
      </c>
    </row>
    <row r="9699" spans="1:23" s="178" customFormat="1" ht="15" customHeight="1" x14ac:dyDescent="0.2">
      <c r="A9699" s="176">
        <f>'Participant Information'!$C$9</f>
        <v>0</v>
      </c>
      <c r="B9699" s="176">
        <f>'Participant Information'!$C$10</f>
        <v>0</v>
      </c>
      <c r="C9699" s="176">
        <f>'Participant Information'!$C$11</f>
        <v>0</v>
      </c>
      <c r="D9699" s="176" t="str">
        <f>'Participant Information'!$C$12</f>
        <v>[Automatic from above]</v>
      </c>
      <c r="E9699" s="176">
        <f>'Participant Information'!$C$14</f>
        <v>0</v>
      </c>
      <c r="F9699" s="176">
        <f>'Participant Information'!$C$15</f>
        <v>0</v>
      </c>
      <c r="G9699" s="176">
        <f>'Participant Information'!$C$17</f>
        <v>0</v>
      </c>
      <c r="H9699" s="176">
        <f>'Participant Information'!$C$18</f>
        <v>0</v>
      </c>
      <c r="I9699" s="176" t="str">
        <f>'Participant Information'!$C$19</f>
        <v>[Country code missing]-[Participant ID missing]</v>
      </c>
      <c r="J9699" s="182">
        <f>'Participant Information'!$C$32</f>
        <v>0</v>
      </c>
      <c r="K9699" s="176">
        <f>'Participant Information'!$C$33</f>
        <v>0</v>
      </c>
      <c r="L9699" s="182">
        <f>'Participant Information'!$C$34</f>
        <v>0</v>
      </c>
      <c r="M9699" s="176">
        <f>'Participant Information'!$C$35</f>
        <v>0</v>
      </c>
      <c r="N9699" s="176">
        <f>'Participant Information'!$C$36</f>
        <v>0</v>
      </c>
      <c r="O9699" s="176">
        <f>'Participant Information'!$C$37</f>
        <v>0</v>
      </c>
      <c r="P9699" s="176">
        <f>'Participant Information'!$C$38</f>
        <v>0</v>
      </c>
      <c r="Q9699" s="177" t="s">
        <v>815</v>
      </c>
      <c r="R9699" s="178" t="s">
        <v>1131</v>
      </c>
      <c r="S9699" s="178" t="s">
        <v>1042</v>
      </c>
      <c r="U9699" s="178" t="s">
        <v>705</v>
      </c>
      <c r="V9699" s="178">
        <v>7</v>
      </c>
      <c r="W9699" s="178" t="str">
        <f t="shared" ca="1" si="151"/>
        <v/>
      </c>
    </row>
    <row r="9700" spans="1:23" s="178" customFormat="1" ht="15" customHeight="1" x14ac:dyDescent="0.2">
      <c r="A9700" s="176">
        <f>'Participant Information'!$C$9</f>
        <v>0</v>
      </c>
      <c r="B9700" s="176">
        <f>'Participant Information'!$C$10</f>
        <v>0</v>
      </c>
      <c r="C9700" s="176">
        <f>'Participant Information'!$C$11</f>
        <v>0</v>
      </c>
      <c r="D9700" s="176" t="str">
        <f>'Participant Information'!$C$12</f>
        <v>[Automatic from above]</v>
      </c>
      <c r="E9700" s="176">
        <f>'Participant Information'!$C$14</f>
        <v>0</v>
      </c>
      <c r="F9700" s="176">
        <f>'Participant Information'!$C$15</f>
        <v>0</v>
      </c>
      <c r="G9700" s="176">
        <f>'Participant Information'!$C$17</f>
        <v>0</v>
      </c>
      <c r="H9700" s="176">
        <f>'Participant Information'!$C$18</f>
        <v>0</v>
      </c>
      <c r="I9700" s="176" t="str">
        <f>'Participant Information'!$C$19</f>
        <v>[Country code missing]-[Participant ID missing]</v>
      </c>
      <c r="J9700" s="182">
        <f>'Participant Information'!$C$32</f>
        <v>0</v>
      </c>
      <c r="K9700" s="176">
        <f>'Participant Information'!$C$33</f>
        <v>0</v>
      </c>
      <c r="L9700" s="182">
        <f>'Participant Information'!$C$34</f>
        <v>0</v>
      </c>
      <c r="M9700" s="176">
        <f>'Participant Information'!$C$35</f>
        <v>0</v>
      </c>
      <c r="N9700" s="176">
        <f>'Participant Information'!$C$36</f>
        <v>0</v>
      </c>
      <c r="O9700" s="176">
        <f>'Participant Information'!$C$37</f>
        <v>0</v>
      </c>
      <c r="P9700" s="176">
        <f>'Participant Information'!$C$38</f>
        <v>0</v>
      </c>
      <c r="Q9700" s="177" t="s">
        <v>815</v>
      </c>
      <c r="R9700" s="178" t="s">
        <v>1131</v>
      </c>
      <c r="S9700" s="178" t="s">
        <v>1043</v>
      </c>
      <c r="U9700" s="178" t="s">
        <v>705</v>
      </c>
      <c r="V9700" s="178">
        <v>7</v>
      </c>
      <c r="W9700" s="178" t="str">
        <f t="shared" ca="1" si="151"/>
        <v/>
      </c>
    </row>
    <row r="9701" spans="1:23" s="178" customFormat="1" ht="15" customHeight="1" x14ac:dyDescent="0.2">
      <c r="A9701" s="176">
        <f>'Participant Information'!$C$9</f>
        <v>0</v>
      </c>
      <c r="B9701" s="176">
        <f>'Participant Information'!$C$10</f>
        <v>0</v>
      </c>
      <c r="C9701" s="176">
        <f>'Participant Information'!$C$11</f>
        <v>0</v>
      </c>
      <c r="D9701" s="176" t="str">
        <f>'Participant Information'!$C$12</f>
        <v>[Automatic from above]</v>
      </c>
      <c r="E9701" s="176">
        <f>'Participant Information'!$C$14</f>
        <v>0</v>
      </c>
      <c r="F9701" s="176">
        <f>'Participant Information'!$C$15</f>
        <v>0</v>
      </c>
      <c r="G9701" s="176">
        <f>'Participant Information'!$C$17</f>
        <v>0</v>
      </c>
      <c r="H9701" s="176">
        <f>'Participant Information'!$C$18</f>
        <v>0</v>
      </c>
      <c r="I9701" s="176" t="str">
        <f>'Participant Information'!$C$19</f>
        <v>[Country code missing]-[Participant ID missing]</v>
      </c>
      <c r="J9701" s="182">
        <f>'Participant Information'!$C$32</f>
        <v>0</v>
      </c>
      <c r="K9701" s="176">
        <f>'Participant Information'!$C$33</f>
        <v>0</v>
      </c>
      <c r="L9701" s="182">
        <f>'Participant Information'!$C$34</f>
        <v>0</v>
      </c>
      <c r="M9701" s="176">
        <f>'Participant Information'!$C$35</f>
        <v>0</v>
      </c>
      <c r="N9701" s="176">
        <f>'Participant Information'!$C$36</f>
        <v>0</v>
      </c>
      <c r="O9701" s="176">
        <f>'Participant Information'!$C$37</f>
        <v>0</v>
      </c>
      <c r="P9701" s="176">
        <f>'Participant Information'!$C$38</f>
        <v>0</v>
      </c>
      <c r="Q9701" s="177" t="s">
        <v>815</v>
      </c>
      <c r="R9701" s="178" t="s">
        <v>1131</v>
      </c>
      <c r="S9701" s="178" t="s">
        <v>1044</v>
      </c>
      <c r="U9701" s="178" t="s">
        <v>705</v>
      </c>
      <c r="V9701" s="178">
        <v>7</v>
      </c>
      <c r="W9701" s="178" t="str">
        <f t="shared" ca="1" si="151"/>
        <v/>
      </c>
    </row>
    <row r="9702" spans="1:23" s="178" customFormat="1" ht="15" customHeight="1" x14ac:dyDescent="0.2">
      <c r="A9702" s="176">
        <f>'Participant Information'!$C$9</f>
        <v>0</v>
      </c>
      <c r="B9702" s="176">
        <f>'Participant Information'!$C$10</f>
        <v>0</v>
      </c>
      <c r="C9702" s="176">
        <f>'Participant Information'!$C$11</f>
        <v>0</v>
      </c>
      <c r="D9702" s="176" t="str">
        <f>'Participant Information'!$C$12</f>
        <v>[Automatic from above]</v>
      </c>
      <c r="E9702" s="176">
        <f>'Participant Information'!$C$14</f>
        <v>0</v>
      </c>
      <c r="F9702" s="176">
        <f>'Participant Information'!$C$15</f>
        <v>0</v>
      </c>
      <c r="G9702" s="176">
        <f>'Participant Information'!$C$17</f>
        <v>0</v>
      </c>
      <c r="H9702" s="176">
        <f>'Participant Information'!$C$18</f>
        <v>0</v>
      </c>
      <c r="I9702" s="176" t="str">
        <f>'Participant Information'!$C$19</f>
        <v>[Country code missing]-[Participant ID missing]</v>
      </c>
      <c r="J9702" s="182">
        <f>'Participant Information'!$C$32</f>
        <v>0</v>
      </c>
      <c r="K9702" s="176">
        <f>'Participant Information'!$C$33</f>
        <v>0</v>
      </c>
      <c r="L9702" s="182">
        <f>'Participant Information'!$C$34</f>
        <v>0</v>
      </c>
      <c r="M9702" s="176">
        <f>'Participant Information'!$C$35</f>
        <v>0</v>
      </c>
      <c r="N9702" s="176">
        <f>'Participant Information'!$C$36</f>
        <v>0</v>
      </c>
      <c r="O9702" s="176">
        <f>'Participant Information'!$C$37</f>
        <v>0</v>
      </c>
      <c r="P9702" s="176">
        <f>'Participant Information'!$C$38</f>
        <v>0</v>
      </c>
      <c r="Q9702" s="177" t="s">
        <v>815</v>
      </c>
      <c r="R9702" s="178" t="s">
        <v>1131</v>
      </c>
      <c r="S9702" s="178" t="s">
        <v>1045</v>
      </c>
      <c r="U9702" s="178" t="s">
        <v>705</v>
      </c>
      <c r="V9702" s="178">
        <v>7</v>
      </c>
      <c r="W9702" s="178" t="str">
        <f t="shared" ca="1" si="151"/>
        <v/>
      </c>
    </row>
    <row r="9703" spans="1:23" s="178" customFormat="1" ht="15" customHeight="1" x14ac:dyDescent="0.2">
      <c r="A9703" s="176">
        <f>'Participant Information'!$C$9</f>
        <v>0</v>
      </c>
      <c r="B9703" s="176">
        <f>'Participant Information'!$C$10</f>
        <v>0</v>
      </c>
      <c r="C9703" s="176">
        <f>'Participant Information'!$C$11</f>
        <v>0</v>
      </c>
      <c r="D9703" s="176" t="str">
        <f>'Participant Information'!$C$12</f>
        <v>[Automatic from above]</v>
      </c>
      <c r="E9703" s="176">
        <f>'Participant Information'!$C$14</f>
        <v>0</v>
      </c>
      <c r="F9703" s="176">
        <f>'Participant Information'!$C$15</f>
        <v>0</v>
      </c>
      <c r="G9703" s="176">
        <f>'Participant Information'!$C$17</f>
        <v>0</v>
      </c>
      <c r="H9703" s="176">
        <f>'Participant Information'!$C$18</f>
        <v>0</v>
      </c>
      <c r="I9703" s="176" t="str">
        <f>'Participant Information'!$C$19</f>
        <v>[Country code missing]-[Participant ID missing]</v>
      </c>
      <c r="J9703" s="182">
        <f>'Participant Information'!$C$32</f>
        <v>0</v>
      </c>
      <c r="K9703" s="176">
        <f>'Participant Information'!$C$33</f>
        <v>0</v>
      </c>
      <c r="L9703" s="182">
        <f>'Participant Information'!$C$34</f>
        <v>0</v>
      </c>
      <c r="M9703" s="176">
        <f>'Participant Information'!$C$35</f>
        <v>0</v>
      </c>
      <c r="N9703" s="176">
        <f>'Participant Information'!$C$36</f>
        <v>0</v>
      </c>
      <c r="O9703" s="176">
        <f>'Participant Information'!$C$37</f>
        <v>0</v>
      </c>
      <c r="P9703" s="176">
        <f>'Participant Information'!$C$38</f>
        <v>0</v>
      </c>
      <c r="Q9703" s="177" t="s">
        <v>815</v>
      </c>
      <c r="R9703" s="178" t="s">
        <v>1131</v>
      </c>
      <c r="S9703" s="178" t="s">
        <v>604</v>
      </c>
      <c r="U9703" s="178" t="s">
        <v>705</v>
      </c>
      <c r="V9703" s="178">
        <v>7</v>
      </c>
      <c r="W9703" s="178" t="str">
        <f t="shared" ca="1" si="151"/>
        <v/>
      </c>
    </row>
    <row r="9704" spans="1:23" s="178" customFormat="1" ht="15" customHeight="1" x14ac:dyDescent="0.2">
      <c r="A9704" s="176">
        <f>'Participant Information'!$C$9</f>
        <v>0</v>
      </c>
      <c r="B9704" s="176">
        <f>'Participant Information'!$C$10</f>
        <v>0</v>
      </c>
      <c r="C9704" s="176">
        <f>'Participant Information'!$C$11</f>
        <v>0</v>
      </c>
      <c r="D9704" s="176" t="str">
        <f>'Participant Information'!$C$12</f>
        <v>[Automatic from above]</v>
      </c>
      <c r="E9704" s="176">
        <f>'Participant Information'!$C$14</f>
        <v>0</v>
      </c>
      <c r="F9704" s="176">
        <f>'Participant Information'!$C$15</f>
        <v>0</v>
      </c>
      <c r="G9704" s="176">
        <f>'Participant Information'!$C$17</f>
        <v>0</v>
      </c>
      <c r="H9704" s="176">
        <f>'Participant Information'!$C$18</f>
        <v>0</v>
      </c>
      <c r="I9704" s="176" t="str">
        <f>'Participant Information'!$C$19</f>
        <v>[Country code missing]-[Participant ID missing]</v>
      </c>
      <c r="J9704" s="182">
        <f>'Participant Information'!$C$32</f>
        <v>0</v>
      </c>
      <c r="K9704" s="176">
        <f>'Participant Information'!$C$33</f>
        <v>0</v>
      </c>
      <c r="L9704" s="182">
        <f>'Participant Information'!$C$34</f>
        <v>0</v>
      </c>
      <c r="M9704" s="176">
        <f>'Participant Information'!$C$35</f>
        <v>0</v>
      </c>
      <c r="N9704" s="176">
        <f>'Participant Information'!$C$36</f>
        <v>0</v>
      </c>
      <c r="O9704" s="176">
        <f>'Participant Information'!$C$37</f>
        <v>0</v>
      </c>
      <c r="P9704" s="176">
        <f>'Participant Information'!$C$38</f>
        <v>0</v>
      </c>
      <c r="Q9704" s="177" t="s">
        <v>815</v>
      </c>
      <c r="R9704" s="178" t="s">
        <v>1131</v>
      </c>
      <c r="S9704" s="178" t="s">
        <v>1046</v>
      </c>
      <c r="U9704" s="178" t="s">
        <v>705</v>
      </c>
      <c r="V9704" s="178">
        <v>7</v>
      </c>
      <c r="W9704" s="178" t="str">
        <f t="shared" ca="1" si="151"/>
        <v/>
      </c>
    </row>
    <row r="9705" spans="1:23" s="178" customFormat="1" ht="15" customHeight="1" x14ac:dyDescent="0.2">
      <c r="A9705" s="176">
        <f>'Participant Information'!$C$9</f>
        <v>0</v>
      </c>
      <c r="B9705" s="176">
        <f>'Participant Information'!$C$10</f>
        <v>0</v>
      </c>
      <c r="C9705" s="176">
        <f>'Participant Information'!$C$11</f>
        <v>0</v>
      </c>
      <c r="D9705" s="176" t="str">
        <f>'Participant Information'!$C$12</f>
        <v>[Automatic from above]</v>
      </c>
      <c r="E9705" s="176">
        <f>'Participant Information'!$C$14</f>
        <v>0</v>
      </c>
      <c r="F9705" s="176">
        <f>'Participant Information'!$C$15</f>
        <v>0</v>
      </c>
      <c r="G9705" s="176">
        <f>'Participant Information'!$C$17</f>
        <v>0</v>
      </c>
      <c r="H9705" s="176">
        <f>'Participant Information'!$C$18</f>
        <v>0</v>
      </c>
      <c r="I9705" s="176" t="str">
        <f>'Participant Information'!$C$19</f>
        <v>[Country code missing]-[Participant ID missing]</v>
      </c>
      <c r="J9705" s="182">
        <f>'Participant Information'!$C$32</f>
        <v>0</v>
      </c>
      <c r="K9705" s="176">
        <f>'Participant Information'!$C$33</f>
        <v>0</v>
      </c>
      <c r="L9705" s="182">
        <f>'Participant Information'!$C$34</f>
        <v>0</v>
      </c>
      <c r="M9705" s="176">
        <f>'Participant Information'!$C$35</f>
        <v>0</v>
      </c>
      <c r="N9705" s="176">
        <f>'Participant Information'!$C$36</f>
        <v>0</v>
      </c>
      <c r="O9705" s="176">
        <f>'Participant Information'!$C$37</f>
        <v>0</v>
      </c>
      <c r="P9705" s="176">
        <f>'Participant Information'!$C$38</f>
        <v>0</v>
      </c>
      <c r="Q9705" s="177" t="s">
        <v>815</v>
      </c>
      <c r="R9705" s="178" t="s">
        <v>1131</v>
      </c>
      <c r="S9705" s="178" t="s">
        <v>1047</v>
      </c>
      <c r="U9705" s="178" t="s">
        <v>705</v>
      </c>
      <c r="V9705" s="178">
        <v>7</v>
      </c>
      <c r="W9705" s="178" t="str">
        <f t="shared" ca="1" si="151"/>
        <v/>
      </c>
    </row>
    <row r="9706" spans="1:23" s="178" customFormat="1" ht="15" customHeight="1" x14ac:dyDescent="0.2">
      <c r="A9706" s="176">
        <f>'Participant Information'!$C$9</f>
        <v>0</v>
      </c>
      <c r="B9706" s="176">
        <f>'Participant Information'!$C$10</f>
        <v>0</v>
      </c>
      <c r="C9706" s="176">
        <f>'Participant Information'!$C$11</f>
        <v>0</v>
      </c>
      <c r="D9706" s="176" t="str">
        <f>'Participant Information'!$C$12</f>
        <v>[Automatic from above]</v>
      </c>
      <c r="E9706" s="176">
        <f>'Participant Information'!$C$14</f>
        <v>0</v>
      </c>
      <c r="F9706" s="176">
        <f>'Participant Information'!$C$15</f>
        <v>0</v>
      </c>
      <c r="G9706" s="176">
        <f>'Participant Information'!$C$17</f>
        <v>0</v>
      </c>
      <c r="H9706" s="176">
        <f>'Participant Information'!$C$18</f>
        <v>0</v>
      </c>
      <c r="I9706" s="176" t="str">
        <f>'Participant Information'!$C$19</f>
        <v>[Country code missing]-[Participant ID missing]</v>
      </c>
      <c r="J9706" s="182">
        <f>'Participant Information'!$C$32</f>
        <v>0</v>
      </c>
      <c r="K9706" s="176">
        <f>'Participant Information'!$C$33</f>
        <v>0</v>
      </c>
      <c r="L9706" s="182">
        <f>'Participant Information'!$C$34</f>
        <v>0</v>
      </c>
      <c r="M9706" s="176">
        <f>'Participant Information'!$C$35</f>
        <v>0</v>
      </c>
      <c r="N9706" s="176">
        <f>'Participant Information'!$C$36</f>
        <v>0</v>
      </c>
      <c r="O9706" s="176">
        <f>'Participant Information'!$C$37</f>
        <v>0</v>
      </c>
      <c r="P9706" s="176">
        <f>'Participant Information'!$C$38</f>
        <v>0</v>
      </c>
      <c r="Q9706" s="177" t="s">
        <v>815</v>
      </c>
      <c r="R9706" s="178" t="s">
        <v>1131</v>
      </c>
      <c r="S9706" s="178" t="s">
        <v>1048</v>
      </c>
      <c r="U9706" s="178" t="s">
        <v>705</v>
      </c>
      <c r="V9706" s="178">
        <v>7</v>
      </c>
      <c r="W9706" s="178" t="str">
        <f t="shared" ca="1" si="151"/>
        <v/>
      </c>
    </row>
    <row r="9707" spans="1:23" s="178" customFormat="1" ht="15" customHeight="1" x14ac:dyDescent="0.2">
      <c r="A9707" s="176">
        <f>'Participant Information'!$C$9</f>
        <v>0</v>
      </c>
      <c r="B9707" s="176">
        <f>'Participant Information'!$C$10</f>
        <v>0</v>
      </c>
      <c r="C9707" s="176">
        <f>'Participant Information'!$C$11</f>
        <v>0</v>
      </c>
      <c r="D9707" s="176" t="str">
        <f>'Participant Information'!$C$12</f>
        <v>[Automatic from above]</v>
      </c>
      <c r="E9707" s="176">
        <f>'Participant Information'!$C$14</f>
        <v>0</v>
      </c>
      <c r="F9707" s="176">
        <f>'Participant Information'!$C$15</f>
        <v>0</v>
      </c>
      <c r="G9707" s="176">
        <f>'Participant Information'!$C$17</f>
        <v>0</v>
      </c>
      <c r="H9707" s="176">
        <f>'Participant Information'!$C$18</f>
        <v>0</v>
      </c>
      <c r="I9707" s="176" t="str">
        <f>'Participant Information'!$C$19</f>
        <v>[Country code missing]-[Participant ID missing]</v>
      </c>
      <c r="J9707" s="182">
        <f>'Participant Information'!$C$32</f>
        <v>0</v>
      </c>
      <c r="K9707" s="176">
        <f>'Participant Information'!$C$33</f>
        <v>0</v>
      </c>
      <c r="L9707" s="182">
        <f>'Participant Information'!$C$34</f>
        <v>0</v>
      </c>
      <c r="M9707" s="176">
        <f>'Participant Information'!$C$35</f>
        <v>0</v>
      </c>
      <c r="N9707" s="176">
        <f>'Participant Information'!$C$36</f>
        <v>0</v>
      </c>
      <c r="O9707" s="176">
        <f>'Participant Information'!$C$37</f>
        <v>0</v>
      </c>
      <c r="P9707" s="176">
        <f>'Participant Information'!$C$38</f>
        <v>0</v>
      </c>
      <c r="Q9707" s="177" t="s">
        <v>815</v>
      </c>
      <c r="R9707" s="178" t="s">
        <v>1131</v>
      </c>
      <c r="S9707" s="178" t="s">
        <v>1049</v>
      </c>
      <c r="U9707" s="178" t="s">
        <v>705</v>
      </c>
      <c r="V9707" s="178">
        <v>7</v>
      </c>
      <c r="W9707" s="178" t="str">
        <f t="shared" ca="1" si="151"/>
        <v/>
      </c>
    </row>
    <row r="9708" spans="1:23" s="178" customFormat="1" ht="15" customHeight="1" x14ac:dyDescent="0.2">
      <c r="A9708" s="176">
        <f>'Participant Information'!$C$9</f>
        <v>0</v>
      </c>
      <c r="B9708" s="176">
        <f>'Participant Information'!$C$10</f>
        <v>0</v>
      </c>
      <c r="C9708" s="176">
        <f>'Participant Information'!$C$11</f>
        <v>0</v>
      </c>
      <c r="D9708" s="176" t="str">
        <f>'Participant Information'!$C$12</f>
        <v>[Automatic from above]</v>
      </c>
      <c r="E9708" s="176">
        <f>'Participant Information'!$C$14</f>
        <v>0</v>
      </c>
      <c r="F9708" s="176">
        <f>'Participant Information'!$C$15</f>
        <v>0</v>
      </c>
      <c r="G9708" s="176">
        <f>'Participant Information'!$C$17</f>
        <v>0</v>
      </c>
      <c r="H9708" s="176">
        <f>'Participant Information'!$C$18</f>
        <v>0</v>
      </c>
      <c r="I9708" s="176" t="str">
        <f>'Participant Information'!$C$19</f>
        <v>[Country code missing]-[Participant ID missing]</v>
      </c>
      <c r="J9708" s="182">
        <f>'Participant Information'!$C$32</f>
        <v>0</v>
      </c>
      <c r="K9708" s="176">
        <f>'Participant Information'!$C$33</f>
        <v>0</v>
      </c>
      <c r="L9708" s="182">
        <f>'Participant Information'!$C$34</f>
        <v>0</v>
      </c>
      <c r="M9708" s="176">
        <f>'Participant Information'!$C$35</f>
        <v>0</v>
      </c>
      <c r="N9708" s="176">
        <f>'Participant Information'!$C$36</f>
        <v>0</v>
      </c>
      <c r="O9708" s="176">
        <f>'Participant Information'!$C$37</f>
        <v>0</v>
      </c>
      <c r="P9708" s="176">
        <f>'Participant Information'!$C$38</f>
        <v>0</v>
      </c>
      <c r="Q9708" s="177" t="s">
        <v>815</v>
      </c>
      <c r="R9708" s="178" t="s">
        <v>1131</v>
      </c>
      <c r="S9708" s="178" t="s">
        <v>1050</v>
      </c>
      <c r="U9708" s="178" t="s">
        <v>705</v>
      </c>
      <c r="V9708" s="178">
        <v>7</v>
      </c>
      <c r="W9708" s="178" t="str">
        <f t="shared" ca="1" si="151"/>
        <v/>
      </c>
    </row>
    <row r="9709" spans="1:23" s="178" customFormat="1" ht="15" customHeight="1" x14ac:dyDescent="0.2">
      <c r="A9709" s="176">
        <f>'Participant Information'!$C$9</f>
        <v>0</v>
      </c>
      <c r="B9709" s="176">
        <f>'Participant Information'!$C$10</f>
        <v>0</v>
      </c>
      <c r="C9709" s="176">
        <f>'Participant Information'!$C$11</f>
        <v>0</v>
      </c>
      <c r="D9709" s="176" t="str">
        <f>'Participant Information'!$C$12</f>
        <v>[Automatic from above]</v>
      </c>
      <c r="E9709" s="176">
        <f>'Participant Information'!$C$14</f>
        <v>0</v>
      </c>
      <c r="F9709" s="176">
        <f>'Participant Information'!$C$15</f>
        <v>0</v>
      </c>
      <c r="G9709" s="176">
        <f>'Participant Information'!$C$17</f>
        <v>0</v>
      </c>
      <c r="H9709" s="176">
        <f>'Participant Information'!$C$18</f>
        <v>0</v>
      </c>
      <c r="I9709" s="176" t="str">
        <f>'Participant Information'!$C$19</f>
        <v>[Country code missing]-[Participant ID missing]</v>
      </c>
      <c r="J9709" s="182">
        <f>'Participant Information'!$C$32</f>
        <v>0</v>
      </c>
      <c r="K9709" s="176">
        <f>'Participant Information'!$C$33</f>
        <v>0</v>
      </c>
      <c r="L9709" s="182">
        <f>'Participant Information'!$C$34</f>
        <v>0</v>
      </c>
      <c r="M9709" s="176">
        <f>'Participant Information'!$C$35</f>
        <v>0</v>
      </c>
      <c r="N9709" s="176">
        <f>'Participant Information'!$C$36</f>
        <v>0</v>
      </c>
      <c r="O9709" s="176">
        <f>'Participant Information'!$C$37</f>
        <v>0</v>
      </c>
      <c r="P9709" s="176">
        <f>'Participant Information'!$C$38</f>
        <v>0</v>
      </c>
      <c r="Q9709" s="177" t="s">
        <v>815</v>
      </c>
      <c r="R9709" s="178" t="s">
        <v>1131</v>
      </c>
      <c r="S9709" s="178" t="s">
        <v>605</v>
      </c>
      <c r="U9709" s="178" t="s">
        <v>705</v>
      </c>
      <c r="V9709" s="178">
        <v>7</v>
      </c>
      <c r="W9709" s="178" t="str">
        <f t="shared" ca="1" si="151"/>
        <v/>
      </c>
    </row>
    <row r="9710" spans="1:23" s="178" customFormat="1" ht="15" customHeight="1" x14ac:dyDescent="0.2">
      <c r="A9710" s="176">
        <f>'Participant Information'!$C$9</f>
        <v>0</v>
      </c>
      <c r="B9710" s="176">
        <f>'Participant Information'!$C$10</f>
        <v>0</v>
      </c>
      <c r="C9710" s="176">
        <f>'Participant Information'!$C$11</f>
        <v>0</v>
      </c>
      <c r="D9710" s="176" t="str">
        <f>'Participant Information'!$C$12</f>
        <v>[Automatic from above]</v>
      </c>
      <c r="E9710" s="176">
        <f>'Participant Information'!$C$14</f>
        <v>0</v>
      </c>
      <c r="F9710" s="176">
        <f>'Participant Information'!$C$15</f>
        <v>0</v>
      </c>
      <c r="G9710" s="176">
        <f>'Participant Information'!$C$17</f>
        <v>0</v>
      </c>
      <c r="H9710" s="176">
        <f>'Participant Information'!$C$18</f>
        <v>0</v>
      </c>
      <c r="I9710" s="176" t="str">
        <f>'Participant Information'!$C$19</f>
        <v>[Country code missing]-[Participant ID missing]</v>
      </c>
      <c r="J9710" s="182">
        <f>'Participant Information'!$C$32</f>
        <v>0</v>
      </c>
      <c r="K9710" s="176">
        <f>'Participant Information'!$C$33</f>
        <v>0</v>
      </c>
      <c r="L9710" s="182">
        <f>'Participant Information'!$C$34</f>
        <v>0</v>
      </c>
      <c r="M9710" s="176">
        <f>'Participant Information'!$C$35</f>
        <v>0</v>
      </c>
      <c r="N9710" s="176">
        <f>'Participant Information'!$C$36</f>
        <v>0</v>
      </c>
      <c r="O9710" s="176">
        <f>'Participant Information'!$C$37</f>
        <v>0</v>
      </c>
      <c r="P9710" s="176">
        <f>'Participant Information'!$C$38</f>
        <v>0</v>
      </c>
      <c r="Q9710" s="177" t="s">
        <v>815</v>
      </c>
      <c r="R9710" s="178" t="s">
        <v>1131</v>
      </c>
      <c r="S9710" s="178" t="s">
        <v>1051</v>
      </c>
      <c r="U9710" s="178" t="s">
        <v>705</v>
      </c>
      <c r="V9710" s="178">
        <v>7</v>
      </c>
      <c r="W9710" s="178" t="str">
        <f t="shared" ca="1" si="151"/>
        <v/>
      </c>
    </row>
    <row r="9711" spans="1:23" s="178" customFormat="1" ht="15" customHeight="1" x14ac:dyDescent="0.2">
      <c r="A9711" s="176">
        <f>'Participant Information'!$C$9</f>
        <v>0</v>
      </c>
      <c r="B9711" s="176">
        <f>'Participant Information'!$C$10</f>
        <v>0</v>
      </c>
      <c r="C9711" s="176">
        <f>'Participant Information'!$C$11</f>
        <v>0</v>
      </c>
      <c r="D9711" s="176" t="str">
        <f>'Participant Information'!$C$12</f>
        <v>[Automatic from above]</v>
      </c>
      <c r="E9711" s="176">
        <f>'Participant Information'!$C$14</f>
        <v>0</v>
      </c>
      <c r="F9711" s="176">
        <f>'Participant Information'!$C$15</f>
        <v>0</v>
      </c>
      <c r="G9711" s="176">
        <f>'Participant Information'!$C$17</f>
        <v>0</v>
      </c>
      <c r="H9711" s="176">
        <f>'Participant Information'!$C$18</f>
        <v>0</v>
      </c>
      <c r="I9711" s="176" t="str">
        <f>'Participant Information'!$C$19</f>
        <v>[Country code missing]-[Participant ID missing]</v>
      </c>
      <c r="J9711" s="182">
        <f>'Participant Information'!$C$32</f>
        <v>0</v>
      </c>
      <c r="K9711" s="176">
        <f>'Participant Information'!$C$33</f>
        <v>0</v>
      </c>
      <c r="L9711" s="182">
        <f>'Participant Information'!$C$34</f>
        <v>0</v>
      </c>
      <c r="M9711" s="176">
        <f>'Participant Information'!$C$35</f>
        <v>0</v>
      </c>
      <c r="N9711" s="176">
        <f>'Participant Information'!$C$36</f>
        <v>0</v>
      </c>
      <c r="O9711" s="176">
        <f>'Participant Information'!$C$37</f>
        <v>0</v>
      </c>
      <c r="P9711" s="176">
        <f>'Participant Information'!$C$38</f>
        <v>0</v>
      </c>
      <c r="Q9711" s="177" t="s">
        <v>815</v>
      </c>
      <c r="R9711" s="178" t="s">
        <v>1131</v>
      </c>
      <c r="S9711" s="178" t="s">
        <v>1052</v>
      </c>
      <c r="U9711" s="178" t="s">
        <v>705</v>
      </c>
      <c r="V9711" s="178">
        <v>7</v>
      </c>
      <c r="W9711" s="178" t="str">
        <f t="shared" ca="1" si="151"/>
        <v/>
      </c>
    </row>
    <row r="9712" spans="1:23" s="178" customFormat="1" ht="15" customHeight="1" x14ac:dyDescent="0.2">
      <c r="A9712" s="176">
        <f>'Participant Information'!$C$9</f>
        <v>0</v>
      </c>
      <c r="B9712" s="176">
        <f>'Participant Information'!$C$10</f>
        <v>0</v>
      </c>
      <c r="C9712" s="176">
        <f>'Participant Information'!$C$11</f>
        <v>0</v>
      </c>
      <c r="D9712" s="176" t="str">
        <f>'Participant Information'!$C$12</f>
        <v>[Automatic from above]</v>
      </c>
      <c r="E9712" s="176">
        <f>'Participant Information'!$C$14</f>
        <v>0</v>
      </c>
      <c r="F9712" s="176">
        <f>'Participant Information'!$C$15</f>
        <v>0</v>
      </c>
      <c r="G9712" s="176">
        <f>'Participant Information'!$C$17</f>
        <v>0</v>
      </c>
      <c r="H9712" s="176">
        <f>'Participant Information'!$C$18</f>
        <v>0</v>
      </c>
      <c r="I9712" s="176" t="str">
        <f>'Participant Information'!$C$19</f>
        <v>[Country code missing]-[Participant ID missing]</v>
      </c>
      <c r="J9712" s="182">
        <f>'Participant Information'!$C$32</f>
        <v>0</v>
      </c>
      <c r="K9712" s="176">
        <f>'Participant Information'!$C$33</f>
        <v>0</v>
      </c>
      <c r="L9712" s="182">
        <f>'Participant Information'!$C$34</f>
        <v>0</v>
      </c>
      <c r="M9712" s="176">
        <f>'Participant Information'!$C$35</f>
        <v>0</v>
      </c>
      <c r="N9712" s="176">
        <f>'Participant Information'!$C$36</f>
        <v>0</v>
      </c>
      <c r="O9712" s="176">
        <f>'Participant Information'!$C$37</f>
        <v>0</v>
      </c>
      <c r="P9712" s="176">
        <f>'Participant Information'!$C$38</f>
        <v>0</v>
      </c>
      <c r="Q9712" s="177" t="s">
        <v>815</v>
      </c>
      <c r="R9712" s="178" t="s">
        <v>1131</v>
      </c>
      <c r="S9712" s="178" t="s">
        <v>1053</v>
      </c>
      <c r="U9712" s="178" t="s">
        <v>705</v>
      </c>
      <c r="V9712" s="178">
        <v>7</v>
      </c>
      <c r="W9712" s="178" t="str">
        <f t="shared" ca="1" si="151"/>
        <v/>
      </c>
    </row>
    <row r="9713" spans="1:23" s="178" customFormat="1" ht="15" customHeight="1" x14ac:dyDescent="0.2">
      <c r="A9713" s="176">
        <f>'Participant Information'!$C$9</f>
        <v>0</v>
      </c>
      <c r="B9713" s="176">
        <f>'Participant Information'!$C$10</f>
        <v>0</v>
      </c>
      <c r="C9713" s="176">
        <f>'Participant Information'!$C$11</f>
        <v>0</v>
      </c>
      <c r="D9713" s="176" t="str">
        <f>'Participant Information'!$C$12</f>
        <v>[Automatic from above]</v>
      </c>
      <c r="E9713" s="176">
        <f>'Participant Information'!$C$14</f>
        <v>0</v>
      </c>
      <c r="F9713" s="176">
        <f>'Participant Information'!$C$15</f>
        <v>0</v>
      </c>
      <c r="G9713" s="176">
        <f>'Participant Information'!$C$17</f>
        <v>0</v>
      </c>
      <c r="H9713" s="176">
        <f>'Participant Information'!$C$18</f>
        <v>0</v>
      </c>
      <c r="I9713" s="176" t="str">
        <f>'Participant Information'!$C$19</f>
        <v>[Country code missing]-[Participant ID missing]</v>
      </c>
      <c r="J9713" s="182">
        <f>'Participant Information'!$C$32</f>
        <v>0</v>
      </c>
      <c r="K9713" s="176">
        <f>'Participant Information'!$C$33</f>
        <v>0</v>
      </c>
      <c r="L9713" s="182">
        <f>'Participant Information'!$C$34</f>
        <v>0</v>
      </c>
      <c r="M9713" s="176">
        <f>'Participant Information'!$C$35</f>
        <v>0</v>
      </c>
      <c r="N9713" s="176">
        <f>'Participant Information'!$C$36</f>
        <v>0</v>
      </c>
      <c r="O9713" s="176">
        <f>'Participant Information'!$C$37</f>
        <v>0</v>
      </c>
      <c r="P9713" s="176">
        <f>'Participant Information'!$C$38</f>
        <v>0</v>
      </c>
      <c r="Q9713" s="177" t="s">
        <v>815</v>
      </c>
      <c r="R9713" s="178" t="s">
        <v>1131</v>
      </c>
      <c r="S9713" s="178" t="s">
        <v>1054</v>
      </c>
      <c r="U9713" s="178" t="s">
        <v>705</v>
      </c>
      <c r="V9713" s="178">
        <v>7</v>
      </c>
      <c r="W9713" s="178" t="str">
        <f t="shared" ca="1" si="151"/>
        <v/>
      </c>
    </row>
    <row r="9714" spans="1:23" s="178" customFormat="1" ht="15" customHeight="1" x14ac:dyDescent="0.2">
      <c r="A9714" s="176">
        <f>'Participant Information'!$C$9</f>
        <v>0</v>
      </c>
      <c r="B9714" s="176">
        <f>'Participant Information'!$C$10</f>
        <v>0</v>
      </c>
      <c r="C9714" s="176">
        <f>'Participant Information'!$C$11</f>
        <v>0</v>
      </c>
      <c r="D9714" s="176" t="str">
        <f>'Participant Information'!$C$12</f>
        <v>[Automatic from above]</v>
      </c>
      <c r="E9714" s="176">
        <f>'Participant Information'!$C$14</f>
        <v>0</v>
      </c>
      <c r="F9714" s="176">
        <f>'Participant Information'!$C$15</f>
        <v>0</v>
      </c>
      <c r="G9714" s="176">
        <f>'Participant Information'!$C$17</f>
        <v>0</v>
      </c>
      <c r="H9714" s="176">
        <f>'Participant Information'!$C$18</f>
        <v>0</v>
      </c>
      <c r="I9714" s="176" t="str">
        <f>'Participant Information'!$C$19</f>
        <v>[Country code missing]-[Participant ID missing]</v>
      </c>
      <c r="J9714" s="182">
        <f>'Participant Information'!$C$32</f>
        <v>0</v>
      </c>
      <c r="K9714" s="176">
        <f>'Participant Information'!$C$33</f>
        <v>0</v>
      </c>
      <c r="L9714" s="182">
        <f>'Participant Information'!$C$34</f>
        <v>0</v>
      </c>
      <c r="M9714" s="176">
        <f>'Participant Information'!$C$35</f>
        <v>0</v>
      </c>
      <c r="N9714" s="176">
        <f>'Participant Information'!$C$36</f>
        <v>0</v>
      </c>
      <c r="O9714" s="176">
        <f>'Participant Information'!$C$37</f>
        <v>0</v>
      </c>
      <c r="P9714" s="176">
        <f>'Participant Information'!$C$38</f>
        <v>0</v>
      </c>
      <c r="Q9714" s="177" t="s">
        <v>815</v>
      </c>
      <c r="R9714" s="178" t="s">
        <v>1131</v>
      </c>
      <c r="S9714" s="178" t="s">
        <v>1055</v>
      </c>
      <c r="U9714" s="178" t="s">
        <v>705</v>
      </c>
      <c r="V9714" s="178">
        <v>7</v>
      </c>
      <c r="W9714" s="178" t="str">
        <f t="shared" ca="1" si="151"/>
        <v/>
      </c>
    </row>
    <row r="9715" spans="1:23" s="178" customFormat="1" ht="15" customHeight="1" x14ac:dyDescent="0.2">
      <c r="A9715" s="176">
        <f>'Participant Information'!$C$9</f>
        <v>0</v>
      </c>
      <c r="B9715" s="176">
        <f>'Participant Information'!$C$10</f>
        <v>0</v>
      </c>
      <c r="C9715" s="176">
        <f>'Participant Information'!$C$11</f>
        <v>0</v>
      </c>
      <c r="D9715" s="176" t="str">
        <f>'Participant Information'!$C$12</f>
        <v>[Automatic from above]</v>
      </c>
      <c r="E9715" s="176">
        <f>'Participant Information'!$C$14</f>
        <v>0</v>
      </c>
      <c r="F9715" s="176">
        <f>'Participant Information'!$C$15</f>
        <v>0</v>
      </c>
      <c r="G9715" s="176">
        <f>'Participant Information'!$C$17</f>
        <v>0</v>
      </c>
      <c r="H9715" s="176">
        <f>'Participant Information'!$C$18</f>
        <v>0</v>
      </c>
      <c r="I9715" s="176" t="str">
        <f>'Participant Information'!$C$19</f>
        <v>[Country code missing]-[Participant ID missing]</v>
      </c>
      <c r="J9715" s="182">
        <f>'Participant Information'!$C$32</f>
        <v>0</v>
      </c>
      <c r="K9715" s="176">
        <f>'Participant Information'!$C$33</f>
        <v>0</v>
      </c>
      <c r="L9715" s="182">
        <f>'Participant Information'!$C$34</f>
        <v>0</v>
      </c>
      <c r="M9715" s="176">
        <f>'Participant Information'!$C$35</f>
        <v>0</v>
      </c>
      <c r="N9715" s="176">
        <f>'Participant Information'!$C$36</f>
        <v>0</v>
      </c>
      <c r="O9715" s="176">
        <f>'Participant Information'!$C$37</f>
        <v>0</v>
      </c>
      <c r="P9715" s="176">
        <f>'Participant Information'!$C$38</f>
        <v>0</v>
      </c>
      <c r="Q9715" s="177" t="s">
        <v>815</v>
      </c>
      <c r="R9715" s="178" t="s">
        <v>1131</v>
      </c>
      <c r="S9715" s="178" t="s">
        <v>430</v>
      </c>
      <c r="U9715" s="178" t="s">
        <v>705</v>
      </c>
      <c r="V9715" s="178">
        <v>7</v>
      </c>
      <c r="W9715" s="178" t="str">
        <f t="shared" ca="1" si="151"/>
        <v/>
      </c>
    </row>
    <row r="9716" spans="1:23" s="178" customFormat="1" ht="15" customHeight="1" x14ac:dyDescent="0.2">
      <c r="A9716" s="176">
        <f>'Participant Information'!$C$9</f>
        <v>0</v>
      </c>
      <c r="B9716" s="176">
        <f>'Participant Information'!$C$10</f>
        <v>0</v>
      </c>
      <c r="C9716" s="176">
        <f>'Participant Information'!$C$11</f>
        <v>0</v>
      </c>
      <c r="D9716" s="176" t="str">
        <f>'Participant Information'!$C$12</f>
        <v>[Automatic from above]</v>
      </c>
      <c r="E9716" s="176">
        <f>'Participant Information'!$C$14</f>
        <v>0</v>
      </c>
      <c r="F9716" s="176">
        <f>'Participant Information'!$C$15</f>
        <v>0</v>
      </c>
      <c r="G9716" s="176">
        <f>'Participant Information'!$C$17</f>
        <v>0</v>
      </c>
      <c r="H9716" s="176">
        <f>'Participant Information'!$C$18</f>
        <v>0</v>
      </c>
      <c r="I9716" s="176" t="str">
        <f>'Participant Information'!$C$19</f>
        <v>[Country code missing]-[Participant ID missing]</v>
      </c>
      <c r="J9716" s="182">
        <f>'Participant Information'!$C$32</f>
        <v>0</v>
      </c>
      <c r="K9716" s="176">
        <f>'Participant Information'!$C$33</f>
        <v>0</v>
      </c>
      <c r="L9716" s="182">
        <f>'Participant Information'!$C$34</f>
        <v>0</v>
      </c>
      <c r="M9716" s="176">
        <f>'Participant Information'!$C$35</f>
        <v>0</v>
      </c>
      <c r="N9716" s="176">
        <f>'Participant Information'!$C$36</f>
        <v>0</v>
      </c>
      <c r="O9716" s="176">
        <f>'Participant Information'!$C$37</f>
        <v>0</v>
      </c>
      <c r="P9716" s="176">
        <f>'Participant Information'!$C$38</f>
        <v>0</v>
      </c>
      <c r="Q9716" s="177" t="s">
        <v>815</v>
      </c>
      <c r="R9716" s="178" t="s">
        <v>1131</v>
      </c>
      <c r="S9716" s="178" t="s">
        <v>1056</v>
      </c>
      <c r="U9716" s="178" t="s">
        <v>705</v>
      </c>
      <c r="V9716" s="178">
        <v>7</v>
      </c>
      <c r="W9716" s="178" t="str">
        <f t="shared" ca="1" si="151"/>
        <v/>
      </c>
    </row>
    <row r="9717" spans="1:23" s="178" customFormat="1" ht="15" customHeight="1" x14ac:dyDescent="0.2">
      <c r="A9717" s="176">
        <f>'Participant Information'!$C$9</f>
        <v>0</v>
      </c>
      <c r="B9717" s="176">
        <f>'Participant Information'!$C$10</f>
        <v>0</v>
      </c>
      <c r="C9717" s="176">
        <f>'Participant Information'!$C$11</f>
        <v>0</v>
      </c>
      <c r="D9717" s="176" t="str">
        <f>'Participant Information'!$C$12</f>
        <v>[Automatic from above]</v>
      </c>
      <c r="E9717" s="176">
        <f>'Participant Information'!$C$14</f>
        <v>0</v>
      </c>
      <c r="F9717" s="176">
        <f>'Participant Information'!$C$15</f>
        <v>0</v>
      </c>
      <c r="G9717" s="176">
        <f>'Participant Information'!$C$17</f>
        <v>0</v>
      </c>
      <c r="H9717" s="176">
        <f>'Participant Information'!$C$18</f>
        <v>0</v>
      </c>
      <c r="I9717" s="176" t="str">
        <f>'Participant Information'!$C$19</f>
        <v>[Country code missing]-[Participant ID missing]</v>
      </c>
      <c r="J9717" s="182">
        <f>'Participant Information'!$C$32</f>
        <v>0</v>
      </c>
      <c r="K9717" s="176">
        <f>'Participant Information'!$C$33</f>
        <v>0</v>
      </c>
      <c r="L9717" s="182">
        <f>'Participant Information'!$C$34</f>
        <v>0</v>
      </c>
      <c r="M9717" s="176">
        <f>'Participant Information'!$C$35</f>
        <v>0</v>
      </c>
      <c r="N9717" s="176">
        <f>'Participant Information'!$C$36</f>
        <v>0</v>
      </c>
      <c r="O9717" s="176">
        <f>'Participant Information'!$C$37</f>
        <v>0</v>
      </c>
      <c r="P9717" s="176">
        <f>'Participant Information'!$C$38</f>
        <v>0</v>
      </c>
      <c r="Q9717" s="177" t="s">
        <v>815</v>
      </c>
      <c r="R9717" s="178" t="s">
        <v>1131</v>
      </c>
      <c r="S9717" s="178" t="s">
        <v>1057</v>
      </c>
      <c r="U9717" s="178" t="s">
        <v>705</v>
      </c>
      <c r="V9717" s="178">
        <v>7</v>
      </c>
      <c r="W9717" s="178" t="str">
        <f t="shared" ca="1" si="151"/>
        <v/>
      </c>
    </row>
    <row r="9718" spans="1:23" s="178" customFormat="1" ht="15" customHeight="1" x14ac:dyDescent="0.2">
      <c r="A9718" s="176">
        <f>'Participant Information'!$C$9</f>
        <v>0</v>
      </c>
      <c r="B9718" s="176">
        <f>'Participant Information'!$C$10</f>
        <v>0</v>
      </c>
      <c r="C9718" s="176">
        <f>'Participant Information'!$C$11</f>
        <v>0</v>
      </c>
      <c r="D9718" s="176" t="str">
        <f>'Participant Information'!$C$12</f>
        <v>[Automatic from above]</v>
      </c>
      <c r="E9718" s="176">
        <f>'Participant Information'!$C$14</f>
        <v>0</v>
      </c>
      <c r="F9718" s="176">
        <f>'Participant Information'!$C$15</f>
        <v>0</v>
      </c>
      <c r="G9718" s="176">
        <f>'Participant Information'!$C$17</f>
        <v>0</v>
      </c>
      <c r="H9718" s="176">
        <f>'Participant Information'!$C$18</f>
        <v>0</v>
      </c>
      <c r="I9718" s="176" t="str">
        <f>'Participant Information'!$C$19</f>
        <v>[Country code missing]-[Participant ID missing]</v>
      </c>
      <c r="J9718" s="182">
        <f>'Participant Information'!$C$32</f>
        <v>0</v>
      </c>
      <c r="K9718" s="176">
        <f>'Participant Information'!$C$33</f>
        <v>0</v>
      </c>
      <c r="L9718" s="182">
        <f>'Participant Information'!$C$34</f>
        <v>0</v>
      </c>
      <c r="M9718" s="176">
        <f>'Participant Information'!$C$35</f>
        <v>0</v>
      </c>
      <c r="N9718" s="176">
        <f>'Participant Information'!$C$36</f>
        <v>0</v>
      </c>
      <c r="O9718" s="176">
        <f>'Participant Information'!$C$37</f>
        <v>0</v>
      </c>
      <c r="P9718" s="176">
        <f>'Participant Information'!$C$38</f>
        <v>0</v>
      </c>
      <c r="Q9718" s="177" t="s">
        <v>815</v>
      </c>
      <c r="R9718" s="178" t="s">
        <v>1131</v>
      </c>
      <c r="S9718" s="178" t="s">
        <v>1058</v>
      </c>
      <c r="U9718" s="178" t="s">
        <v>705</v>
      </c>
      <c r="V9718" s="178">
        <v>7</v>
      </c>
      <c r="W9718" s="178" t="str">
        <f t="shared" ca="1" si="151"/>
        <v/>
      </c>
    </row>
    <row r="9719" spans="1:23" s="178" customFormat="1" ht="15" customHeight="1" x14ac:dyDescent="0.2">
      <c r="A9719" s="176">
        <f>'Participant Information'!$C$9</f>
        <v>0</v>
      </c>
      <c r="B9719" s="176">
        <f>'Participant Information'!$C$10</f>
        <v>0</v>
      </c>
      <c r="C9719" s="176">
        <f>'Participant Information'!$C$11</f>
        <v>0</v>
      </c>
      <c r="D9719" s="176" t="str">
        <f>'Participant Information'!$C$12</f>
        <v>[Automatic from above]</v>
      </c>
      <c r="E9719" s="176">
        <f>'Participant Information'!$C$14</f>
        <v>0</v>
      </c>
      <c r="F9719" s="176">
        <f>'Participant Information'!$C$15</f>
        <v>0</v>
      </c>
      <c r="G9719" s="176">
        <f>'Participant Information'!$C$17</f>
        <v>0</v>
      </c>
      <c r="H9719" s="176">
        <f>'Participant Information'!$C$18</f>
        <v>0</v>
      </c>
      <c r="I9719" s="176" t="str">
        <f>'Participant Information'!$C$19</f>
        <v>[Country code missing]-[Participant ID missing]</v>
      </c>
      <c r="J9719" s="182">
        <f>'Participant Information'!$C$32</f>
        <v>0</v>
      </c>
      <c r="K9719" s="176">
        <f>'Participant Information'!$C$33</f>
        <v>0</v>
      </c>
      <c r="L9719" s="182">
        <f>'Participant Information'!$C$34</f>
        <v>0</v>
      </c>
      <c r="M9719" s="176">
        <f>'Participant Information'!$C$35</f>
        <v>0</v>
      </c>
      <c r="N9719" s="176">
        <f>'Participant Information'!$C$36</f>
        <v>0</v>
      </c>
      <c r="O9719" s="176">
        <f>'Participant Information'!$C$37</f>
        <v>0</v>
      </c>
      <c r="P9719" s="176">
        <f>'Participant Information'!$C$38</f>
        <v>0</v>
      </c>
      <c r="Q9719" s="177" t="s">
        <v>815</v>
      </c>
      <c r="R9719" s="178" t="s">
        <v>1131</v>
      </c>
      <c r="S9719" s="178" t="s">
        <v>1059</v>
      </c>
      <c r="U9719" s="178" t="s">
        <v>705</v>
      </c>
      <c r="V9719" s="178">
        <v>7</v>
      </c>
      <c r="W9719" s="178" t="str">
        <f t="shared" ca="1" si="151"/>
        <v/>
      </c>
    </row>
    <row r="9720" spans="1:23" s="178" customFormat="1" ht="15" customHeight="1" x14ac:dyDescent="0.2">
      <c r="A9720" s="176">
        <f>'Participant Information'!$C$9</f>
        <v>0</v>
      </c>
      <c r="B9720" s="176">
        <f>'Participant Information'!$C$10</f>
        <v>0</v>
      </c>
      <c r="C9720" s="176">
        <f>'Participant Information'!$C$11</f>
        <v>0</v>
      </c>
      <c r="D9720" s="176" t="str">
        <f>'Participant Information'!$C$12</f>
        <v>[Automatic from above]</v>
      </c>
      <c r="E9720" s="176">
        <f>'Participant Information'!$C$14</f>
        <v>0</v>
      </c>
      <c r="F9720" s="176">
        <f>'Participant Information'!$C$15</f>
        <v>0</v>
      </c>
      <c r="G9720" s="176">
        <f>'Participant Information'!$C$17</f>
        <v>0</v>
      </c>
      <c r="H9720" s="176">
        <f>'Participant Information'!$C$18</f>
        <v>0</v>
      </c>
      <c r="I9720" s="176" t="str">
        <f>'Participant Information'!$C$19</f>
        <v>[Country code missing]-[Participant ID missing]</v>
      </c>
      <c r="J9720" s="182">
        <f>'Participant Information'!$C$32</f>
        <v>0</v>
      </c>
      <c r="K9720" s="176">
        <f>'Participant Information'!$C$33</f>
        <v>0</v>
      </c>
      <c r="L9720" s="182">
        <f>'Participant Information'!$C$34</f>
        <v>0</v>
      </c>
      <c r="M9720" s="176">
        <f>'Participant Information'!$C$35</f>
        <v>0</v>
      </c>
      <c r="N9720" s="176">
        <f>'Participant Information'!$C$36</f>
        <v>0</v>
      </c>
      <c r="O9720" s="176">
        <f>'Participant Information'!$C$37</f>
        <v>0</v>
      </c>
      <c r="P9720" s="176">
        <f>'Participant Information'!$C$38</f>
        <v>0</v>
      </c>
      <c r="Q9720" s="177" t="s">
        <v>815</v>
      </c>
      <c r="R9720" s="178" t="s">
        <v>1131</v>
      </c>
      <c r="S9720" s="178" t="s">
        <v>1060</v>
      </c>
      <c r="U9720" s="178" t="s">
        <v>705</v>
      </c>
      <c r="V9720" s="178">
        <v>7</v>
      </c>
      <c r="W9720" s="178" t="str">
        <f t="shared" ca="1" si="151"/>
        <v/>
      </c>
    </row>
    <row r="9721" spans="1:23" s="178" customFormat="1" ht="15" customHeight="1" x14ac:dyDescent="0.2">
      <c r="A9721" s="176">
        <f>'Participant Information'!$C$9</f>
        <v>0</v>
      </c>
      <c r="B9721" s="176">
        <f>'Participant Information'!$C$10</f>
        <v>0</v>
      </c>
      <c r="C9721" s="176">
        <f>'Participant Information'!$C$11</f>
        <v>0</v>
      </c>
      <c r="D9721" s="176" t="str">
        <f>'Participant Information'!$C$12</f>
        <v>[Automatic from above]</v>
      </c>
      <c r="E9721" s="176">
        <f>'Participant Information'!$C$14</f>
        <v>0</v>
      </c>
      <c r="F9721" s="176">
        <f>'Participant Information'!$C$15</f>
        <v>0</v>
      </c>
      <c r="G9721" s="176">
        <f>'Participant Information'!$C$17</f>
        <v>0</v>
      </c>
      <c r="H9721" s="176">
        <f>'Participant Information'!$C$18</f>
        <v>0</v>
      </c>
      <c r="I9721" s="176" t="str">
        <f>'Participant Information'!$C$19</f>
        <v>[Country code missing]-[Participant ID missing]</v>
      </c>
      <c r="J9721" s="182">
        <f>'Participant Information'!$C$32</f>
        <v>0</v>
      </c>
      <c r="K9721" s="176">
        <f>'Participant Information'!$C$33</f>
        <v>0</v>
      </c>
      <c r="L9721" s="182">
        <f>'Participant Information'!$C$34</f>
        <v>0</v>
      </c>
      <c r="M9721" s="176">
        <f>'Participant Information'!$C$35</f>
        <v>0</v>
      </c>
      <c r="N9721" s="176">
        <f>'Participant Information'!$C$36</f>
        <v>0</v>
      </c>
      <c r="O9721" s="176">
        <f>'Participant Information'!$C$37</f>
        <v>0</v>
      </c>
      <c r="P9721" s="176">
        <f>'Participant Information'!$C$38</f>
        <v>0</v>
      </c>
      <c r="Q9721" s="177" t="s">
        <v>815</v>
      </c>
      <c r="R9721" s="178" t="s">
        <v>1131</v>
      </c>
      <c r="S9721" s="178" t="s">
        <v>27</v>
      </c>
      <c r="U9721" s="178" t="s">
        <v>705</v>
      </c>
      <c r="V9721" s="178">
        <v>7</v>
      </c>
      <c r="W9721" s="178" t="str">
        <f t="shared" ca="1" si="151"/>
        <v/>
      </c>
    </row>
    <row r="9722" spans="1:23" s="178" customFormat="1" ht="15" customHeight="1" x14ac:dyDescent="0.2">
      <c r="A9722" s="176">
        <f>'Participant Information'!$C$9</f>
        <v>0</v>
      </c>
      <c r="B9722" s="176">
        <f>'Participant Information'!$C$10</f>
        <v>0</v>
      </c>
      <c r="C9722" s="176">
        <f>'Participant Information'!$C$11</f>
        <v>0</v>
      </c>
      <c r="D9722" s="176" t="str">
        <f>'Participant Information'!$C$12</f>
        <v>[Automatic from above]</v>
      </c>
      <c r="E9722" s="176">
        <f>'Participant Information'!$C$14</f>
        <v>0</v>
      </c>
      <c r="F9722" s="176">
        <f>'Participant Information'!$C$15</f>
        <v>0</v>
      </c>
      <c r="G9722" s="176">
        <f>'Participant Information'!$C$17</f>
        <v>0</v>
      </c>
      <c r="H9722" s="176">
        <f>'Participant Information'!$C$18</f>
        <v>0</v>
      </c>
      <c r="I9722" s="176" t="str">
        <f>'Participant Information'!$C$19</f>
        <v>[Country code missing]-[Participant ID missing]</v>
      </c>
      <c r="J9722" s="182">
        <f>'Participant Information'!$C$32</f>
        <v>0</v>
      </c>
      <c r="K9722" s="176">
        <f>'Participant Information'!$C$33</f>
        <v>0</v>
      </c>
      <c r="L9722" s="182">
        <f>'Participant Information'!$C$34</f>
        <v>0</v>
      </c>
      <c r="M9722" s="176">
        <f>'Participant Information'!$C$35</f>
        <v>0</v>
      </c>
      <c r="N9722" s="176">
        <f>'Participant Information'!$C$36</f>
        <v>0</v>
      </c>
      <c r="O9722" s="176">
        <f>'Participant Information'!$C$37</f>
        <v>0</v>
      </c>
      <c r="P9722" s="176">
        <f>'Participant Information'!$C$38</f>
        <v>0</v>
      </c>
      <c r="Q9722" s="177" t="s">
        <v>815</v>
      </c>
      <c r="R9722" s="178" t="s">
        <v>1131</v>
      </c>
      <c r="S9722" s="178" t="s">
        <v>606</v>
      </c>
      <c r="U9722" s="178" t="s">
        <v>705</v>
      </c>
      <c r="V9722" s="178">
        <v>7</v>
      </c>
      <c r="W9722" s="178" t="str">
        <f t="shared" ca="1" si="151"/>
        <v/>
      </c>
    </row>
    <row r="9723" spans="1:23" s="178" customFormat="1" ht="15" customHeight="1" x14ac:dyDescent="0.2">
      <c r="A9723" s="176">
        <f>'Participant Information'!$C$9</f>
        <v>0</v>
      </c>
      <c r="B9723" s="176">
        <f>'Participant Information'!$C$10</f>
        <v>0</v>
      </c>
      <c r="C9723" s="176">
        <f>'Participant Information'!$C$11</f>
        <v>0</v>
      </c>
      <c r="D9723" s="176" t="str">
        <f>'Participant Information'!$C$12</f>
        <v>[Automatic from above]</v>
      </c>
      <c r="E9723" s="176">
        <f>'Participant Information'!$C$14</f>
        <v>0</v>
      </c>
      <c r="F9723" s="176">
        <f>'Participant Information'!$C$15</f>
        <v>0</v>
      </c>
      <c r="G9723" s="176">
        <f>'Participant Information'!$C$17</f>
        <v>0</v>
      </c>
      <c r="H9723" s="176">
        <f>'Participant Information'!$C$18</f>
        <v>0</v>
      </c>
      <c r="I9723" s="176" t="str">
        <f>'Participant Information'!$C$19</f>
        <v>[Country code missing]-[Participant ID missing]</v>
      </c>
      <c r="J9723" s="182">
        <f>'Participant Information'!$C$32</f>
        <v>0</v>
      </c>
      <c r="K9723" s="176">
        <f>'Participant Information'!$C$33</f>
        <v>0</v>
      </c>
      <c r="L9723" s="182">
        <f>'Participant Information'!$C$34</f>
        <v>0</v>
      </c>
      <c r="M9723" s="176">
        <f>'Participant Information'!$C$35</f>
        <v>0</v>
      </c>
      <c r="N9723" s="176">
        <f>'Participant Information'!$C$36</f>
        <v>0</v>
      </c>
      <c r="O9723" s="176">
        <f>'Participant Information'!$C$37</f>
        <v>0</v>
      </c>
      <c r="P9723" s="176">
        <f>'Participant Information'!$C$38</f>
        <v>0</v>
      </c>
      <c r="Q9723" s="177" t="s">
        <v>815</v>
      </c>
      <c r="R9723" s="178" t="s">
        <v>1131</v>
      </c>
      <c r="S9723" s="178" t="s">
        <v>1061</v>
      </c>
      <c r="U9723" s="178" t="s">
        <v>705</v>
      </c>
      <c r="V9723" s="178">
        <v>7</v>
      </c>
      <c r="W9723" s="178" t="str">
        <f t="shared" ca="1" si="151"/>
        <v/>
      </c>
    </row>
    <row r="9724" spans="1:23" s="178" customFormat="1" ht="15" customHeight="1" x14ac:dyDescent="0.2">
      <c r="A9724" s="176">
        <f>'Participant Information'!$C$9</f>
        <v>0</v>
      </c>
      <c r="B9724" s="176">
        <f>'Participant Information'!$C$10</f>
        <v>0</v>
      </c>
      <c r="C9724" s="176">
        <f>'Participant Information'!$C$11</f>
        <v>0</v>
      </c>
      <c r="D9724" s="176" t="str">
        <f>'Participant Information'!$C$12</f>
        <v>[Automatic from above]</v>
      </c>
      <c r="E9724" s="176">
        <f>'Participant Information'!$C$14</f>
        <v>0</v>
      </c>
      <c r="F9724" s="176">
        <f>'Participant Information'!$C$15</f>
        <v>0</v>
      </c>
      <c r="G9724" s="176">
        <f>'Participant Information'!$C$17</f>
        <v>0</v>
      </c>
      <c r="H9724" s="176">
        <f>'Participant Information'!$C$18</f>
        <v>0</v>
      </c>
      <c r="I9724" s="176" t="str">
        <f>'Participant Information'!$C$19</f>
        <v>[Country code missing]-[Participant ID missing]</v>
      </c>
      <c r="J9724" s="182">
        <f>'Participant Information'!$C$32</f>
        <v>0</v>
      </c>
      <c r="K9724" s="176">
        <f>'Participant Information'!$C$33</f>
        <v>0</v>
      </c>
      <c r="L9724" s="182">
        <f>'Participant Information'!$C$34</f>
        <v>0</v>
      </c>
      <c r="M9724" s="176">
        <f>'Participant Information'!$C$35</f>
        <v>0</v>
      </c>
      <c r="N9724" s="176">
        <f>'Participant Information'!$C$36</f>
        <v>0</v>
      </c>
      <c r="O9724" s="176">
        <f>'Participant Information'!$C$37</f>
        <v>0</v>
      </c>
      <c r="P9724" s="176">
        <f>'Participant Information'!$C$38</f>
        <v>0</v>
      </c>
      <c r="Q9724" s="177" t="s">
        <v>815</v>
      </c>
      <c r="R9724" s="178" t="s">
        <v>1131</v>
      </c>
      <c r="S9724" s="178" t="s">
        <v>1062</v>
      </c>
      <c r="U9724" s="178" t="s">
        <v>705</v>
      </c>
      <c r="V9724" s="178">
        <v>7</v>
      </c>
      <c r="W9724" s="178" t="str">
        <f t="shared" ca="1" si="151"/>
        <v/>
      </c>
    </row>
    <row r="9725" spans="1:23" s="178" customFormat="1" ht="15" customHeight="1" x14ac:dyDescent="0.2">
      <c r="A9725" s="176">
        <f>'Participant Information'!$C$9</f>
        <v>0</v>
      </c>
      <c r="B9725" s="176">
        <f>'Participant Information'!$C$10</f>
        <v>0</v>
      </c>
      <c r="C9725" s="176">
        <f>'Participant Information'!$C$11</f>
        <v>0</v>
      </c>
      <c r="D9725" s="176" t="str">
        <f>'Participant Information'!$C$12</f>
        <v>[Automatic from above]</v>
      </c>
      <c r="E9725" s="176">
        <f>'Participant Information'!$C$14</f>
        <v>0</v>
      </c>
      <c r="F9725" s="176">
        <f>'Participant Information'!$C$15</f>
        <v>0</v>
      </c>
      <c r="G9725" s="176">
        <f>'Participant Information'!$C$17</f>
        <v>0</v>
      </c>
      <c r="H9725" s="176">
        <f>'Participant Information'!$C$18</f>
        <v>0</v>
      </c>
      <c r="I9725" s="176" t="str">
        <f>'Participant Information'!$C$19</f>
        <v>[Country code missing]-[Participant ID missing]</v>
      </c>
      <c r="J9725" s="182">
        <f>'Participant Information'!$C$32</f>
        <v>0</v>
      </c>
      <c r="K9725" s="176">
        <f>'Participant Information'!$C$33</f>
        <v>0</v>
      </c>
      <c r="L9725" s="182">
        <f>'Participant Information'!$C$34</f>
        <v>0</v>
      </c>
      <c r="M9725" s="176">
        <f>'Participant Information'!$C$35</f>
        <v>0</v>
      </c>
      <c r="N9725" s="176">
        <f>'Participant Information'!$C$36</f>
        <v>0</v>
      </c>
      <c r="O9725" s="176">
        <f>'Participant Information'!$C$37</f>
        <v>0</v>
      </c>
      <c r="P9725" s="176">
        <f>'Participant Information'!$C$38</f>
        <v>0</v>
      </c>
      <c r="Q9725" s="177" t="s">
        <v>815</v>
      </c>
      <c r="R9725" s="178" t="s">
        <v>1131</v>
      </c>
      <c r="S9725" s="178" t="s">
        <v>1063</v>
      </c>
      <c r="U9725" s="178" t="s">
        <v>705</v>
      </c>
      <c r="V9725" s="178">
        <v>7</v>
      </c>
      <c r="W9725" s="178" t="str">
        <f t="shared" ca="1" si="151"/>
        <v/>
      </c>
    </row>
    <row r="9726" spans="1:23" s="178" customFormat="1" ht="15" customHeight="1" x14ac:dyDescent="0.2">
      <c r="A9726" s="176">
        <f>'Participant Information'!$C$9</f>
        <v>0</v>
      </c>
      <c r="B9726" s="176">
        <f>'Participant Information'!$C$10</f>
        <v>0</v>
      </c>
      <c r="C9726" s="176">
        <f>'Participant Information'!$C$11</f>
        <v>0</v>
      </c>
      <c r="D9726" s="176" t="str">
        <f>'Participant Information'!$C$12</f>
        <v>[Automatic from above]</v>
      </c>
      <c r="E9726" s="176">
        <f>'Participant Information'!$C$14</f>
        <v>0</v>
      </c>
      <c r="F9726" s="176">
        <f>'Participant Information'!$C$15</f>
        <v>0</v>
      </c>
      <c r="G9726" s="176">
        <f>'Participant Information'!$C$17</f>
        <v>0</v>
      </c>
      <c r="H9726" s="176">
        <f>'Participant Information'!$C$18</f>
        <v>0</v>
      </c>
      <c r="I9726" s="176" t="str">
        <f>'Participant Information'!$C$19</f>
        <v>[Country code missing]-[Participant ID missing]</v>
      </c>
      <c r="J9726" s="182">
        <f>'Participant Information'!$C$32</f>
        <v>0</v>
      </c>
      <c r="K9726" s="176">
        <f>'Participant Information'!$C$33</f>
        <v>0</v>
      </c>
      <c r="L9726" s="182">
        <f>'Participant Information'!$C$34</f>
        <v>0</v>
      </c>
      <c r="M9726" s="176">
        <f>'Participant Information'!$C$35</f>
        <v>0</v>
      </c>
      <c r="N9726" s="176">
        <f>'Participant Information'!$C$36</f>
        <v>0</v>
      </c>
      <c r="O9726" s="176">
        <f>'Participant Information'!$C$37</f>
        <v>0</v>
      </c>
      <c r="P9726" s="176">
        <f>'Participant Information'!$C$38</f>
        <v>0</v>
      </c>
      <c r="Q9726" s="177" t="s">
        <v>815</v>
      </c>
      <c r="R9726" s="178" t="s">
        <v>1131</v>
      </c>
      <c r="S9726" s="178" t="s">
        <v>1064</v>
      </c>
      <c r="U9726" s="178" t="s">
        <v>705</v>
      </c>
      <c r="V9726" s="178">
        <v>7</v>
      </c>
      <c r="W9726" s="178" t="str">
        <f t="shared" ca="1" si="151"/>
        <v/>
      </c>
    </row>
    <row r="9727" spans="1:23" s="178" customFormat="1" ht="15" customHeight="1" x14ac:dyDescent="0.2">
      <c r="A9727" s="176">
        <f>'Participant Information'!$C$9</f>
        <v>0</v>
      </c>
      <c r="B9727" s="176">
        <f>'Participant Information'!$C$10</f>
        <v>0</v>
      </c>
      <c r="C9727" s="176">
        <f>'Participant Information'!$C$11</f>
        <v>0</v>
      </c>
      <c r="D9727" s="176" t="str">
        <f>'Participant Information'!$C$12</f>
        <v>[Automatic from above]</v>
      </c>
      <c r="E9727" s="176">
        <f>'Participant Information'!$C$14</f>
        <v>0</v>
      </c>
      <c r="F9727" s="176">
        <f>'Participant Information'!$C$15</f>
        <v>0</v>
      </c>
      <c r="G9727" s="176">
        <f>'Participant Information'!$C$17</f>
        <v>0</v>
      </c>
      <c r="H9727" s="176">
        <f>'Participant Information'!$C$18</f>
        <v>0</v>
      </c>
      <c r="I9727" s="176" t="str">
        <f>'Participant Information'!$C$19</f>
        <v>[Country code missing]-[Participant ID missing]</v>
      </c>
      <c r="J9727" s="182">
        <f>'Participant Information'!$C$32</f>
        <v>0</v>
      </c>
      <c r="K9727" s="176">
        <f>'Participant Information'!$C$33</f>
        <v>0</v>
      </c>
      <c r="L9727" s="182">
        <f>'Participant Information'!$C$34</f>
        <v>0</v>
      </c>
      <c r="M9727" s="176">
        <f>'Participant Information'!$C$35</f>
        <v>0</v>
      </c>
      <c r="N9727" s="176">
        <f>'Participant Information'!$C$36</f>
        <v>0</v>
      </c>
      <c r="O9727" s="176">
        <f>'Participant Information'!$C$37</f>
        <v>0</v>
      </c>
      <c r="P9727" s="176">
        <f>'Participant Information'!$C$38</f>
        <v>0</v>
      </c>
      <c r="Q9727" s="177" t="s">
        <v>815</v>
      </c>
      <c r="R9727" s="178" t="s">
        <v>1131</v>
      </c>
      <c r="S9727" s="178" t="s">
        <v>1065</v>
      </c>
      <c r="U9727" s="178" t="s">
        <v>705</v>
      </c>
      <c r="V9727" s="178">
        <v>7</v>
      </c>
      <c r="W9727" s="178" t="str">
        <f t="shared" ca="1" si="151"/>
        <v/>
      </c>
    </row>
    <row r="9728" spans="1:23" s="178" customFormat="1" ht="15" customHeight="1" x14ac:dyDescent="0.2">
      <c r="A9728" s="176">
        <f>'Participant Information'!$C$9</f>
        <v>0</v>
      </c>
      <c r="B9728" s="176">
        <f>'Participant Information'!$C$10</f>
        <v>0</v>
      </c>
      <c r="C9728" s="176">
        <f>'Participant Information'!$C$11</f>
        <v>0</v>
      </c>
      <c r="D9728" s="176" t="str">
        <f>'Participant Information'!$C$12</f>
        <v>[Automatic from above]</v>
      </c>
      <c r="E9728" s="176">
        <f>'Participant Information'!$C$14</f>
        <v>0</v>
      </c>
      <c r="F9728" s="176">
        <f>'Participant Information'!$C$15</f>
        <v>0</v>
      </c>
      <c r="G9728" s="176">
        <f>'Participant Information'!$C$17</f>
        <v>0</v>
      </c>
      <c r="H9728" s="176">
        <f>'Participant Information'!$C$18</f>
        <v>0</v>
      </c>
      <c r="I9728" s="176" t="str">
        <f>'Participant Information'!$C$19</f>
        <v>[Country code missing]-[Participant ID missing]</v>
      </c>
      <c r="J9728" s="182">
        <f>'Participant Information'!$C$32</f>
        <v>0</v>
      </c>
      <c r="K9728" s="176">
        <f>'Participant Information'!$C$33</f>
        <v>0</v>
      </c>
      <c r="L9728" s="182">
        <f>'Participant Information'!$C$34</f>
        <v>0</v>
      </c>
      <c r="M9728" s="176">
        <f>'Participant Information'!$C$35</f>
        <v>0</v>
      </c>
      <c r="N9728" s="176">
        <f>'Participant Information'!$C$36</f>
        <v>0</v>
      </c>
      <c r="O9728" s="176">
        <f>'Participant Information'!$C$37</f>
        <v>0</v>
      </c>
      <c r="P9728" s="176">
        <f>'Participant Information'!$C$38</f>
        <v>0</v>
      </c>
      <c r="Q9728" s="177" t="s">
        <v>815</v>
      </c>
      <c r="R9728" s="178" t="s">
        <v>1131</v>
      </c>
      <c r="S9728" s="178" t="s">
        <v>607</v>
      </c>
      <c r="U9728" s="178" t="s">
        <v>705</v>
      </c>
      <c r="V9728" s="178">
        <v>7</v>
      </c>
      <c r="W9728" s="178" t="str">
        <f t="shared" ca="1" si="151"/>
        <v/>
      </c>
    </row>
    <row r="9729" spans="1:23" s="178" customFormat="1" ht="15" customHeight="1" x14ac:dyDescent="0.2">
      <c r="A9729" s="176">
        <f>'Participant Information'!$C$9</f>
        <v>0</v>
      </c>
      <c r="B9729" s="176">
        <f>'Participant Information'!$C$10</f>
        <v>0</v>
      </c>
      <c r="C9729" s="176">
        <f>'Participant Information'!$C$11</f>
        <v>0</v>
      </c>
      <c r="D9729" s="176" t="str">
        <f>'Participant Information'!$C$12</f>
        <v>[Automatic from above]</v>
      </c>
      <c r="E9729" s="176">
        <f>'Participant Information'!$C$14</f>
        <v>0</v>
      </c>
      <c r="F9729" s="176">
        <f>'Participant Information'!$C$15</f>
        <v>0</v>
      </c>
      <c r="G9729" s="176">
        <f>'Participant Information'!$C$17</f>
        <v>0</v>
      </c>
      <c r="H9729" s="176">
        <f>'Participant Information'!$C$18</f>
        <v>0</v>
      </c>
      <c r="I9729" s="176" t="str">
        <f>'Participant Information'!$C$19</f>
        <v>[Country code missing]-[Participant ID missing]</v>
      </c>
      <c r="J9729" s="182">
        <f>'Participant Information'!$C$32</f>
        <v>0</v>
      </c>
      <c r="K9729" s="176">
        <f>'Participant Information'!$C$33</f>
        <v>0</v>
      </c>
      <c r="L9729" s="182">
        <f>'Participant Information'!$C$34</f>
        <v>0</v>
      </c>
      <c r="M9729" s="176">
        <f>'Participant Information'!$C$35</f>
        <v>0</v>
      </c>
      <c r="N9729" s="176">
        <f>'Participant Information'!$C$36</f>
        <v>0</v>
      </c>
      <c r="O9729" s="176">
        <f>'Participant Information'!$C$37</f>
        <v>0</v>
      </c>
      <c r="P9729" s="176">
        <f>'Participant Information'!$C$38</f>
        <v>0</v>
      </c>
      <c r="Q9729" s="177" t="s">
        <v>815</v>
      </c>
      <c r="R9729" s="178" t="s">
        <v>1131</v>
      </c>
      <c r="S9729" s="178" t="s">
        <v>1066</v>
      </c>
      <c r="U9729" s="178" t="s">
        <v>705</v>
      </c>
      <c r="V9729" s="178">
        <v>7</v>
      </c>
      <c r="W9729" s="178" t="str">
        <f t="shared" ca="1" si="151"/>
        <v/>
      </c>
    </row>
    <row r="9730" spans="1:23" s="178" customFormat="1" ht="15" customHeight="1" x14ac:dyDescent="0.2">
      <c r="A9730" s="176">
        <f>'Participant Information'!$C$9</f>
        <v>0</v>
      </c>
      <c r="B9730" s="176">
        <f>'Participant Information'!$C$10</f>
        <v>0</v>
      </c>
      <c r="C9730" s="176">
        <f>'Participant Information'!$C$11</f>
        <v>0</v>
      </c>
      <c r="D9730" s="176" t="str">
        <f>'Participant Information'!$C$12</f>
        <v>[Automatic from above]</v>
      </c>
      <c r="E9730" s="176">
        <f>'Participant Information'!$C$14</f>
        <v>0</v>
      </c>
      <c r="F9730" s="176">
        <f>'Participant Information'!$C$15</f>
        <v>0</v>
      </c>
      <c r="G9730" s="176">
        <f>'Participant Information'!$C$17</f>
        <v>0</v>
      </c>
      <c r="H9730" s="176">
        <f>'Participant Information'!$C$18</f>
        <v>0</v>
      </c>
      <c r="I9730" s="176" t="str">
        <f>'Participant Information'!$C$19</f>
        <v>[Country code missing]-[Participant ID missing]</v>
      </c>
      <c r="J9730" s="182">
        <f>'Participant Information'!$C$32</f>
        <v>0</v>
      </c>
      <c r="K9730" s="176">
        <f>'Participant Information'!$C$33</f>
        <v>0</v>
      </c>
      <c r="L9730" s="182">
        <f>'Participant Information'!$C$34</f>
        <v>0</v>
      </c>
      <c r="M9730" s="176">
        <f>'Participant Information'!$C$35</f>
        <v>0</v>
      </c>
      <c r="N9730" s="176">
        <f>'Participant Information'!$C$36</f>
        <v>0</v>
      </c>
      <c r="O9730" s="176">
        <f>'Participant Information'!$C$37</f>
        <v>0</v>
      </c>
      <c r="P9730" s="176">
        <f>'Participant Information'!$C$38</f>
        <v>0</v>
      </c>
      <c r="Q9730" s="177" t="s">
        <v>815</v>
      </c>
      <c r="R9730" s="178" t="s">
        <v>1131</v>
      </c>
      <c r="S9730" s="178" t="s">
        <v>1067</v>
      </c>
      <c r="U9730" s="178" t="s">
        <v>705</v>
      </c>
      <c r="V9730" s="178">
        <v>7</v>
      </c>
      <c r="W9730" s="178" t="str">
        <f t="shared" ref="W9730:W9793" ca="1" si="152">IFERROR(INDEX(INDIRECT(CONCATENATE($Q9730,"!$1:$1048576")),IFERROR(MATCH(W$1,INDIRECT(CONCATENATE($Q9730,"!$",$U9730,":$",$U9730)),0),MATCH($S9730,INDIRECT(CONCATENATE($Q9730,"!$",$U9730,":$",$U9730)),0)),MATCH(CONCATENATE($R9730,$T9730),INDIRECT(CONCATENATE($Q9730,"!$",$V9730,":$",$V9730)),0)),"")</f>
        <v/>
      </c>
    </row>
    <row r="9731" spans="1:23" s="178" customFormat="1" ht="15" customHeight="1" x14ac:dyDescent="0.2">
      <c r="A9731" s="176">
        <f>'Participant Information'!$C$9</f>
        <v>0</v>
      </c>
      <c r="B9731" s="176">
        <f>'Participant Information'!$C$10</f>
        <v>0</v>
      </c>
      <c r="C9731" s="176">
        <f>'Participant Information'!$C$11</f>
        <v>0</v>
      </c>
      <c r="D9731" s="176" t="str">
        <f>'Participant Information'!$C$12</f>
        <v>[Automatic from above]</v>
      </c>
      <c r="E9731" s="176">
        <f>'Participant Information'!$C$14</f>
        <v>0</v>
      </c>
      <c r="F9731" s="176">
        <f>'Participant Information'!$C$15</f>
        <v>0</v>
      </c>
      <c r="G9731" s="176">
        <f>'Participant Information'!$C$17</f>
        <v>0</v>
      </c>
      <c r="H9731" s="176">
        <f>'Participant Information'!$C$18</f>
        <v>0</v>
      </c>
      <c r="I9731" s="176" t="str">
        <f>'Participant Information'!$C$19</f>
        <v>[Country code missing]-[Participant ID missing]</v>
      </c>
      <c r="J9731" s="182">
        <f>'Participant Information'!$C$32</f>
        <v>0</v>
      </c>
      <c r="K9731" s="176">
        <f>'Participant Information'!$C$33</f>
        <v>0</v>
      </c>
      <c r="L9731" s="182">
        <f>'Participant Information'!$C$34</f>
        <v>0</v>
      </c>
      <c r="M9731" s="176">
        <f>'Participant Information'!$C$35</f>
        <v>0</v>
      </c>
      <c r="N9731" s="176">
        <f>'Participant Information'!$C$36</f>
        <v>0</v>
      </c>
      <c r="O9731" s="176">
        <f>'Participant Information'!$C$37</f>
        <v>0</v>
      </c>
      <c r="P9731" s="176">
        <f>'Participant Information'!$C$38</f>
        <v>0</v>
      </c>
      <c r="Q9731" s="177" t="s">
        <v>815</v>
      </c>
      <c r="R9731" s="178" t="s">
        <v>1131</v>
      </c>
      <c r="S9731" s="178" t="s">
        <v>1068</v>
      </c>
      <c r="U9731" s="178" t="s">
        <v>705</v>
      </c>
      <c r="V9731" s="178">
        <v>7</v>
      </c>
      <c r="W9731" s="178" t="str">
        <f t="shared" ca="1" si="152"/>
        <v/>
      </c>
    </row>
    <row r="9732" spans="1:23" s="178" customFormat="1" ht="15" customHeight="1" x14ac:dyDescent="0.2">
      <c r="A9732" s="176">
        <f>'Participant Information'!$C$9</f>
        <v>0</v>
      </c>
      <c r="B9732" s="176">
        <f>'Participant Information'!$C$10</f>
        <v>0</v>
      </c>
      <c r="C9732" s="176">
        <f>'Participant Information'!$C$11</f>
        <v>0</v>
      </c>
      <c r="D9732" s="176" t="str">
        <f>'Participant Information'!$C$12</f>
        <v>[Automatic from above]</v>
      </c>
      <c r="E9732" s="176">
        <f>'Participant Information'!$C$14</f>
        <v>0</v>
      </c>
      <c r="F9732" s="176">
        <f>'Participant Information'!$C$15</f>
        <v>0</v>
      </c>
      <c r="G9732" s="176">
        <f>'Participant Information'!$C$17</f>
        <v>0</v>
      </c>
      <c r="H9732" s="176">
        <f>'Participant Information'!$C$18</f>
        <v>0</v>
      </c>
      <c r="I9732" s="176" t="str">
        <f>'Participant Information'!$C$19</f>
        <v>[Country code missing]-[Participant ID missing]</v>
      </c>
      <c r="J9732" s="182">
        <f>'Participant Information'!$C$32</f>
        <v>0</v>
      </c>
      <c r="K9732" s="176">
        <f>'Participant Information'!$C$33</f>
        <v>0</v>
      </c>
      <c r="L9732" s="182">
        <f>'Participant Information'!$C$34</f>
        <v>0</v>
      </c>
      <c r="M9732" s="176">
        <f>'Participant Information'!$C$35</f>
        <v>0</v>
      </c>
      <c r="N9732" s="176">
        <f>'Participant Information'!$C$36</f>
        <v>0</v>
      </c>
      <c r="O9732" s="176">
        <f>'Participant Information'!$C$37</f>
        <v>0</v>
      </c>
      <c r="P9732" s="176">
        <f>'Participant Information'!$C$38</f>
        <v>0</v>
      </c>
      <c r="Q9732" s="177" t="s">
        <v>815</v>
      </c>
      <c r="R9732" s="178" t="s">
        <v>1131</v>
      </c>
      <c r="S9732" s="178" t="s">
        <v>1069</v>
      </c>
      <c r="U9732" s="178" t="s">
        <v>705</v>
      </c>
      <c r="V9732" s="178">
        <v>7</v>
      </c>
      <c r="W9732" s="178" t="str">
        <f t="shared" ca="1" si="152"/>
        <v/>
      </c>
    </row>
    <row r="9733" spans="1:23" s="178" customFormat="1" ht="15" customHeight="1" x14ac:dyDescent="0.2">
      <c r="A9733" s="176">
        <f>'Participant Information'!$C$9</f>
        <v>0</v>
      </c>
      <c r="B9733" s="176">
        <f>'Participant Information'!$C$10</f>
        <v>0</v>
      </c>
      <c r="C9733" s="176">
        <f>'Participant Information'!$C$11</f>
        <v>0</v>
      </c>
      <c r="D9733" s="176" t="str">
        <f>'Participant Information'!$C$12</f>
        <v>[Automatic from above]</v>
      </c>
      <c r="E9733" s="176">
        <f>'Participant Information'!$C$14</f>
        <v>0</v>
      </c>
      <c r="F9733" s="176">
        <f>'Participant Information'!$C$15</f>
        <v>0</v>
      </c>
      <c r="G9733" s="176">
        <f>'Participant Information'!$C$17</f>
        <v>0</v>
      </c>
      <c r="H9733" s="176">
        <f>'Participant Information'!$C$18</f>
        <v>0</v>
      </c>
      <c r="I9733" s="176" t="str">
        <f>'Participant Information'!$C$19</f>
        <v>[Country code missing]-[Participant ID missing]</v>
      </c>
      <c r="J9733" s="182">
        <f>'Participant Information'!$C$32</f>
        <v>0</v>
      </c>
      <c r="K9733" s="176">
        <f>'Participant Information'!$C$33</f>
        <v>0</v>
      </c>
      <c r="L9733" s="182">
        <f>'Participant Information'!$C$34</f>
        <v>0</v>
      </c>
      <c r="M9733" s="176">
        <f>'Participant Information'!$C$35</f>
        <v>0</v>
      </c>
      <c r="N9733" s="176">
        <f>'Participant Information'!$C$36</f>
        <v>0</v>
      </c>
      <c r="O9733" s="176">
        <f>'Participant Information'!$C$37</f>
        <v>0</v>
      </c>
      <c r="P9733" s="176">
        <f>'Participant Information'!$C$38</f>
        <v>0</v>
      </c>
      <c r="Q9733" s="177" t="s">
        <v>815</v>
      </c>
      <c r="R9733" s="178" t="s">
        <v>1131</v>
      </c>
      <c r="S9733" s="178" t="s">
        <v>1070</v>
      </c>
      <c r="U9733" s="178" t="s">
        <v>705</v>
      </c>
      <c r="V9733" s="178">
        <v>7</v>
      </c>
      <c r="W9733" s="178" t="str">
        <f t="shared" ca="1" si="152"/>
        <v/>
      </c>
    </row>
    <row r="9734" spans="1:23" s="178" customFormat="1" ht="15" customHeight="1" x14ac:dyDescent="0.2">
      <c r="A9734" s="176">
        <f>'Participant Information'!$C$9</f>
        <v>0</v>
      </c>
      <c r="B9734" s="176">
        <f>'Participant Information'!$C$10</f>
        <v>0</v>
      </c>
      <c r="C9734" s="176">
        <f>'Participant Information'!$C$11</f>
        <v>0</v>
      </c>
      <c r="D9734" s="176" t="str">
        <f>'Participant Information'!$C$12</f>
        <v>[Automatic from above]</v>
      </c>
      <c r="E9734" s="176">
        <f>'Participant Information'!$C$14</f>
        <v>0</v>
      </c>
      <c r="F9734" s="176">
        <f>'Participant Information'!$C$15</f>
        <v>0</v>
      </c>
      <c r="G9734" s="176">
        <f>'Participant Information'!$C$17</f>
        <v>0</v>
      </c>
      <c r="H9734" s="176">
        <f>'Participant Information'!$C$18</f>
        <v>0</v>
      </c>
      <c r="I9734" s="176" t="str">
        <f>'Participant Information'!$C$19</f>
        <v>[Country code missing]-[Participant ID missing]</v>
      </c>
      <c r="J9734" s="182">
        <f>'Participant Information'!$C$32</f>
        <v>0</v>
      </c>
      <c r="K9734" s="176">
        <f>'Participant Information'!$C$33</f>
        <v>0</v>
      </c>
      <c r="L9734" s="182">
        <f>'Participant Information'!$C$34</f>
        <v>0</v>
      </c>
      <c r="M9734" s="176">
        <f>'Participant Information'!$C$35</f>
        <v>0</v>
      </c>
      <c r="N9734" s="176">
        <f>'Participant Information'!$C$36</f>
        <v>0</v>
      </c>
      <c r="O9734" s="176">
        <f>'Participant Information'!$C$37</f>
        <v>0</v>
      </c>
      <c r="P9734" s="176">
        <f>'Participant Information'!$C$38</f>
        <v>0</v>
      </c>
      <c r="Q9734" s="177" t="s">
        <v>815</v>
      </c>
      <c r="R9734" s="178" t="s">
        <v>1131</v>
      </c>
      <c r="S9734" s="178" t="s">
        <v>608</v>
      </c>
      <c r="U9734" s="178" t="s">
        <v>705</v>
      </c>
      <c r="V9734" s="178">
        <v>7</v>
      </c>
      <c r="W9734" s="178" t="str">
        <f t="shared" ca="1" si="152"/>
        <v/>
      </c>
    </row>
    <row r="9735" spans="1:23" s="178" customFormat="1" ht="15" customHeight="1" x14ac:dyDescent="0.2">
      <c r="A9735" s="176">
        <f>'Participant Information'!$C$9</f>
        <v>0</v>
      </c>
      <c r="B9735" s="176">
        <f>'Participant Information'!$C$10</f>
        <v>0</v>
      </c>
      <c r="C9735" s="176">
        <f>'Participant Information'!$C$11</f>
        <v>0</v>
      </c>
      <c r="D9735" s="176" t="str">
        <f>'Participant Information'!$C$12</f>
        <v>[Automatic from above]</v>
      </c>
      <c r="E9735" s="176">
        <f>'Participant Information'!$C$14</f>
        <v>0</v>
      </c>
      <c r="F9735" s="176">
        <f>'Participant Information'!$C$15</f>
        <v>0</v>
      </c>
      <c r="G9735" s="176">
        <f>'Participant Information'!$C$17</f>
        <v>0</v>
      </c>
      <c r="H9735" s="176">
        <f>'Participant Information'!$C$18</f>
        <v>0</v>
      </c>
      <c r="I9735" s="176" t="str">
        <f>'Participant Information'!$C$19</f>
        <v>[Country code missing]-[Participant ID missing]</v>
      </c>
      <c r="J9735" s="182">
        <f>'Participant Information'!$C$32</f>
        <v>0</v>
      </c>
      <c r="K9735" s="176">
        <f>'Participant Information'!$C$33</f>
        <v>0</v>
      </c>
      <c r="L9735" s="182">
        <f>'Participant Information'!$C$34</f>
        <v>0</v>
      </c>
      <c r="M9735" s="176">
        <f>'Participant Information'!$C$35</f>
        <v>0</v>
      </c>
      <c r="N9735" s="176">
        <f>'Participant Information'!$C$36</f>
        <v>0</v>
      </c>
      <c r="O9735" s="176">
        <f>'Participant Information'!$C$37</f>
        <v>0</v>
      </c>
      <c r="P9735" s="176">
        <f>'Participant Information'!$C$38</f>
        <v>0</v>
      </c>
      <c r="Q9735" s="177" t="s">
        <v>815</v>
      </c>
      <c r="R9735" s="178" t="s">
        <v>1131</v>
      </c>
      <c r="S9735" s="178" t="s">
        <v>1071</v>
      </c>
      <c r="U9735" s="178" t="s">
        <v>705</v>
      </c>
      <c r="V9735" s="178">
        <v>7</v>
      </c>
      <c r="W9735" s="178" t="str">
        <f t="shared" ca="1" si="152"/>
        <v/>
      </c>
    </row>
    <row r="9736" spans="1:23" s="178" customFormat="1" ht="15" customHeight="1" x14ac:dyDescent="0.2">
      <c r="A9736" s="176">
        <f>'Participant Information'!$C$9</f>
        <v>0</v>
      </c>
      <c r="B9736" s="176">
        <f>'Participant Information'!$C$10</f>
        <v>0</v>
      </c>
      <c r="C9736" s="176">
        <f>'Participant Information'!$C$11</f>
        <v>0</v>
      </c>
      <c r="D9736" s="176" t="str">
        <f>'Participant Information'!$C$12</f>
        <v>[Automatic from above]</v>
      </c>
      <c r="E9736" s="176">
        <f>'Participant Information'!$C$14</f>
        <v>0</v>
      </c>
      <c r="F9736" s="176">
        <f>'Participant Information'!$C$15</f>
        <v>0</v>
      </c>
      <c r="G9736" s="176">
        <f>'Participant Information'!$C$17</f>
        <v>0</v>
      </c>
      <c r="H9736" s="176">
        <f>'Participant Information'!$C$18</f>
        <v>0</v>
      </c>
      <c r="I9736" s="176" t="str">
        <f>'Participant Information'!$C$19</f>
        <v>[Country code missing]-[Participant ID missing]</v>
      </c>
      <c r="J9736" s="182">
        <f>'Participant Information'!$C$32</f>
        <v>0</v>
      </c>
      <c r="K9736" s="176">
        <f>'Participant Information'!$C$33</f>
        <v>0</v>
      </c>
      <c r="L9736" s="182">
        <f>'Participant Information'!$C$34</f>
        <v>0</v>
      </c>
      <c r="M9736" s="176">
        <f>'Participant Information'!$C$35</f>
        <v>0</v>
      </c>
      <c r="N9736" s="176">
        <f>'Participant Information'!$C$36</f>
        <v>0</v>
      </c>
      <c r="O9736" s="176">
        <f>'Participant Information'!$C$37</f>
        <v>0</v>
      </c>
      <c r="P9736" s="176">
        <f>'Participant Information'!$C$38</f>
        <v>0</v>
      </c>
      <c r="Q9736" s="177" t="s">
        <v>815</v>
      </c>
      <c r="R9736" s="178" t="s">
        <v>1131</v>
      </c>
      <c r="S9736" s="178" t="s">
        <v>1072</v>
      </c>
      <c r="U9736" s="178" t="s">
        <v>705</v>
      </c>
      <c r="V9736" s="178">
        <v>7</v>
      </c>
      <c r="W9736" s="178" t="str">
        <f t="shared" ca="1" si="152"/>
        <v/>
      </c>
    </row>
    <row r="9737" spans="1:23" s="178" customFormat="1" ht="15" customHeight="1" x14ac:dyDescent="0.2">
      <c r="A9737" s="176">
        <f>'Participant Information'!$C$9</f>
        <v>0</v>
      </c>
      <c r="B9737" s="176">
        <f>'Participant Information'!$C$10</f>
        <v>0</v>
      </c>
      <c r="C9737" s="176">
        <f>'Participant Information'!$C$11</f>
        <v>0</v>
      </c>
      <c r="D9737" s="176" t="str">
        <f>'Participant Information'!$C$12</f>
        <v>[Automatic from above]</v>
      </c>
      <c r="E9737" s="176">
        <f>'Participant Information'!$C$14</f>
        <v>0</v>
      </c>
      <c r="F9737" s="176">
        <f>'Participant Information'!$C$15</f>
        <v>0</v>
      </c>
      <c r="G9737" s="176">
        <f>'Participant Information'!$C$17</f>
        <v>0</v>
      </c>
      <c r="H9737" s="176">
        <f>'Participant Information'!$C$18</f>
        <v>0</v>
      </c>
      <c r="I9737" s="176" t="str">
        <f>'Participant Information'!$C$19</f>
        <v>[Country code missing]-[Participant ID missing]</v>
      </c>
      <c r="J9737" s="182">
        <f>'Participant Information'!$C$32</f>
        <v>0</v>
      </c>
      <c r="K9737" s="176">
        <f>'Participant Information'!$C$33</f>
        <v>0</v>
      </c>
      <c r="L9737" s="182">
        <f>'Participant Information'!$C$34</f>
        <v>0</v>
      </c>
      <c r="M9737" s="176">
        <f>'Participant Information'!$C$35</f>
        <v>0</v>
      </c>
      <c r="N9737" s="176">
        <f>'Participant Information'!$C$36</f>
        <v>0</v>
      </c>
      <c r="O9737" s="176">
        <f>'Participant Information'!$C$37</f>
        <v>0</v>
      </c>
      <c r="P9737" s="176">
        <f>'Participant Information'!$C$38</f>
        <v>0</v>
      </c>
      <c r="Q9737" s="177" t="s">
        <v>815</v>
      </c>
      <c r="R9737" s="178" t="s">
        <v>1131</v>
      </c>
      <c r="S9737" s="178" t="s">
        <v>1073</v>
      </c>
      <c r="U9737" s="178" t="s">
        <v>705</v>
      </c>
      <c r="V9737" s="178">
        <v>7</v>
      </c>
      <c r="W9737" s="178" t="str">
        <f t="shared" ca="1" si="152"/>
        <v/>
      </c>
    </row>
    <row r="9738" spans="1:23" s="178" customFormat="1" ht="15" customHeight="1" x14ac:dyDescent="0.2">
      <c r="A9738" s="176">
        <f>'Participant Information'!$C$9</f>
        <v>0</v>
      </c>
      <c r="B9738" s="176">
        <f>'Participant Information'!$C$10</f>
        <v>0</v>
      </c>
      <c r="C9738" s="176">
        <f>'Participant Information'!$C$11</f>
        <v>0</v>
      </c>
      <c r="D9738" s="176" t="str">
        <f>'Participant Information'!$C$12</f>
        <v>[Automatic from above]</v>
      </c>
      <c r="E9738" s="176">
        <f>'Participant Information'!$C$14</f>
        <v>0</v>
      </c>
      <c r="F9738" s="176">
        <f>'Participant Information'!$C$15</f>
        <v>0</v>
      </c>
      <c r="G9738" s="176">
        <f>'Participant Information'!$C$17</f>
        <v>0</v>
      </c>
      <c r="H9738" s="176">
        <f>'Participant Information'!$C$18</f>
        <v>0</v>
      </c>
      <c r="I9738" s="176" t="str">
        <f>'Participant Information'!$C$19</f>
        <v>[Country code missing]-[Participant ID missing]</v>
      </c>
      <c r="J9738" s="182">
        <f>'Participant Information'!$C$32</f>
        <v>0</v>
      </c>
      <c r="K9738" s="176">
        <f>'Participant Information'!$C$33</f>
        <v>0</v>
      </c>
      <c r="L9738" s="182">
        <f>'Participant Information'!$C$34</f>
        <v>0</v>
      </c>
      <c r="M9738" s="176">
        <f>'Participant Information'!$C$35</f>
        <v>0</v>
      </c>
      <c r="N9738" s="176">
        <f>'Participant Information'!$C$36</f>
        <v>0</v>
      </c>
      <c r="O9738" s="176">
        <f>'Participant Information'!$C$37</f>
        <v>0</v>
      </c>
      <c r="P9738" s="176">
        <f>'Participant Information'!$C$38</f>
        <v>0</v>
      </c>
      <c r="Q9738" s="177" t="s">
        <v>815</v>
      </c>
      <c r="R9738" s="178" t="s">
        <v>1131</v>
      </c>
      <c r="S9738" s="178" t="s">
        <v>1074</v>
      </c>
      <c r="U9738" s="178" t="s">
        <v>705</v>
      </c>
      <c r="V9738" s="178">
        <v>7</v>
      </c>
      <c r="W9738" s="178" t="str">
        <f t="shared" ca="1" si="152"/>
        <v/>
      </c>
    </row>
    <row r="9739" spans="1:23" s="178" customFormat="1" ht="15" customHeight="1" x14ac:dyDescent="0.2">
      <c r="A9739" s="176">
        <f>'Participant Information'!$C$9</f>
        <v>0</v>
      </c>
      <c r="B9739" s="176">
        <f>'Participant Information'!$C$10</f>
        <v>0</v>
      </c>
      <c r="C9739" s="176">
        <f>'Participant Information'!$C$11</f>
        <v>0</v>
      </c>
      <c r="D9739" s="176" t="str">
        <f>'Participant Information'!$C$12</f>
        <v>[Automatic from above]</v>
      </c>
      <c r="E9739" s="176">
        <f>'Participant Information'!$C$14</f>
        <v>0</v>
      </c>
      <c r="F9739" s="176">
        <f>'Participant Information'!$C$15</f>
        <v>0</v>
      </c>
      <c r="G9739" s="176">
        <f>'Participant Information'!$C$17</f>
        <v>0</v>
      </c>
      <c r="H9739" s="176">
        <f>'Participant Information'!$C$18</f>
        <v>0</v>
      </c>
      <c r="I9739" s="176" t="str">
        <f>'Participant Information'!$C$19</f>
        <v>[Country code missing]-[Participant ID missing]</v>
      </c>
      <c r="J9739" s="182">
        <f>'Participant Information'!$C$32</f>
        <v>0</v>
      </c>
      <c r="K9739" s="176">
        <f>'Participant Information'!$C$33</f>
        <v>0</v>
      </c>
      <c r="L9739" s="182">
        <f>'Participant Information'!$C$34</f>
        <v>0</v>
      </c>
      <c r="M9739" s="176">
        <f>'Participant Information'!$C$35</f>
        <v>0</v>
      </c>
      <c r="N9739" s="176">
        <f>'Participant Information'!$C$36</f>
        <v>0</v>
      </c>
      <c r="O9739" s="176">
        <f>'Participant Information'!$C$37</f>
        <v>0</v>
      </c>
      <c r="P9739" s="176">
        <f>'Participant Information'!$C$38</f>
        <v>0</v>
      </c>
      <c r="Q9739" s="177" t="s">
        <v>815</v>
      </c>
      <c r="R9739" s="178" t="s">
        <v>1131</v>
      </c>
      <c r="S9739" s="178" t="s">
        <v>1075</v>
      </c>
      <c r="U9739" s="178" t="s">
        <v>705</v>
      </c>
      <c r="V9739" s="178">
        <v>7</v>
      </c>
      <c r="W9739" s="178" t="str">
        <f t="shared" ca="1" si="152"/>
        <v/>
      </c>
    </row>
    <row r="9740" spans="1:23" s="178" customFormat="1" ht="15" customHeight="1" x14ac:dyDescent="0.2">
      <c r="A9740" s="176">
        <f>'Participant Information'!$C$9</f>
        <v>0</v>
      </c>
      <c r="B9740" s="176">
        <f>'Participant Information'!$C$10</f>
        <v>0</v>
      </c>
      <c r="C9740" s="176">
        <f>'Participant Information'!$C$11</f>
        <v>0</v>
      </c>
      <c r="D9740" s="176" t="str">
        <f>'Participant Information'!$C$12</f>
        <v>[Automatic from above]</v>
      </c>
      <c r="E9740" s="176">
        <f>'Participant Information'!$C$14</f>
        <v>0</v>
      </c>
      <c r="F9740" s="176">
        <f>'Participant Information'!$C$15</f>
        <v>0</v>
      </c>
      <c r="G9740" s="176">
        <f>'Participant Information'!$C$17</f>
        <v>0</v>
      </c>
      <c r="H9740" s="176">
        <f>'Participant Information'!$C$18</f>
        <v>0</v>
      </c>
      <c r="I9740" s="176" t="str">
        <f>'Participant Information'!$C$19</f>
        <v>[Country code missing]-[Participant ID missing]</v>
      </c>
      <c r="J9740" s="182">
        <f>'Participant Information'!$C$32</f>
        <v>0</v>
      </c>
      <c r="K9740" s="176">
        <f>'Participant Information'!$C$33</f>
        <v>0</v>
      </c>
      <c r="L9740" s="182">
        <f>'Participant Information'!$C$34</f>
        <v>0</v>
      </c>
      <c r="M9740" s="176">
        <f>'Participant Information'!$C$35</f>
        <v>0</v>
      </c>
      <c r="N9740" s="176">
        <f>'Participant Information'!$C$36</f>
        <v>0</v>
      </c>
      <c r="O9740" s="176">
        <f>'Participant Information'!$C$37</f>
        <v>0</v>
      </c>
      <c r="P9740" s="176">
        <f>'Participant Information'!$C$38</f>
        <v>0</v>
      </c>
      <c r="Q9740" s="177" t="s">
        <v>815</v>
      </c>
      <c r="R9740" s="178" t="s">
        <v>1131</v>
      </c>
      <c r="S9740" s="178" t="s">
        <v>609</v>
      </c>
      <c r="U9740" s="178" t="s">
        <v>705</v>
      </c>
      <c r="V9740" s="178">
        <v>7</v>
      </c>
      <c r="W9740" s="178" t="str">
        <f t="shared" ca="1" si="152"/>
        <v/>
      </c>
    </row>
    <row r="9741" spans="1:23" s="178" customFormat="1" ht="15" customHeight="1" x14ac:dyDescent="0.2">
      <c r="A9741" s="176">
        <f>'Participant Information'!$C$9</f>
        <v>0</v>
      </c>
      <c r="B9741" s="176">
        <f>'Participant Information'!$C$10</f>
        <v>0</v>
      </c>
      <c r="C9741" s="176">
        <f>'Participant Information'!$C$11</f>
        <v>0</v>
      </c>
      <c r="D9741" s="176" t="str">
        <f>'Participant Information'!$C$12</f>
        <v>[Automatic from above]</v>
      </c>
      <c r="E9741" s="176">
        <f>'Participant Information'!$C$14</f>
        <v>0</v>
      </c>
      <c r="F9741" s="176">
        <f>'Participant Information'!$C$15</f>
        <v>0</v>
      </c>
      <c r="G9741" s="176">
        <f>'Participant Information'!$C$17</f>
        <v>0</v>
      </c>
      <c r="H9741" s="176">
        <f>'Participant Information'!$C$18</f>
        <v>0</v>
      </c>
      <c r="I9741" s="176" t="str">
        <f>'Participant Information'!$C$19</f>
        <v>[Country code missing]-[Participant ID missing]</v>
      </c>
      <c r="J9741" s="182">
        <f>'Participant Information'!$C$32</f>
        <v>0</v>
      </c>
      <c r="K9741" s="176">
        <f>'Participant Information'!$C$33</f>
        <v>0</v>
      </c>
      <c r="L9741" s="182">
        <f>'Participant Information'!$C$34</f>
        <v>0</v>
      </c>
      <c r="M9741" s="176">
        <f>'Participant Information'!$C$35</f>
        <v>0</v>
      </c>
      <c r="N9741" s="176">
        <f>'Participant Information'!$C$36</f>
        <v>0</v>
      </c>
      <c r="O9741" s="176">
        <f>'Participant Information'!$C$37</f>
        <v>0</v>
      </c>
      <c r="P9741" s="176">
        <f>'Participant Information'!$C$38</f>
        <v>0</v>
      </c>
      <c r="Q9741" s="177" t="s">
        <v>815</v>
      </c>
      <c r="R9741" s="178" t="s">
        <v>1131</v>
      </c>
      <c r="S9741" s="178" t="s">
        <v>1076</v>
      </c>
      <c r="U9741" s="178" t="s">
        <v>705</v>
      </c>
      <c r="V9741" s="178">
        <v>7</v>
      </c>
      <c r="W9741" s="178" t="str">
        <f t="shared" ca="1" si="152"/>
        <v/>
      </c>
    </row>
    <row r="9742" spans="1:23" s="178" customFormat="1" ht="15" customHeight="1" x14ac:dyDescent="0.2">
      <c r="A9742" s="176">
        <f>'Participant Information'!$C$9</f>
        <v>0</v>
      </c>
      <c r="B9742" s="176">
        <f>'Participant Information'!$C$10</f>
        <v>0</v>
      </c>
      <c r="C9742" s="176">
        <f>'Participant Information'!$C$11</f>
        <v>0</v>
      </c>
      <c r="D9742" s="176" t="str">
        <f>'Participant Information'!$C$12</f>
        <v>[Automatic from above]</v>
      </c>
      <c r="E9742" s="176">
        <f>'Participant Information'!$C$14</f>
        <v>0</v>
      </c>
      <c r="F9742" s="176">
        <f>'Participant Information'!$C$15</f>
        <v>0</v>
      </c>
      <c r="G9742" s="176">
        <f>'Participant Information'!$C$17</f>
        <v>0</v>
      </c>
      <c r="H9742" s="176">
        <f>'Participant Information'!$C$18</f>
        <v>0</v>
      </c>
      <c r="I9742" s="176" t="str">
        <f>'Participant Information'!$C$19</f>
        <v>[Country code missing]-[Participant ID missing]</v>
      </c>
      <c r="J9742" s="182">
        <f>'Participant Information'!$C$32</f>
        <v>0</v>
      </c>
      <c r="K9742" s="176">
        <f>'Participant Information'!$C$33</f>
        <v>0</v>
      </c>
      <c r="L9742" s="182">
        <f>'Participant Information'!$C$34</f>
        <v>0</v>
      </c>
      <c r="M9742" s="176">
        <f>'Participant Information'!$C$35</f>
        <v>0</v>
      </c>
      <c r="N9742" s="176">
        <f>'Participant Information'!$C$36</f>
        <v>0</v>
      </c>
      <c r="O9742" s="176">
        <f>'Participant Information'!$C$37</f>
        <v>0</v>
      </c>
      <c r="P9742" s="176">
        <f>'Participant Information'!$C$38</f>
        <v>0</v>
      </c>
      <c r="Q9742" s="177" t="s">
        <v>815</v>
      </c>
      <c r="R9742" s="178" t="s">
        <v>1131</v>
      </c>
      <c r="S9742" s="178" t="s">
        <v>1077</v>
      </c>
      <c r="U9742" s="178" t="s">
        <v>705</v>
      </c>
      <c r="V9742" s="178">
        <v>7</v>
      </c>
      <c r="W9742" s="178" t="str">
        <f t="shared" ca="1" si="152"/>
        <v/>
      </c>
    </row>
    <row r="9743" spans="1:23" s="178" customFormat="1" ht="15" customHeight="1" x14ac:dyDescent="0.2">
      <c r="A9743" s="176">
        <f>'Participant Information'!$C$9</f>
        <v>0</v>
      </c>
      <c r="B9743" s="176">
        <f>'Participant Information'!$C$10</f>
        <v>0</v>
      </c>
      <c r="C9743" s="176">
        <f>'Participant Information'!$C$11</f>
        <v>0</v>
      </c>
      <c r="D9743" s="176" t="str">
        <f>'Participant Information'!$C$12</f>
        <v>[Automatic from above]</v>
      </c>
      <c r="E9743" s="176">
        <f>'Participant Information'!$C$14</f>
        <v>0</v>
      </c>
      <c r="F9743" s="176">
        <f>'Participant Information'!$C$15</f>
        <v>0</v>
      </c>
      <c r="G9743" s="176">
        <f>'Participant Information'!$C$17</f>
        <v>0</v>
      </c>
      <c r="H9743" s="176">
        <f>'Participant Information'!$C$18</f>
        <v>0</v>
      </c>
      <c r="I9743" s="176" t="str">
        <f>'Participant Information'!$C$19</f>
        <v>[Country code missing]-[Participant ID missing]</v>
      </c>
      <c r="J9743" s="182">
        <f>'Participant Information'!$C$32</f>
        <v>0</v>
      </c>
      <c r="K9743" s="176">
        <f>'Participant Information'!$C$33</f>
        <v>0</v>
      </c>
      <c r="L9743" s="182">
        <f>'Participant Information'!$C$34</f>
        <v>0</v>
      </c>
      <c r="M9743" s="176">
        <f>'Participant Information'!$C$35</f>
        <v>0</v>
      </c>
      <c r="N9743" s="176">
        <f>'Participant Information'!$C$36</f>
        <v>0</v>
      </c>
      <c r="O9743" s="176">
        <f>'Participant Information'!$C$37</f>
        <v>0</v>
      </c>
      <c r="P9743" s="176">
        <f>'Participant Information'!$C$38</f>
        <v>0</v>
      </c>
      <c r="Q9743" s="177" t="s">
        <v>815</v>
      </c>
      <c r="R9743" s="178" t="s">
        <v>1131</v>
      </c>
      <c r="S9743" s="178" t="s">
        <v>1078</v>
      </c>
      <c r="U9743" s="178" t="s">
        <v>705</v>
      </c>
      <c r="V9743" s="178">
        <v>7</v>
      </c>
      <c r="W9743" s="178" t="str">
        <f t="shared" ca="1" si="152"/>
        <v/>
      </c>
    </row>
    <row r="9744" spans="1:23" s="178" customFormat="1" ht="15" customHeight="1" x14ac:dyDescent="0.2">
      <c r="A9744" s="176">
        <f>'Participant Information'!$C$9</f>
        <v>0</v>
      </c>
      <c r="B9744" s="176">
        <f>'Participant Information'!$C$10</f>
        <v>0</v>
      </c>
      <c r="C9744" s="176">
        <f>'Participant Information'!$C$11</f>
        <v>0</v>
      </c>
      <c r="D9744" s="176" t="str">
        <f>'Participant Information'!$C$12</f>
        <v>[Automatic from above]</v>
      </c>
      <c r="E9744" s="176">
        <f>'Participant Information'!$C$14</f>
        <v>0</v>
      </c>
      <c r="F9744" s="176">
        <f>'Participant Information'!$C$15</f>
        <v>0</v>
      </c>
      <c r="G9744" s="176">
        <f>'Participant Information'!$C$17</f>
        <v>0</v>
      </c>
      <c r="H9744" s="176">
        <f>'Participant Information'!$C$18</f>
        <v>0</v>
      </c>
      <c r="I9744" s="176" t="str">
        <f>'Participant Information'!$C$19</f>
        <v>[Country code missing]-[Participant ID missing]</v>
      </c>
      <c r="J9744" s="182">
        <f>'Participant Information'!$C$32</f>
        <v>0</v>
      </c>
      <c r="K9744" s="176">
        <f>'Participant Information'!$C$33</f>
        <v>0</v>
      </c>
      <c r="L9744" s="182">
        <f>'Participant Information'!$C$34</f>
        <v>0</v>
      </c>
      <c r="M9744" s="176">
        <f>'Participant Information'!$C$35</f>
        <v>0</v>
      </c>
      <c r="N9744" s="176">
        <f>'Participant Information'!$C$36</f>
        <v>0</v>
      </c>
      <c r="O9744" s="176">
        <f>'Participant Information'!$C$37</f>
        <v>0</v>
      </c>
      <c r="P9744" s="176">
        <f>'Participant Information'!$C$38</f>
        <v>0</v>
      </c>
      <c r="Q9744" s="177" t="s">
        <v>815</v>
      </c>
      <c r="R9744" s="178" t="s">
        <v>1131</v>
      </c>
      <c r="S9744" s="178" t="s">
        <v>1079</v>
      </c>
      <c r="U9744" s="178" t="s">
        <v>705</v>
      </c>
      <c r="V9744" s="178">
        <v>7</v>
      </c>
      <c r="W9744" s="178" t="str">
        <f t="shared" ca="1" si="152"/>
        <v/>
      </c>
    </row>
    <row r="9745" spans="1:23" s="178" customFormat="1" ht="15" customHeight="1" x14ac:dyDescent="0.2">
      <c r="A9745" s="176">
        <f>'Participant Information'!$C$9</f>
        <v>0</v>
      </c>
      <c r="B9745" s="176">
        <f>'Participant Information'!$C$10</f>
        <v>0</v>
      </c>
      <c r="C9745" s="176">
        <f>'Participant Information'!$C$11</f>
        <v>0</v>
      </c>
      <c r="D9745" s="176" t="str">
        <f>'Participant Information'!$C$12</f>
        <v>[Automatic from above]</v>
      </c>
      <c r="E9745" s="176">
        <f>'Participant Information'!$C$14</f>
        <v>0</v>
      </c>
      <c r="F9745" s="176">
        <f>'Participant Information'!$C$15</f>
        <v>0</v>
      </c>
      <c r="G9745" s="176">
        <f>'Participant Information'!$C$17</f>
        <v>0</v>
      </c>
      <c r="H9745" s="176">
        <f>'Participant Information'!$C$18</f>
        <v>0</v>
      </c>
      <c r="I9745" s="176" t="str">
        <f>'Participant Information'!$C$19</f>
        <v>[Country code missing]-[Participant ID missing]</v>
      </c>
      <c r="J9745" s="182">
        <f>'Participant Information'!$C$32</f>
        <v>0</v>
      </c>
      <c r="K9745" s="176">
        <f>'Participant Information'!$C$33</f>
        <v>0</v>
      </c>
      <c r="L9745" s="182">
        <f>'Participant Information'!$C$34</f>
        <v>0</v>
      </c>
      <c r="M9745" s="176">
        <f>'Participant Information'!$C$35</f>
        <v>0</v>
      </c>
      <c r="N9745" s="176">
        <f>'Participant Information'!$C$36</f>
        <v>0</v>
      </c>
      <c r="O9745" s="176">
        <f>'Participant Information'!$C$37</f>
        <v>0</v>
      </c>
      <c r="P9745" s="176">
        <f>'Participant Information'!$C$38</f>
        <v>0</v>
      </c>
      <c r="Q9745" s="177" t="s">
        <v>815</v>
      </c>
      <c r="R9745" s="178" t="s">
        <v>1131</v>
      </c>
      <c r="S9745" s="178" t="s">
        <v>1080</v>
      </c>
      <c r="U9745" s="178" t="s">
        <v>705</v>
      </c>
      <c r="V9745" s="178">
        <v>7</v>
      </c>
      <c r="W9745" s="178" t="str">
        <f t="shared" ca="1" si="152"/>
        <v/>
      </c>
    </row>
    <row r="9746" spans="1:23" s="178" customFormat="1" ht="15" customHeight="1" x14ac:dyDescent="0.2">
      <c r="A9746" s="176">
        <f>'Participant Information'!$C$9</f>
        <v>0</v>
      </c>
      <c r="B9746" s="176">
        <f>'Participant Information'!$C$10</f>
        <v>0</v>
      </c>
      <c r="C9746" s="176">
        <f>'Participant Information'!$C$11</f>
        <v>0</v>
      </c>
      <c r="D9746" s="176" t="str">
        <f>'Participant Information'!$C$12</f>
        <v>[Automatic from above]</v>
      </c>
      <c r="E9746" s="176">
        <f>'Participant Information'!$C$14</f>
        <v>0</v>
      </c>
      <c r="F9746" s="176">
        <f>'Participant Information'!$C$15</f>
        <v>0</v>
      </c>
      <c r="G9746" s="176">
        <f>'Participant Information'!$C$17</f>
        <v>0</v>
      </c>
      <c r="H9746" s="176">
        <f>'Participant Information'!$C$18</f>
        <v>0</v>
      </c>
      <c r="I9746" s="176" t="str">
        <f>'Participant Information'!$C$19</f>
        <v>[Country code missing]-[Participant ID missing]</v>
      </c>
      <c r="J9746" s="182">
        <f>'Participant Information'!$C$32</f>
        <v>0</v>
      </c>
      <c r="K9746" s="176">
        <f>'Participant Information'!$C$33</f>
        <v>0</v>
      </c>
      <c r="L9746" s="182">
        <f>'Participant Information'!$C$34</f>
        <v>0</v>
      </c>
      <c r="M9746" s="176">
        <f>'Participant Information'!$C$35</f>
        <v>0</v>
      </c>
      <c r="N9746" s="176">
        <f>'Participant Information'!$C$36</f>
        <v>0</v>
      </c>
      <c r="O9746" s="176">
        <f>'Participant Information'!$C$37</f>
        <v>0</v>
      </c>
      <c r="P9746" s="176">
        <f>'Participant Information'!$C$38</f>
        <v>0</v>
      </c>
      <c r="Q9746" s="177" t="s">
        <v>815</v>
      </c>
      <c r="R9746" s="178" t="s">
        <v>1131</v>
      </c>
      <c r="S9746" s="178" t="s">
        <v>610</v>
      </c>
      <c r="U9746" s="178" t="s">
        <v>705</v>
      </c>
      <c r="V9746" s="178">
        <v>7</v>
      </c>
      <c r="W9746" s="178" t="str">
        <f t="shared" ca="1" si="152"/>
        <v/>
      </c>
    </row>
    <row r="9747" spans="1:23" s="178" customFormat="1" ht="15" customHeight="1" x14ac:dyDescent="0.2">
      <c r="A9747" s="176">
        <f>'Participant Information'!$C$9</f>
        <v>0</v>
      </c>
      <c r="B9747" s="176">
        <f>'Participant Information'!$C$10</f>
        <v>0</v>
      </c>
      <c r="C9747" s="176">
        <f>'Participant Information'!$C$11</f>
        <v>0</v>
      </c>
      <c r="D9747" s="176" t="str">
        <f>'Participant Information'!$C$12</f>
        <v>[Automatic from above]</v>
      </c>
      <c r="E9747" s="176">
        <f>'Participant Information'!$C$14</f>
        <v>0</v>
      </c>
      <c r="F9747" s="176">
        <f>'Participant Information'!$C$15</f>
        <v>0</v>
      </c>
      <c r="G9747" s="176">
        <f>'Participant Information'!$C$17</f>
        <v>0</v>
      </c>
      <c r="H9747" s="176">
        <f>'Participant Information'!$C$18</f>
        <v>0</v>
      </c>
      <c r="I9747" s="176" t="str">
        <f>'Participant Information'!$C$19</f>
        <v>[Country code missing]-[Participant ID missing]</v>
      </c>
      <c r="J9747" s="182">
        <f>'Participant Information'!$C$32</f>
        <v>0</v>
      </c>
      <c r="K9747" s="176">
        <f>'Participant Information'!$C$33</f>
        <v>0</v>
      </c>
      <c r="L9747" s="182">
        <f>'Participant Information'!$C$34</f>
        <v>0</v>
      </c>
      <c r="M9747" s="176">
        <f>'Participant Information'!$C$35</f>
        <v>0</v>
      </c>
      <c r="N9747" s="176">
        <f>'Participant Information'!$C$36</f>
        <v>0</v>
      </c>
      <c r="O9747" s="176">
        <f>'Participant Information'!$C$37</f>
        <v>0</v>
      </c>
      <c r="P9747" s="176">
        <f>'Participant Information'!$C$38</f>
        <v>0</v>
      </c>
      <c r="Q9747" s="177" t="s">
        <v>815</v>
      </c>
      <c r="R9747" s="178" t="s">
        <v>1131</v>
      </c>
      <c r="S9747" s="178" t="s">
        <v>1081</v>
      </c>
      <c r="U9747" s="178" t="s">
        <v>705</v>
      </c>
      <c r="V9747" s="178">
        <v>7</v>
      </c>
      <c r="W9747" s="178" t="str">
        <f t="shared" ca="1" si="152"/>
        <v/>
      </c>
    </row>
    <row r="9748" spans="1:23" s="178" customFormat="1" ht="15" customHeight="1" x14ac:dyDescent="0.2">
      <c r="A9748" s="176">
        <f>'Participant Information'!$C$9</f>
        <v>0</v>
      </c>
      <c r="B9748" s="176">
        <f>'Participant Information'!$C$10</f>
        <v>0</v>
      </c>
      <c r="C9748" s="176">
        <f>'Participant Information'!$C$11</f>
        <v>0</v>
      </c>
      <c r="D9748" s="176" t="str">
        <f>'Participant Information'!$C$12</f>
        <v>[Automatic from above]</v>
      </c>
      <c r="E9748" s="176">
        <f>'Participant Information'!$C$14</f>
        <v>0</v>
      </c>
      <c r="F9748" s="176">
        <f>'Participant Information'!$C$15</f>
        <v>0</v>
      </c>
      <c r="G9748" s="176">
        <f>'Participant Information'!$C$17</f>
        <v>0</v>
      </c>
      <c r="H9748" s="176">
        <f>'Participant Information'!$C$18</f>
        <v>0</v>
      </c>
      <c r="I9748" s="176" t="str">
        <f>'Participant Information'!$C$19</f>
        <v>[Country code missing]-[Participant ID missing]</v>
      </c>
      <c r="J9748" s="182">
        <f>'Participant Information'!$C$32</f>
        <v>0</v>
      </c>
      <c r="K9748" s="176">
        <f>'Participant Information'!$C$33</f>
        <v>0</v>
      </c>
      <c r="L9748" s="182">
        <f>'Participant Information'!$C$34</f>
        <v>0</v>
      </c>
      <c r="M9748" s="176">
        <f>'Participant Information'!$C$35</f>
        <v>0</v>
      </c>
      <c r="N9748" s="176">
        <f>'Participant Information'!$C$36</f>
        <v>0</v>
      </c>
      <c r="O9748" s="176">
        <f>'Participant Information'!$C$37</f>
        <v>0</v>
      </c>
      <c r="P9748" s="176">
        <f>'Participant Information'!$C$38</f>
        <v>0</v>
      </c>
      <c r="Q9748" s="177" t="s">
        <v>815</v>
      </c>
      <c r="R9748" s="178" t="s">
        <v>1131</v>
      </c>
      <c r="S9748" s="178" t="s">
        <v>1082</v>
      </c>
      <c r="U9748" s="178" t="s">
        <v>705</v>
      </c>
      <c r="V9748" s="178">
        <v>7</v>
      </c>
      <c r="W9748" s="178" t="str">
        <f t="shared" ca="1" si="152"/>
        <v/>
      </c>
    </row>
    <row r="9749" spans="1:23" s="178" customFormat="1" ht="15" customHeight="1" x14ac:dyDescent="0.2">
      <c r="A9749" s="176">
        <f>'Participant Information'!$C$9</f>
        <v>0</v>
      </c>
      <c r="B9749" s="176">
        <f>'Participant Information'!$C$10</f>
        <v>0</v>
      </c>
      <c r="C9749" s="176">
        <f>'Participant Information'!$C$11</f>
        <v>0</v>
      </c>
      <c r="D9749" s="176" t="str">
        <f>'Participant Information'!$C$12</f>
        <v>[Automatic from above]</v>
      </c>
      <c r="E9749" s="176">
        <f>'Participant Information'!$C$14</f>
        <v>0</v>
      </c>
      <c r="F9749" s="176">
        <f>'Participant Information'!$C$15</f>
        <v>0</v>
      </c>
      <c r="G9749" s="176">
        <f>'Participant Information'!$C$17</f>
        <v>0</v>
      </c>
      <c r="H9749" s="176">
        <f>'Participant Information'!$C$18</f>
        <v>0</v>
      </c>
      <c r="I9749" s="176" t="str">
        <f>'Participant Information'!$C$19</f>
        <v>[Country code missing]-[Participant ID missing]</v>
      </c>
      <c r="J9749" s="182">
        <f>'Participant Information'!$C$32</f>
        <v>0</v>
      </c>
      <c r="K9749" s="176">
        <f>'Participant Information'!$C$33</f>
        <v>0</v>
      </c>
      <c r="L9749" s="182">
        <f>'Participant Information'!$C$34</f>
        <v>0</v>
      </c>
      <c r="M9749" s="176">
        <f>'Participant Information'!$C$35</f>
        <v>0</v>
      </c>
      <c r="N9749" s="176">
        <f>'Participant Information'!$C$36</f>
        <v>0</v>
      </c>
      <c r="O9749" s="176">
        <f>'Participant Information'!$C$37</f>
        <v>0</v>
      </c>
      <c r="P9749" s="176">
        <f>'Participant Information'!$C$38</f>
        <v>0</v>
      </c>
      <c r="Q9749" s="177" t="s">
        <v>815</v>
      </c>
      <c r="R9749" s="178" t="s">
        <v>1131</v>
      </c>
      <c r="S9749" s="178" t="s">
        <v>1083</v>
      </c>
      <c r="U9749" s="178" t="s">
        <v>705</v>
      </c>
      <c r="V9749" s="178">
        <v>7</v>
      </c>
      <c r="W9749" s="178" t="str">
        <f t="shared" ca="1" si="152"/>
        <v/>
      </c>
    </row>
    <row r="9750" spans="1:23" s="178" customFormat="1" ht="15" customHeight="1" x14ac:dyDescent="0.2">
      <c r="A9750" s="176">
        <f>'Participant Information'!$C$9</f>
        <v>0</v>
      </c>
      <c r="B9750" s="176">
        <f>'Participant Information'!$C$10</f>
        <v>0</v>
      </c>
      <c r="C9750" s="176">
        <f>'Participant Information'!$C$11</f>
        <v>0</v>
      </c>
      <c r="D9750" s="176" t="str">
        <f>'Participant Information'!$C$12</f>
        <v>[Automatic from above]</v>
      </c>
      <c r="E9750" s="176">
        <f>'Participant Information'!$C$14</f>
        <v>0</v>
      </c>
      <c r="F9750" s="176">
        <f>'Participant Information'!$C$15</f>
        <v>0</v>
      </c>
      <c r="G9750" s="176">
        <f>'Participant Information'!$C$17</f>
        <v>0</v>
      </c>
      <c r="H9750" s="176">
        <f>'Participant Information'!$C$18</f>
        <v>0</v>
      </c>
      <c r="I9750" s="176" t="str">
        <f>'Participant Information'!$C$19</f>
        <v>[Country code missing]-[Participant ID missing]</v>
      </c>
      <c r="J9750" s="182">
        <f>'Participant Information'!$C$32</f>
        <v>0</v>
      </c>
      <c r="K9750" s="176">
        <f>'Participant Information'!$C$33</f>
        <v>0</v>
      </c>
      <c r="L9750" s="182">
        <f>'Participant Information'!$C$34</f>
        <v>0</v>
      </c>
      <c r="M9750" s="176">
        <f>'Participant Information'!$C$35</f>
        <v>0</v>
      </c>
      <c r="N9750" s="176">
        <f>'Participant Information'!$C$36</f>
        <v>0</v>
      </c>
      <c r="O9750" s="176">
        <f>'Participant Information'!$C$37</f>
        <v>0</v>
      </c>
      <c r="P9750" s="176">
        <f>'Participant Information'!$C$38</f>
        <v>0</v>
      </c>
      <c r="Q9750" s="177" t="s">
        <v>815</v>
      </c>
      <c r="R9750" s="178" t="s">
        <v>1131</v>
      </c>
      <c r="S9750" s="178" t="s">
        <v>1084</v>
      </c>
      <c r="U9750" s="178" t="s">
        <v>705</v>
      </c>
      <c r="V9750" s="178">
        <v>7</v>
      </c>
      <c r="W9750" s="178" t="str">
        <f t="shared" ca="1" si="152"/>
        <v/>
      </c>
    </row>
    <row r="9751" spans="1:23" s="178" customFormat="1" ht="15" customHeight="1" x14ac:dyDescent="0.2">
      <c r="A9751" s="176">
        <f>'Participant Information'!$C$9</f>
        <v>0</v>
      </c>
      <c r="B9751" s="176">
        <f>'Participant Information'!$C$10</f>
        <v>0</v>
      </c>
      <c r="C9751" s="176">
        <f>'Participant Information'!$C$11</f>
        <v>0</v>
      </c>
      <c r="D9751" s="176" t="str">
        <f>'Participant Information'!$C$12</f>
        <v>[Automatic from above]</v>
      </c>
      <c r="E9751" s="176">
        <f>'Participant Information'!$C$14</f>
        <v>0</v>
      </c>
      <c r="F9751" s="176">
        <f>'Participant Information'!$C$15</f>
        <v>0</v>
      </c>
      <c r="G9751" s="176">
        <f>'Participant Information'!$C$17</f>
        <v>0</v>
      </c>
      <c r="H9751" s="176">
        <f>'Participant Information'!$C$18</f>
        <v>0</v>
      </c>
      <c r="I9751" s="176" t="str">
        <f>'Participant Information'!$C$19</f>
        <v>[Country code missing]-[Participant ID missing]</v>
      </c>
      <c r="J9751" s="182">
        <f>'Participant Information'!$C$32</f>
        <v>0</v>
      </c>
      <c r="K9751" s="176">
        <f>'Participant Information'!$C$33</f>
        <v>0</v>
      </c>
      <c r="L9751" s="182">
        <f>'Participant Information'!$C$34</f>
        <v>0</v>
      </c>
      <c r="M9751" s="176">
        <f>'Participant Information'!$C$35</f>
        <v>0</v>
      </c>
      <c r="N9751" s="176">
        <f>'Participant Information'!$C$36</f>
        <v>0</v>
      </c>
      <c r="O9751" s="176">
        <f>'Participant Information'!$C$37</f>
        <v>0</v>
      </c>
      <c r="P9751" s="176">
        <f>'Participant Information'!$C$38</f>
        <v>0</v>
      </c>
      <c r="Q9751" s="177" t="s">
        <v>815</v>
      </c>
      <c r="R9751" s="178" t="s">
        <v>1131</v>
      </c>
      <c r="S9751" s="178" t="s">
        <v>1085</v>
      </c>
      <c r="U9751" s="178" t="s">
        <v>705</v>
      </c>
      <c r="V9751" s="178">
        <v>7</v>
      </c>
      <c r="W9751" s="178" t="str">
        <f t="shared" ca="1" si="152"/>
        <v/>
      </c>
    </row>
    <row r="9752" spans="1:23" s="178" customFormat="1" ht="15" customHeight="1" x14ac:dyDescent="0.2">
      <c r="A9752" s="176">
        <f>'Participant Information'!$C$9</f>
        <v>0</v>
      </c>
      <c r="B9752" s="176">
        <f>'Participant Information'!$C$10</f>
        <v>0</v>
      </c>
      <c r="C9752" s="176">
        <f>'Participant Information'!$C$11</f>
        <v>0</v>
      </c>
      <c r="D9752" s="176" t="str">
        <f>'Participant Information'!$C$12</f>
        <v>[Automatic from above]</v>
      </c>
      <c r="E9752" s="176">
        <f>'Participant Information'!$C$14</f>
        <v>0</v>
      </c>
      <c r="F9752" s="176">
        <f>'Participant Information'!$C$15</f>
        <v>0</v>
      </c>
      <c r="G9752" s="176">
        <f>'Participant Information'!$C$17</f>
        <v>0</v>
      </c>
      <c r="H9752" s="176">
        <f>'Participant Information'!$C$18</f>
        <v>0</v>
      </c>
      <c r="I9752" s="176" t="str">
        <f>'Participant Information'!$C$19</f>
        <v>[Country code missing]-[Participant ID missing]</v>
      </c>
      <c r="J9752" s="182">
        <f>'Participant Information'!$C$32</f>
        <v>0</v>
      </c>
      <c r="K9752" s="176">
        <f>'Participant Information'!$C$33</f>
        <v>0</v>
      </c>
      <c r="L9752" s="182">
        <f>'Participant Information'!$C$34</f>
        <v>0</v>
      </c>
      <c r="M9752" s="176">
        <f>'Participant Information'!$C$35</f>
        <v>0</v>
      </c>
      <c r="N9752" s="176">
        <f>'Participant Information'!$C$36</f>
        <v>0</v>
      </c>
      <c r="O9752" s="176">
        <f>'Participant Information'!$C$37</f>
        <v>0</v>
      </c>
      <c r="P9752" s="176">
        <f>'Participant Information'!$C$38</f>
        <v>0</v>
      </c>
      <c r="Q9752" s="177" t="s">
        <v>815</v>
      </c>
      <c r="R9752" s="178" t="s">
        <v>1131</v>
      </c>
      <c r="S9752" s="178" t="s">
        <v>611</v>
      </c>
      <c r="U9752" s="178" t="s">
        <v>705</v>
      </c>
      <c r="V9752" s="178">
        <v>7</v>
      </c>
      <c r="W9752" s="178" t="str">
        <f t="shared" ca="1" si="152"/>
        <v/>
      </c>
    </row>
    <row r="9753" spans="1:23" s="178" customFormat="1" ht="15" customHeight="1" x14ac:dyDescent="0.2">
      <c r="A9753" s="176">
        <f>'Participant Information'!$C$9</f>
        <v>0</v>
      </c>
      <c r="B9753" s="176">
        <f>'Participant Information'!$C$10</f>
        <v>0</v>
      </c>
      <c r="C9753" s="176">
        <f>'Participant Information'!$C$11</f>
        <v>0</v>
      </c>
      <c r="D9753" s="176" t="str">
        <f>'Participant Information'!$C$12</f>
        <v>[Automatic from above]</v>
      </c>
      <c r="E9753" s="176">
        <f>'Participant Information'!$C$14</f>
        <v>0</v>
      </c>
      <c r="F9753" s="176">
        <f>'Participant Information'!$C$15</f>
        <v>0</v>
      </c>
      <c r="G9753" s="176">
        <f>'Participant Information'!$C$17</f>
        <v>0</v>
      </c>
      <c r="H9753" s="176">
        <f>'Participant Information'!$C$18</f>
        <v>0</v>
      </c>
      <c r="I9753" s="176" t="str">
        <f>'Participant Information'!$C$19</f>
        <v>[Country code missing]-[Participant ID missing]</v>
      </c>
      <c r="J9753" s="182">
        <f>'Participant Information'!$C$32</f>
        <v>0</v>
      </c>
      <c r="K9753" s="176">
        <f>'Participant Information'!$C$33</f>
        <v>0</v>
      </c>
      <c r="L9753" s="182">
        <f>'Participant Information'!$C$34</f>
        <v>0</v>
      </c>
      <c r="M9753" s="176">
        <f>'Participant Information'!$C$35</f>
        <v>0</v>
      </c>
      <c r="N9753" s="176">
        <f>'Participant Information'!$C$36</f>
        <v>0</v>
      </c>
      <c r="O9753" s="176">
        <f>'Participant Information'!$C$37</f>
        <v>0</v>
      </c>
      <c r="P9753" s="176">
        <f>'Participant Information'!$C$38</f>
        <v>0</v>
      </c>
      <c r="Q9753" s="177" t="s">
        <v>815</v>
      </c>
      <c r="R9753" s="178" t="s">
        <v>1131</v>
      </c>
      <c r="S9753" s="178" t="s">
        <v>1086</v>
      </c>
      <c r="U9753" s="178" t="s">
        <v>705</v>
      </c>
      <c r="V9753" s="178">
        <v>7</v>
      </c>
      <c r="W9753" s="178" t="str">
        <f t="shared" ca="1" si="152"/>
        <v/>
      </c>
    </row>
    <row r="9754" spans="1:23" s="178" customFormat="1" ht="15" customHeight="1" x14ac:dyDescent="0.2">
      <c r="A9754" s="176">
        <f>'Participant Information'!$C$9</f>
        <v>0</v>
      </c>
      <c r="B9754" s="176">
        <f>'Participant Information'!$C$10</f>
        <v>0</v>
      </c>
      <c r="C9754" s="176">
        <f>'Participant Information'!$C$11</f>
        <v>0</v>
      </c>
      <c r="D9754" s="176" t="str">
        <f>'Participant Information'!$C$12</f>
        <v>[Automatic from above]</v>
      </c>
      <c r="E9754" s="176">
        <f>'Participant Information'!$C$14</f>
        <v>0</v>
      </c>
      <c r="F9754" s="176">
        <f>'Participant Information'!$C$15</f>
        <v>0</v>
      </c>
      <c r="G9754" s="176">
        <f>'Participant Information'!$C$17</f>
        <v>0</v>
      </c>
      <c r="H9754" s="176">
        <f>'Participant Information'!$C$18</f>
        <v>0</v>
      </c>
      <c r="I9754" s="176" t="str">
        <f>'Participant Information'!$C$19</f>
        <v>[Country code missing]-[Participant ID missing]</v>
      </c>
      <c r="J9754" s="182">
        <f>'Participant Information'!$C$32</f>
        <v>0</v>
      </c>
      <c r="K9754" s="176">
        <f>'Participant Information'!$C$33</f>
        <v>0</v>
      </c>
      <c r="L9754" s="182">
        <f>'Participant Information'!$C$34</f>
        <v>0</v>
      </c>
      <c r="M9754" s="176">
        <f>'Participant Information'!$C$35</f>
        <v>0</v>
      </c>
      <c r="N9754" s="176">
        <f>'Participant Information'!$C$36</f>
        <v>0</v>
      </c>
      <c r="O9754" s="176">
        <f>'Participant Information'!$C$37</f>
        <v>0</v>
      </c>
      <c r="P9754" s="176">
        <f>'Participant Information'!$C$38</f>
        <v>0</v>
      </c>
      <c r="Q9754" s="177" t="s">
        <v>815</v>
      </c>
      <c r="R9754" s="178" t="s">
        <v>1131</v>
      </c>
      <c r="S9754" s="178" t="s">
        <v>1087</v>
      </c>
      <c r="U9754" s="178" t="s">
        <v>705</v>
      </c>
      <c r="V9754" s="178">
        <v>7</v>
      </c>
      <c r="W9754" s="178" t="str">
        <f t="shared" ca="1" si="152"/>
        <v/>
      </c>
    </row>
    <row r="9755" spans="1:23" s="178" customFormat="1" ht="15" customHeight="1" x14ac:dyDescent="0.2">
      <c r="A9755" s="176">
        <f>'Participant Information'!$C$9</f>
        <v>0</v>
      </c>
      <c r="B9755" s="176">
        <f>'Participant Information'!$C$10</f>
        <v>0</v>
      </c>
      <c r="C9755" s="176">
        <f>'Participant Information'!$C$11</f>
        <v>0</v>
      </c>
      <c r="D9755" s="176" t="str">
        <f>'Participant Information'!$C$12</f>
        <v>[Automatic from above]</v>
      </c>
      <c r="E9755" s="176">
        <f>'Participant Information'!$C$14</f>
        <v>0</v>
      </c>
      <c r="F9755" s="176">
        <f>'Participant Information'!$C$15</f>
        <v>0</v>
      </c>
      <c r="G9755" s="176">
        <f>'Participant Information'!$C$17</f>
        <v>0</v>
      </c>
      <c r="H9755" s="176">
        <f>'Participant Information'!$C$18</f>
        <v>0</v>
      </c>
      <c r="I9755" s="176" t="str">
        <f>'Participant Information'!$C$19</f>
        <v>[Country code missing]-[Participant ID missing]</v>
      </c>
      <c r="J9755" s="182">
        <f>'Participant Information'!$C$32</f>
        <v>0</v>
      </c>
      <c r="K9755" s="176">
        <f>'Participant Information'!$C$33</f>
        <v>0</v>
      </c>
      <c r="L9755" s="182">
        <f>'Participant Information'!$C$34</f>
        <v>0</v>
      </c>
      <c r="M9755" s="176">
        <f>'Participant Information'!$C$35</f>
        <v>0</v>
      </c>
      <c r="N9755" s="176">
        <f>'Participant Information'!$C$36</f>
        <v>0</v>
      </c>
      <c r="O9755" s="176">
        <f>'Participant Information'!$C$37</f>
        <v>0</v>
      </c>
      <c r="P9755" s="176">
        <f>'Participant Information'!$C$38</f>
        <v>0</v>
      </c>
      <c r="Q9755" s="177" t="s">
        <v>815</v>
      </c>
      <c r="R9755" s="178" t="s">
        <v>1131</v>
      </c>
      <c r="S9755" s="178" t="s">
        <v>1088</v>
      </c>
      <c r="U9755" s="178" t="s">
        <v>705</v>
      </c>
      <c r="V9755" s="178">
        <v>7</v>
      </c>
      <c r="W9755" s="178" t="str">
        <f t="shared" ca="1" si="152"/>
        <v/>
      </c>
    </row>
    <row r="9756" spans="1:23" s="178" customFormat="1" ht="15" customHeight="1" x14ac:dyDescent="0.2">
      <c r="A9756" s="176">
        <f>'Participant Information'!$C$9</f>
        <v>0</v>
      </c>
      <c r="B9756" s="176">
        <f>'Participant Information'!$C$10</f>
        <v>0</v>
      </c>
      <c r="C9756" s="176">
        <f>'Participant Information'!$C$11</f>
        <v>0</v>
      </c>
      <c r="D9756" s="176" t="str">
        <f>'Participant Information'!$C$12</f>
        <v>[Automatic from above]</v>
      </c>
      <c r="E9756" s="176">
        <f>'Participant Information'!$C$14</f>
        <v>0</v>
      </c>
      <c r="F9756" s="176">
        <f>'Participant Information'!$C$15</f>
        <v>0</v>
      </c>
      <c r="G9756" s="176">
        <f>'Participant Information'!$C$17</f>
        <v>0</v>
      </c>
      <c r="H9756" s="176">
        <f>'Participant Information'!$C$18</f>
        <v>0</v>
      </c>
      <c r="I9756" s="176" t="str">
        <f>'Participant Information'!$C$19</f>
        <v>[Country code missing]-[Participant ID missing]</v>
      </c>
      <c r="J9756" s="182">
        <f>'Participant Information'!$C$32</f>
        <v>0</v>
      </c>
      <c r="K9756" s="176">
        <f>'Participant Information'!$C$33</f>
        <v>0</v>
      </c>
      <c r="L9756" s="182">
        <f>'Participant Information'!$C$34</f>
        <v>0</v>
      </c>
      <c r="M9756" s="176">
        <f>'Participant Information'!$C$35</f>
        <v>0</v>
      </c>
      <c r="N9756" s="176">
        <f>'Participant Information'!$C$36</f>
        <v>0</v>
      </c>
      <c r="O9756" s="176">
        <f>'Participant Information'!$C$37</f>
        <v>0</v>
      </c>
      <c r="P9756" s="176">
        <f>'Participant Information'!$C$38</f>
        <v>0</v>
      </c>
      <c r="Q9756" s="177" t="s">
        <v>815</v>
      </c>
      <c r="R9756" s="178" t="s">
        <v>1131</v>
      </c>
      <c r="S9756" s="178" t="s">
        <v>1089</v>
      </c>
      <c r="U9756" s="178" t="s">
        <v>705</v>
      </c>
      <c r="V9756" s="178">
        <v>7</v>
      </c>
      <c r="W9756" s="178" t="str">
        <f t="shared" ca="1" si="152"/>
        <v/>
      </c>
    </row>
    <row r="9757" spans="1:23" s="178" customFormat="1" ht="15" customHeight="1" x14ac:dyDescent="0.2">
      <c r="A9757" s="176">
        <f>'Participant Information'!$C$9</f>
        <v>0</v>
      </c>
      <c r="B9757" s="176">
        <f>'Participant Information'!$C$10</f>
        <v>0</v>
      </c>
      <c r="C9757" s="176">
        <f>'Participant Information'!$C$11</f>
        <v>0</v>
      </c>
      <c r="D9757" s="176" t="str">
        <f>'Participant Information'!$C$12</f>
        <v>[Automatic from above]</v>
      </c>
      <c r="E9757" s="176">
        <f>'Participant Information'!$C$14</f>
        <v>0</v>
      </c>
      <c r="F9757" s="176">
        <f>'Participant Information'!$C$15</f>
        <v>0</v>
      </c>
      <c r="G9757" s="176">
        <f>'Participant Information'!$C$17</f>
        <v>0</v>
      </c>
      <c r="H9757" s="176">
        <f>'Participant Information'!$C$18</f>
        <v>0</v>
      </c>
      <c r="I9757" s="176" t="str">
        <f>'Participant Information'!$C$19</f>
        <v>[Country code missing]-[Participant ID missing]</v>
      </c>
      <c r="J9757" s="182">
        <f>'Participant Information'!$C$32</f>
        <v>0</v>
      </c>
      <c r="K9757" s="176">
        <f>'Participant Information'!$C$33</f>
        <v>0</v>
      </c>
      <c r="L9757" s="182">
        <f>'Participant Information'!$C$34</f>
        <v>0</v>
      </c>
      <c r="M9757" s="176">
        <f>'Participant Information'!$C$35</f>
        <v>0</v>
      </c>
      <c r="N9757" s="176">
        <f>'Participant Information'!$C$36</f>
        <v>0</v>
      </c>
      <c r="O9757" s="176">
        <f>'Participant Information'!$C$37</f>
        <v>0</v>
      </c>
      <c r="P9757" s="176">
        <f>'Participant Information'!$C$38</f>
        <v>0</v>
      </c>
      <c r="Q9757" s="177" t="s">
        <v>815</v>
      </c>
      <c r="R9757" s="178" t="s">
        <v>1131</v>
      </c>
      <c r="S9757" s="178" t="s">
        <v>1090</v>
      </c>
      <c r="U9757" s="178" t="s">
        <v>705</v>
      </c>
      <c r="V9757" s="178">
        <v>7</v>
      </c>
      <c r="W9757" s="178" t="str">
        <f t="shared" ca="1" si="152"/>
        <v/>
      </c>
    </row>
    <row r="9758" spans="1:23" s="178" customFormat="1" ht="15" customHeight="1" x14ac:dyDescent="0.2">
      <c r="A9758" s="176">
        <f>'Participant Information'!$C$9</f>
        <v>0</v>
      </c>
      <c r="B9758" s="176">
        <f>'Participant Information'!$C$10</f>
        <v>0</v>
      </c>
      <c r="C9758" s="176">
        <f>'Participant Information'!$C$11</f>
        <v>0</v>
      </c>
      <c r="D9758" s="176" t="str">
        <f>'Participant Information'!$C$12</f>
        <v>[Automatic from above]</v>
      </c>
      <c r="E9758" s="176">
        <f>'Participant Information'!$C$14</f>
        <v>0</v>
      </c>
      <c r="F9758" s="176">
        <f>'Participant Information'!$C$15</f>
        <v>0</v>
      </c>
      <c r="G9758" s="176">
        <f>'Participant Information'!$C$17</f>
        <v>0</v>
      </c>
      <c r="H9758" s="176">
        <f>'Participant Information'!$C$18</f>
        <v>0</v>
      </c>
      <c r="I9758" s="176" t="str">
        <f>'Participant Information'!$C$19</f>
        <v>[Country code missing]-[Participant ID missing]</v>
      </c>
      <c r="J9758" s="182">
        <f>'Participant Information'!$C$32</f>
        <v>0</v>
      </c>
      <c r="K9758" s="176">
        <f>'Participant Information'!$C$33</f>
        <v>0</v>
      </c>
      <c r="L9758" s="182">
        <f>'Participant Information'!$C$34</f>
        <v>0</v>
      </c>
      <c r="M9758" s="176">
        <f>'Participant Information'!$C$35</f>
        <v>0</v>
      </c>
      <c r="N9758" s="176">
        <f>'Participant Information'!$C$36</f>
        <v>0</v>
      </c>
      <c r="O9758" s="176">
        <f>'Participant Information'!$C$37</f>
        <v>0</v>
      </c>
      <c r="P9758" s="176">
        <f>'Participant Information'!$C$38</f>
        <v>0</v>
      </c>
      <c r="Q9758" s="177" t="s">
        <v>815</v>
      </c>
      <c r="R9758" s="178" t="s">
        <v>1131</v>
      </c>
      <c r="S9758" s="178" t="s">
        <v>612</v>
      </c>
      <c r="U9758" s="178" t="s">
        <v>705</v>
      </c>
      <c r="V9758" s="178">
        <v>7</v>
      </c>
      <c r="W9758" s="178" t="str">
        <f t="shared" ca="1" si="152"/>
        <v/>
      </c>
    </row>
    <row r="9759" spans="1:23" s="178" customFormat="1" ht="15" customHeight="1" x14ac:dyDescent="0.2">
      <c r="A9759" s="176">
        <f>'Participant Information'!$C$9</f>
        <v>0</v>
      </c>
      <c r="B9759" s="176">
        <f>'Participant Information'!$C$10</f>
        <v>0</v>
      </c>
      <c r="C9759" s="176">
        <f>'Participant Information'!$C$11</f>
        <v>0</v>
      </c>
      <c r="D9759" s="176" t="str">
        <f>'Participant Information'!$C$12</f>
        <v>[Automatic from above]</v>
      </c>
      <c r="E9759" s="176">
        <f>'Participant Information'!$C$14</f>
        <v>0</v>
      </c>
      <c r="F9759" s="176">
        <f>'Participant Information'!$C$15</f>
        <v>0</v>
      </c>
      <c r="G9759" s="176">
        <f>'Participant Information'!$C$17</f>
        <v>0</v>
      </c>
      <c r="H9759" s="176">
        <f>'Participant Information'!$C$18</f>
        <v>0</v>
      </c>
      <c r="I9759" s="176" t="str">
        <f>'Participant Information'!$C$19</f>
        <v>[Country code missing]-[Participant ID missing]</v>
      </c>
      <c r="J9759" s="182">
        <f>'Participant Information'!$C$32</f>
        <v>0</v>
      </c>
      <c r="K9759" s="176">
        <f>'Participant Information'!$C$33</f>
        <v>0</v>
      </c>
      <c r="L9759" s="182">
        <f>'Participant Information'!$C$34</f>
        <v>0</v>
      </c>
      <c r="M9759" s="176">
        <f>'Participant Information'!$C$35</f>
        <v>0</v>
      </c>
      <c r="N9759" s="176">
        <f>'Participant Information'!$C$36</f>
        <v>0</v>
      </c>
      <c r="O9759" s="176">
        <f>'Participant Information'!$C$37</f>
        <v>0</v>
      </c>
      <c r="P9759" s="176">
        <f>'Participant Information'!$C$38</f>
        <v>0</v>
      </c>
      <c r="Q9759" s="177" t="s">
        <v>815</v>
      </c>
      <c r="R9759" s="178" t="s">
        <v>1131</v>
      </c>
      <c r="S9759" s="178" t="s">
        <v>1091</v>
      </c>
      <c r="U9759" s="178" t="s">
        <v>705</v>
      </c>
      <c r="V9759" s="178">
        <v>7</v>
      </c>
      <c r="W9759" s="178" t="str">
        <f t="shared" ca="1" si="152"/>
        <v/>
      </c>
    </row>
    <row r="9760" spans="1:23" s="178" customFormat="1" ht="15" customHeight="1" x14ac:dyDescent="0.2">
      <c r="A9760" s="176">
        <f>'Participant Information'!$C$9</f>
        <v>0</v>
      </c>
      <c r="B9760" s="176">
        <f>'Participant Information'!$C$10</f>
        <v>0</v>
      </c>
      <c r="C9760" s="176">
        <f>'Participant Information'!$C$11</f>
        <v>0</v>
      </c>
      <c r="D9760" s="176" t="str">
        <f>'Participant Information'!$C$12</f>
        <v>[Automatic from above]</v>
      </c>
      <c r="E9760" s="176">
        <f>'Participant Information'!$C$14</f>
        <v>0</v>
      </c>
      <c r="F9760" s="176">
        <f>'Participant Information'!$C$15</f>
        <v>0</v>
      </c>
      <c r="G9760" s="176">
        <f>'Participant Information'!$C$17</f>
        <v>0</v>
      </c>
      <c r="H9760" s="176">
        <f>'Participant Information'!$C$18</f>
        <v>0</v>
      </c>
      <c r="I9760" s="176" t="str">
        <f>'Participant Information'!$C$19</f>
        <v>[Country code missing]-[Participant ID missing]</v>
      </c>
      <c r="J9760" s="182">
        <f>'Participant Information'!$C$32</f>
        <v>0</v>
      </c>
      <c r="K9760" s="176">
        <f>'Participant Information'!$C$33</f>
        <v>0</v>
      </c>
      <c r="L9760" s="182">
        <f>'Participant Information'!$C$34</f>
        <v>0</v>
      </c>
      <c r="M9760" s="176">
        <f>'Participant Information'!$C$35</f>
        <v>0</v>
      </c>
      <c r="N9760" s="176">
        <f>'Participant Information'!$C$36</f>
        <v>0</v>
      </c>
      <c r="O9760" s="176">
        <f>'Participant Information'!$C$37</f>
        <v>0</v>
      </c>
      <c r="P9760" s="176">
        <f>'Participant Information'!$C$38</f>
        <v>0</v>
      </c>
      <c r="Q9760" s="177" t="s">
        <v>815</v>
      </c>
      <c r="R9760" s="178" t="s">
        <v>1131</v>
      </c>
      <c r="S9760" s="178" t="s">
        <v>1092</v>
      </c>
      <c r="U9760" s="178" t="s">
        <v>705</v>
      </c>
      <c r="V9760" s="178">
        <v>7</v>
      </c>
      <c r="W9760" s="178" t="str">
        <f t="shared" ca="1" si="152"/>
        <v/>
      </c>
    </row>
    <row r="9761" spans="1:23" s="178" customFormat="1" ht="15" customHeight="1" x14ac:dyDescent="0.2">
      <c r="A9761" s="176">
        <f>'Participant Information'!$C$9</f>
        <v>0</v>
      </c>
      <c r="B9761" s="176">
        <f>'Participant Information'!$C$10</f>
        <v>0</v>
      </c>
      <c r="C9761" s="176">
        <f>'Participant Information'!$C$11</f>
        <v>0</v>
      </c>
      <c r="D9761" s="176" t="str">
        <f>'Participant Information'!$C$12</f>
        <v>[Automatic from above]</v>
      </c>
      <c r="E9761" s="176">
        <f>'Participant Information'!$C$14</f>
        <v>0</v>
      </c>
      <c r="F9761" s="176">
        <f>'Participant Information'!$C$15</f>
        <v>0</v>
      </c>
      <c r="G9761" s="176">
        <f>'Participant Information'!$C$17</f>
        <v>0</v>
      </c>
      <c r="H9761" s="176">
        <f>'Participant Information'!$C$18</f>
        <v>0</v>
      </c>
      <c r="I9761" s="176" t="str">
        <f>'Participant Information'!$C$19</f>
        <v>[Country code missing]-[Participant ID missing]</v>
      </c>
      <c r="J9761" s="182">
        <f>'Participant Information'!$C$32</f>
        <v>0</v>
      </c>
      <c r="K9761" s="176">
        <f>'Participant Information'!$C$33</f>
        <v>0</v>
      </c>
      <c r="L9761" s="182">
        <f>'Participant Information'!$C$34</f>
        <v>0</v>
      </c>
      <c r="M9761" s="176">
        <f>'Participant Information'!$C$35</f>
        <v>0</v>
      </c>
      <c r="N9761" s="176">
        <f>'Participant Information'!$C$36</f>
        <v>0</v>
      </c>
      <c r="O9761" s="176">
        <f>'Participant Information'!$C$37</f>
        <v>0</v>
      </c>
      <c r="P9761" s="176">
        <f>'Participant Information'!$C$38</f>
        <v>0</v>
      </c>
      <c r="Q9761" s="177" t="s">
        <v>815</v>
      </c>
      <c r="R9761" s="178" t="s">
        <v>1131</v>
      </c>
      <c r="S9761" s="178" t="s">
        <v>1093</v>
      </c>
      <c r="U9761" s="178" t="s">
        <v>705</v>
      </c>
      <c r="V9761" s="178">
        <v>7</v>
      </c>
      <c r="W9761" s="178" t="str">
        <f t="shared" ca="1" si="152"/>
        <v/>
      </c>
    </row>
    <row r="9762" spans="1:23" s="178" customFormat="1" ht="15" customHeight="1" x14ac:dyDescent="0.2">
      <c r="A9762" s="176">
        <f>'Participant Information'!$C$9</f>
        <v>0</v>
      </c>
      <c r="B9762" s="176">
        <f>'Participant Information'!$C$10</f>
        <v>0</v>
      </c>
      <c r="C9762" s="176">
        <f>'Participant Information'!$C$11</f>
        <v>0</v>
      </c>
      <c r="D9762" s="176" t="str">
        <f>'Participant Information'!$C$12</f>
        <v>[Automatic from above]</v>
      </c>
      <c r="E9762" s="176">
        <f>'Participant Information'!$C$14</f>
        <v>0</v>
      </c>
      <c r="F9762" s="176">
        <f>'Participant Information'!$C$15</f>
        <v>0</v>
      </c>
      <c r="G9762" s="176">
        <f>'Participant Information'!$C$17</f>
        <v>0</v>
      </c>
      <c r="H9762" s="176">
        <f>'Participant Information'!$C$18</f>
        <v>0</v>
      </c>
      <c r="I9762" s="176" t="str">
        <f>'Participant Information'!$C$19</f>
        <v>[Country code missing]-[Participant ID missing]</v>
      </c>
      <c r="J9762" s="182">
        <f>'Participant Information'!$C$32</f>
        <v>0</v>
      </c>
      <c r="K9762" s="176">
        <f>'Participant Information'!$C$33</f>
        <v>0</v>
      </c>
      <c r="L9762" s="182">
        <f>'Participant Information'!$C$34</f>
        <v>0</v>
      </c>
      <c r="M9762" s="176">
        <f>'Participant Information'!$C$35</f>
        <v>0</v>
      </c>
      <c r="N9762" s="176">
        <f>'Participant Information'!$C$36</f>
        <v>0</v>
      </c>
      <c r="O9762" s="176">
        <f>'Participant Information'!$C$37</f>
        <v>0</v>
      </c>
      <c r="P9762" s="176">
        <f>'Participant Information'!$C$38</f>
        <v>0</v>
      </c>
      <c r="Q9762" s="177" t="s">
        <v>815</v>
      </c>
      <c r="R9762" s="178" t="s">
        <v>1131</v>
      </c>
      <c r="S9762" s="178" t="s">
        <v>1094</v>
      </c>
      <c r="U9762" s="178" t="s">
        <v>705</v>
      </c>
      <c r="V9762" s="178">
        <v>7</v>
      </c>
      <c r="W9762" s="178" t="str">
        <f t="shared" ca="1" si="152"/>
        <v/>
      </c>
    </row>
    <row r="9763" spans="1:23" s="178" customFormat="1" ht="15" customHeight="1" x14ac:dyDescent="0.2">
      <c r="A9763" s="176">
        <f>'Participant Information'!$C$9</f>
        <v>0</v>
      </c>
      <c r="B9763" s="176">
        <f>'Participant Information'!$C$10</f>
        <v>0</v>
      </c>
      <c r="C9763" s="176">
        <f>'Participant Information'!$C$11</f>
        <v>0</v>
      </c>
      <c r="D9763" s="176" t="str">
        <f>'Participant Information'!$C$12</f>
        <v>[Automatic from above]</v>
      </c>
      <c r="E9763" s="176">
        <f>'Participant Information'!$C$14</f>
        <v>0</v>
      </c>
      <c r="F9763" s="176">
        <f>'Participant Information'!$C$15</f>
        <v>0</v>
      </c>
      <c r="G9763" s="176">
        <f>'Participant Information'!$C$17</f>
        <v>0</v>
      </c>
      <c r="H9763" s="176">
        <f>'Participant Information'!$C$18</f>
        <v>0</v>
      </c>
      <c r="I9763" s="176" t="str">
        <f>'Participant Information'!$C$19</f>
        <v>[Country code missing]-[Participant ID missing]</v>
      </c>
      <c r="J9763" s="182">
        <f>'Participant Information'!$C$32</f>
        <v>0</v>
      </c>
      <c r="K9763" s="176">
        <f>'Participant Information'!$C$33</f>
        <v>0</v>
      </c>
      <c r="L9763" s="182">
        <f>'Participant Information'!$C$34</f>
        <v>0</v>
      </c>
      <c r="M9763" s="176">
        <f>'Participant Information'!$C$35</f>
        <v>0</v>
      </c>
      <c r="N9763" s="176">
        <f>'Participant Information'!$C$36</f>
        <v>0</v>
      </c>
      <c r="O9763" s="176">
        <f>'Participant Information'!$C$37</f>
        <v>0</v>
      </c>
      <c r="P9763" s="176">
        <f>'Participant Information'!$C$38</f>
        <v>0</v>
      </c>
      <c r="Q9763" s="177" t="s">
        <v>815</v>
      </c>
      <c r="R9763" s="178" t="s">
        <v>1131</v>
      </c>
      <c r="S9763" s="178" t="s">
        <v>1095</v>
      </c>
      <c r="U9763" s="178" t="s">
        <v>705</v>
      </c>
      <c r="V9763" s="178">
        <v>7</v>
      </c>
      <c r="W9763" s="178" t="str">
        <f t="shared" ca="1" si="152"/>
        <v/>
      </c>
    </row>
    <row r="9764" spans="1:23" s="178" customFormat="1" ht="15" customHeight="1" x14ac:dyDescent="0.2">
      <c r="A9764" s="176">
        <f>'Participant Information'!$C$9</f>
        <v>0</v>
      </c>
      <c r="B9764" s="176">
        <f>'Participant Information'!$C$10</f>
        <v>0</v>
      </c>
      <c r="C9764" s="176">
        <f>'Participant Information'!$C$11</f>
        <v>0</v>
      </c>
      <c r="D9764" s="176" t="str">
        <f>'Participant Information'!$C$12</f>
        <v>[Automatic from above]</v>
      </c>
      <c r="E9764" s="176">
        <f>'Participant Information'!$C$14</f>
        <v>0</v>
      </c>
      <c r="F9764" s="176">
        <f>'Participant Information'!$C$15</f>
        <v>0</v>
      </c>
      <c r="G9764" s="176">
        <f>'Participant Information'!$C$17</f>
        <v>0</v>
      </c>
      <c r="H9764" s="176">
        <f>'Participant Information'!$C$18</f>
        <v>0</v>
      </c>
      <c r="I9764" s="176" t="str">
        <f>'Participant Information'!$C$19</f>
        <v>[Country code missing]-[Participant ID missing]</v>
      </c>
      <c r="J9764" s="182">
        <f>'Participant Information'!$C$32</f>
        <v>0</v>
      </c>
      <c r="K9764" s="176">
        <f>'Participant Information'!$C$33</f>
        <v>0</v>
      </c>
      <c r="L9764" s="182">
        <f>'Participant Information'!$C$34</f>
        <v>0</v>
      </c>
      <c r="M9764" s="176">
        <f>'Participant Information'!$C$35</f>
        <v>0</v>
      </c>
      <c r="N9764" s="176">
        <f>'Participant Information'!$C$36</f>
        <v>0</v>
      </c>
      <c r="O9764" s="176">
        <f>'Participant Information'!$C$37</f>
        <v>0</v>
      </c>
      <c r="P9764" s="176">
        <f>'Participant Information'!$C$38</f>
        <v>0</v>
      </c>
      <c r="Q9764" s="177" t="s">
        <v>815</v>
      </c>
      <c r="R9764" s="178" t="s">
        <v>1131</v>
      </c>
      <c r="S9764" s="178" t="s">
        <v>431</v>
      </c>
      <c r="U9764" s="178" t="s">
        <v>705</v>
      </c>
      <c r="V9764" s="178">
        <v>7</v>
      </c>
      <c r="W9764" s="178" t="str">
        <f t="shared" ca="1" si="152"/>
        <v/>
      </c>
    </row>
    <row r="9765" spans="1:23" s="178" customFormat="1" ht="15" customHeight="1" x14ac:dyDescent="0.2">
      <c r="A9765" s="176">
        <f>'Participant Information'!$C$9</f>
        <v>0</v>
      </c>
      <c r="B9765" s="176">
        <f>'Participant Information'!$C$10</f>
        <v>0</v>
      </c>
      <c r="C9765" s="176">
        <f>'Participant Information'!$C$11</f>
        <v>0</v>
      </c>
      <c r="D9765" s="176" t="str">
        <f>'Participant Information'!$C$12</f>
        <v>[Automatic from above]</v>
      </c>
      <c r="E9765" s="176">
        <f>'Participant Information'!$C$14</f>
        <v>0</v>
      </c>
      <c r="F9765" s="176">
        <f>'Participant Information'!$C$15</f>
        <v>0</v>
      </c>
      <c r="G9765" s="176">
        <f>'Participant Information'!$C$17</f>
        <v>0</v>
      </c>
      <c r="H9765" s="176">
        <f>'Participant Information'!$C$18</f>
        <v>0</v>
      </c>
      <c r="I9765" s="176" t="str">
        <f>'Participant Information'!$C$19</f>
        <v>[Country code missing]-[Participant ID missing]</v>
      </c>
      <c r="J9765" s="182">
        <f>'Participant Information'!$C$32</f>
        <v>0</v>
      </c>
      <c r="K9765" s="176">
        <f>'Participant Information'!$C$33</f>
        <v>0</v>
      </c>
      <c r="L9765" s="182">
        <f>'Participant Information'!$C$34</f>
        <v>0</v>
      </c>
      <c r="M9765" s="176">
        <f>'Participant Information'!$C$35</f>
        <v>0</v>
      </c>
      <c r="N9765" s="176">
        <f>'Participant Information'!$C$36</f>
        <v>0</v>
      </c>
      <c r="O9765" s="176">
        <f>'Participant Information'!$C$37</f>
        <v>0</v>
      </c>
      <c r="P9765" s="176">
        <f>'Participant Information'!$C$38</f>
        <v>0</v>
      </c>
      <c r="Q9765" s="177" t="s">
        <v>815</v>
      </c>
      <c r="R9765" s="178" t="s">
        <v>1131</v>
      </c>
      <c r="S9765" s="178" t="s">
        <v>1096</v>
      </c>
      <c r="U9765" s="178" t="s">
        <v>705</v>
      </c>
      <c r="V9765" s="178">
        <v>7</v>
      </c>
      <c r="W9765" s="178" t="str">
        <f t="shared" ca="1" si="152"/>
        <v/>
      </c>
    </row>
    <row r="9766" spans="1:23" s="178" customFormat="1" ht="15" customHeight="1" x14ac:dyDescent="0.2">
      <c r="A9766" s="176">
        <f>'Participant Information'!$C$9</f>
        <v>0</v>
      </c>
      <c r="B9766" s="176">
        <f>'Participant Information'!$C$10</f>
        <v>0</v>
      </c>
      <c r="C9766" s="176">
        <f>'Participant Information'!$C$11</f>
        <v>0</v>
      </c>
      <c r="D9766" s="176" t="str">
        <f>'Participant Information'!$C$12</f>
        <v>[Automatic from above]</v>
      </c>
      <c r="E9766" s="176">
        <f>'Participant Information'!$C$14</f>
        <v>0</v>
      </c>
      <c r="F9766" s="176">
        <f>'Participant Information'!$C$15</f>
        <v>0</v>
      </c>
      <c r="G9766" s="176">
        <f>'Participant Information'!$C$17</f>
        <v>0</v>
      </c>
      <c r="H9766" s="176">
        <f>'Participant Information'!$C$18</f>
        <v>0</v>
      </c>
      <c r="I9766" s="176" t="str">
        <f>'Participant Information'!$C$19</f>
        <v>[Country code missing]-[Participant ID missing]</v>
      </c>
      <c r="J9766" s="182">
        <f>'Participant Information'!$C$32</f>
        <v>0</v>
      </c>
      <c r="K9766" s="176">
        <f>'Participant Information'!$C$33</f>
        <v>0</v>
      </c>
      <c r="L9766" s="182">
        <f>'Participant Information'!$C$34</f>
        <v>0</v>
      </c>
      <c r="M9766" s="176">
        <f>'Participant Information'!$C$35</f>
        <v>0</v>
      </c>
      <c r="N9766" s="176">
        <f>'Participant Information'!$C$36</f>
        <v>0</v>
      </c>
      <c r="O9766" s="176">
        <f>'Participant Information'!$C$37</f>
        <v>0</v>
      </c>
      <c r="P9766" s="176">
        <f>'Participant Information'!$C$38</f>
        <v>0</v>
      </c>
      <c r="Q9766" s="177" t="s">
        <v>815</v>
      </c>
      <c r="R9766" s="178" t="s">
        <v>1131</v>
      </c>
      <c r="S9766" s="178" t="s">
        <v>1097</v>
      </c>
      <c r="U9766" s="178" t="s">
        <v>705</v>
      </c>
      <c r="V9766" s="178">
        <v>7</v>
      </c>
      <c r="W9766" s="178" t="str">
        <f t="shared" ca="1" si="152"/>
        <v/>
      </c>
    </row>
    <row r="9767" spans="1:23" s="178" customFormat="1" ht="15" customHeight="1" x14ac:dyDescent="0.2">
      <c r="A9767" s="176">
        <f>'Participant Information'!$C$9</f>
        <v>0</v>
      </c>
      <c r="B9767" s="176">
        <f>'Participant Information'!$C$10</f>
        <v>0</v>
      </c>
      <c r="C9767" s="176">
        <f>'Participant Information'!$C$11</f>
        <v>0</v>
      </c>
      <c r="D9767" s="176" t="str">
        <f>'Participant Information'!$C$12</f>
        <v>[Automatic from above]</v>
      </c>
      <c r="E9767" s="176">
        <f>'Participant Information'!$C$14</f>
        <v>0</v>
      </c>
      <c r="F9767" s="176">
        <f>'Participant Information'!$C$15</f>
        <v>0</v>
      </c>
      <c r="G9767" s="176">
        <f>'Participant Information'!$C$17</f>
        <v>0</v>
      </c>
      <c r="H9767" s="176">
        <f>'Participant Information'!$C$18</f>
        <v>0</v>
      </c>
      <c r="I9767" s="176" t="str">
        <f>'Participant Information'!$C$19</f>
        <v>[Country code missing]-[Participant ID missing]</v>
      </c>
      <c r="J9767" s="182">
        <f>'Participant Information'!$C$32</f>
        <v>0</v>
      </c>
      <c r="K9767" s="176">
        <f>'Participant Information'!$C$33</f>
        <v>0</v>
      </c>
      <c r="L9767" s="182">
        <f>'Participant Information'!$C$34</f>
        <v>0</v>
      </c>
      <c r="M9767" s="176">
        <f>'Participant Information'!$C$35</f>
        <v>0</v>
      </c>
      <c r="N9767" s="176">
        <f>'Participant Information'!$C$36</f>
        <v>0</v>
      </c>
      <c r="O9767" s="176">
        <f>'Participant Information'!$C$37</f>
        <v>0</v>
      </c>
      <c r="P9767" s="176">
        <f>'Participant Information'!$C$38</f>
        <v>0</v>
      </c>
      <c r="Q9767" s="177" t="s">
        <v>815</v>
      </c>
      <c r="R9767" s="178" t="s">
        <v>1131</v>
      </c>
      <c r="S9767" s="178" t="s">
        <v>1098</v>
      </c>
      <c r="U9767" s="178" t="s">
        <v>705</v>
      </c>
      <c r="V9767" s="178">
        <v>7</v>
      </c>
      <c r="W9767" s="178" t="str">
        <f t="shared" ca="1" si="152"/>
        <v/>
      </c>
    </row>
    <row r="9768" spans="1:23" s="178" customFormat="1" ht="15" customHeight="1" x14ac:dyDescent="0.2">
      <c r="A9768" s="176">
        <f>'Participant Information'!$C$9</f>
        <v>0</v>
      </c>
      <c r="B9768" s="176">
        <f>'Participant Information'!$C$10</f>
        <v>0</v>
      </c>
      <c r="C9768" s="176">
        <f>'Participant Information'!$C$11</f>
        <v>0</v>
      </c>
      <c r="D9768" s="176" t="str">
        <f>'Participant Information'!$C$12</f>
        <v>[Automatic from above]</v>
      </c>
      <c r="E9768" s="176">
        <f>'Participant Information'!$C$14</f>
        <v>0</v>
      </c>
      <c r="F9768" s="176">
        <f>'Participant Information'!$C$15</f>
        <v>0</v>
      </c>
      <c r="G9768" s="176">
        <f>'Participant Information'!$C$17</f>
        <v>0</v>
      </c>
      <c r="H9768" s="176">
        <f>'Participant Information'!$C$18</f>
        <v>0</v>
      </c>
      <c r="I9768" s="176" t="str">
        <f>'Participant Information'!$C$19</f>
        <v>[Country code missing]-[Participant ID missing]</v>
      </c>
      <c r="J9768" s="182">
        <f>'Participant Information'!$C$32</f>
        <v>0</v>
      </c>
      <c r="K9768" s="176">
        <f>'Participant Information'!$C$33</f>
        <v>0</v>
      </c>
      <c r="L9768" s="182">
        <f>'Participant Information'!$C$34</f>
        <v>0</v>
      </c>
      <c r="M9768" s="176">
        <f>'Participant Information'!$C$35</f>
        <v>0</v>
      </c>
      <c r="N9768" s="176">
        <f>'Participant Information'!$C$36</f>
        <v>0</v>
      </c>
      <c r="O9768" s="176">
        <f>'Participant Information'!$C$37</f>
        <v>0</v>
      </c>
      <c r="P9768" s="176">
        <f>'Participant Information'!$C$38</f>
        <v>0</v>
      </c>
      <c r="Q9768" s="177" t="s">
        <v>815</v>
      </c>
      <c r="R9768" s="178" t="s">
        <v>1131</v>
      </c>
      <c r="S9768" s="178" t="s">
        <v>1099</v>
      </c>
      <c r="U9768" s="178" t="s">
        <v>705</v>
      </c>
      <c r="V9768" s="178">
        <v>7</v>
      </c>
      <c r="W9768" s="178" t="str">
        <f t="shared" ca="1" si="152"/>
        <v/>
      </c>
    </row>
    <row r="9769" spans="1:23" s="178" customFormat="1" ht="15" customHeight="1" x14ac:dyDescent="0.2">
      <c r="A9769" s="176">
        <f>'Participant Information'!$C$9</f>
        <v>0</v>
      </c>
      <c r="B9769" s="176">
        <f>'Participant Information'!$C$10</f>
        <v>0</v>
      </c>
      <c r="C9769" s="176">
        <f>'Participant Information'!$C$11</f>
        <v>0</v>
      </c>
      <c r="D9769" s="176" t="str">
        <f>'Participant Information'!$C$12</f>
        <v>[Automatic from above]</v>
      </c>
      <c r="E9769" s="176">
        <f>'Participant Information'!$C$14</f>
        <v>0</v>
      </c>
      <c r="F9769" s="176">
        <f>'Participant Information'!$C$15</f>
        <v>0</v>
      </c>
      <c r="G9769" s="176">
        <f>'Participant Information'!$C$17</f>
        <v>0</v>
      </c>
      <c r="H9769" s="176">
        <f>'Participant Information'!$C$18</f>
        <v>0</v>
      </c>
      <c r="I9769" s="176" t="str">
        <f>'Participant Information'!$C$19</f>
        <v>[Country code missing]-[Participant ID missing]</v>
      </c>
      <c r="J9769" s="182">
        <f>'Participant Information'!$C$32</f>
        <v>0</v>
      </c>
      <c r="K9769" s="176">
        <f>'Participant Information'!$C$33</f>
        <v>0</v>
      </c>
      <c r="L9769" s="182">
        <f>'Participant Information'!$C$34</f>
        <v>0</v>
      </c>
      <c r="M9769" s="176">
        <f>'Participant Information'!$C$35</f>
        <v>0</v>
      </c>
      <c r="N9769" s="176">
        <f>'Participant Information'!$C$36</f>
        <v>0</v>
      </c>
      <c r="O9769" s="176">
        <f>'Participant Information'!$C$37</f>
        <v>0</v>
      </c>
      <c r="P9769" s="176">
        <f>'Participant Information'!$C$38</f>
        <v>0</v>
      </c>
      <c r="Q9769" s="177" t="s">
        <v>815</v>
      </c>
      <c r="R9769" s="178" t="s">
        <v>1131</v>
      </c>
      <c r="S9769" s="178" t="s">
        <v>1100</v>
      </c>
      <c r="U9769" s="178" t="s">
        <v>705</v>
      </c>
      <c r="V9769" s="178">
        <v>7</v>
      </c>
      <c r="W9769" s="178" t="str">
        <f t="shared" ca="1" si="152"/>
        <v/>
      </c>
    </row>
    <row r="9770" spans="1:23" s="178" customFormat="1" ht="15" customHeight="1" x14ac:dyDescent="0.2">
      <c r="A9770" s="176">
        <f>'Participant Information'!$C$9</f>
        <v>0</v>
      </c>
      <c r="B9770" s="176">
        <f>'Participant Information'!$C$10</f>
        <v>0</v>
      </c>
      <c r="C9770" s="176">
        <f>'Participant Information'!$C$11</f>
        <v>0</v>
      </c>
      <c r="D9770" s="176" t="str">
        <f>'Participant Information'!$C$12</f>
        <v>[Automatic from above]</v>
      </c>
      <c r="E9770" s="176">
        <f>'Participant Information'!$C$14</f>
        <v>0</v>
      </c>
      <c r="F9770" s="176">
        <f>'Participant Information'!$C$15</f>
        <v>0</v>
      </c>
      <c r="G9770" s="176">
        <f>'Participant Information'!$C$17</f>
        <v>0</v>
      </c>
      <c r="H9770" s="176">
        <f>'Participant Information'!$C$18</f>
        <v>0</v>
      </c>
      <c r="I9770" s="176" t="str">
        <f>'Participant Information'!$C$19</f>
        <v>[Country code missing]-[Participant ID missing]</v>
      </c>
      <c r="J9770" s="182">
        <f>'Participant Information'!$C$32</f>
        <v>0</v>
      </c>
      <c r="K9770" s="176">
        <f>'Participant Information'!$C$33</f>
        <v>0</v>
      </c>
      <c r="L9770" s="182">
        <f>'Participant Information'!$C$34</f>
        <v>0</v>
      </c>
      <c r="M9770" s="176">
        <f>'Participant Information'!$C$35</f>
        <v>0</v>
      </c>
      <c r="N9770" s="176">
        <f>'Participant Information'!$C$36</f>
        <v>0</v>
      </c>
      <c r="O9770" s="176">
        <f>'Participant Information'!$C$37</f>
        <v>0</v>
      </c>
      <c r="P9770" s="176">
        <f>'Participant Information'!$C$38</f>
        <v>0</v>
      </c>
      <c r="Q9770" s="177" t="s">
        <v>815</v>
      </c>
      <c r="R9770" s="178" t="s">
        <v>1131</v>
      </c>
      <c r="S9770" s="178" t="s">
        <v>621</v>
      </c>
      <c r="U9770" s="178" t="s">
        <v>705</v>
      </c>
      <c r="V9770" s="178">
        <v>7</v>
      </c>
      <c r="W9770" s="178" t="str">
        <f t="shared" ca="1" si="152"/>
        <v/>
      </c>
    </row>
    <row r="9771" spans="1:23" s="178" customFormat="1" ht="15" customHeight="1" x14ac:dyDescent="0.2">
      <c r="A9771" s="176">
        <f>'Participant Information'!$C$9</f>
        <v>0</v>
      </c>
      <c r="B9771" s="176">
        <f>'Participant Information'!$C$10</f>
        <v>0</v>
      </c>
      <c r="C9771" s="176">
        <f>'Participant Information'!$C$11</f>
        <v>0</v>
      </c>
      <c r="D9771" s="176" t="str">
        <f>'Participant Information'!$C$12</f>
        <v>[Automatic from above]</v>
      </c>
      <c r="E9771" s="176">
        <f>'Participant Information'!$C$14</f>
        <v>0</v>
      </c>
      <c r="F9771" s="176">
        <f>'Participant Information'!$C$15</f>
        <v>0</v>
      </c>
      <c r="G9771" s="176">
        <f>'Participant Information'!$C$17</f>
        <v>0</v>
      </c>
      <c r="H9771" s="176">
        <f>'Participant Information'!$C$18</f>
        <v>0</v>
      </c>
      <c r="I9771" s="176" t="str">
        <f>'Participant Information'!$C$19</f>
        <v>[Country code missing]-[Participant ID missing]</v>
      </c>
      <c r="J9771" s="182">
        <f>'Participant Information'!$C$32</f>
        <v>0</v>
      </c>
      <c r="K9771" s="176">
        <f>'Participant Information'!$C$33</f>
        <v>0</v>
      </c>
      <c r="L9771" s="182">
        <f>'Participant Information'!$C$34</f>
        <v>0</v>
      </c>
      <c r="M9771" s="176">
        <f>'Participant Information'!$C$35</f>
        <v>0</v>
      </c>
      <c r="N9771" s="176">
        <f>'Participant Information'!$C$36</f>
        <v>0</v>
      </c>
      <c r="O9771" s="176">
        <f>'Participant Information'!$C$37</f>
        <v>0</v>
      </c>
      <c r="P9771" s="176">
        <f>'Participant Information'!$C$38</f>
        <v>0</v>
      </c>
      <c r="Q9771" s="177" t="s">
        <v>815</v>
      </c>
      <c r="R9771" s="178" t="s">
        <v>1131</v>
      </c>
      <c r="S9771" s="178" t="s">
        <v>476</v>
      </c>
      <c r="U9771" s="178" t="s">
        <v>705</v>
      </c>
      <c r="V9771" s="178">
        <v>7</v>
      </c>
      <c r="W9771" s="178">
        <f t="shared" ca="1" si="152"/>
        <v>0</v>
      </c>
    </row>
    <row r="9772" spans="1:23" s="178" customFormat="1" ht="15" customHeight="1" x14ac:dyDescent="0.2">
      <c r="A9772" s="176">
        <f>'Participant Information'!$C$9</f>
        <v>0</v>
      </c>
      <c r="B9772" s="176">
        <f>'Participant Information'!$C$10</f>
        <v>0</v>
      </c>
      <c r="C9772" s="176">
        <f>'Participant Information'!$C$11</f>
        <v>0</v>
      </c>
      <c r="D9772" s="176" t="str">
        <f>'Participant Information'!$C$12</f>
        <v>[Automatic from above]</v>
      </c>
      <c r="E9772" s="176">
        <f>'Participant Information'!$C$14</f>
        <v>0</v>
      </c>
      <c r="F9772" s="176">
        <f>'Participant Information'!$C$15</f>
        <v>0</v>
      </c>
      <c r="G9772" s="176">
        <f>'Participant Information'!$C$17</f>
        <v>0</v>
      </c>
      <c r="H9772" s="176">
        <f>'Participant Information'!$C$18</f>
        <v>0</v>
      </c>
      <c r="I9772" s="176" t="str">
        <f>'Participant Information'!$C$19</f>
        <v>[Country code missing]-[Participant ID missing]</v>
      </c>
      <c r="J9772" s="182">
        <f>'Participant Information'!$C$32</f>
        <v>0</v>
      </c>
      <c r="K9772" s="176">
        <f>'Participant Information'!$C$33</f>
        <v>0</v>
      </c>
      <c r="L9772" s="182">
        <f>'Participant Information'!$C$34</f>
        <v>0</v>
      </c>
      <c r="M9772" s="176">
        <f>'Participant Information'!$C$35</f>
        <v>0</v>
      </c>
      <c r="N9772" s="176">
        <f>'Participant Information'!$C$36</f>
        <v>0</v>
      </c>
      <c r="O9772" s="176">
        <f>'Participant Information'!$C$37</f>
        <v>0</v>
      </c>
      <c r="P9772" s="176">
        <f>'Participant Information'!$C$38</f>
        <v>0</v>
      </c>
      <c r="Q9772" s="177" t="s">
        <v>815</v>
      </c>
      <c r="R9772" s="178" t="s">
        <v>1131</v>
      </c>
      <c r="S9772" s="178" t="s">
        <v>1101</v>
      </c>
      <c r="U9772" s="178" t="s">
        <v>705</v>
      </c>
      <c r="V9772" s="178">
        <v>7</v>
      </c>
      <c r="W9772" s="178">
        <f t="shared" ca="1" si="152"/>
        <v>0</v>
      </c>
    </row>
    <row r="9773" spans="1:23" s="178" customFormat="1" ht="15" customHeight="1" x14ac:dyDescent="0.2">
      <c r="A9773" s="176">
        <f>'Participant Information'!$C$9</f>
        <v>0</v>
      </c>
      <c r="B9773" s="176">
        <f>'Participant Information'!$C$10</f>
        <v>0</v>
      </c>
      <c r="C9773" s="176">
        <f>'Participant Information'!$C$11</f>
        <v>0</v>
      </c>
      <c r="D9773" s="176" t="str">
        <f>'Participant Information'!$C$12</f>
        <v>[Automatic from above]</v>
      </c>
      <c r="E9773" s="176">
        <f>'Participant Information'!$C$14</f>
        <v>0</v>
      </c>
      <c r="F9773" s="176">
        <f>'Participant Information'!$C$15</f>
        <v>0</v>
      </c>
      <c r="G9773" s="176">
        <f>'Participant Information'!$C$17</f>
        <v>0</v>
      </c>
      <c r="H9773" s="176">
        <f>'Participant Information'!$C$18</f>
        <v>0</v>
      </c>
      <c r="I9773" s="176" t="str">
        <f>'Participant Information'!$C$19</f>
        <v>[Country code missing]-[Participant ID missing]</v>
      </c>
      <c r="J9773" s="182">
        <f>'Participant Information'!$C$32</f>
        <v>0</v>
      </c>
      <c r="K9773" s="176">
        <f>'Participant Information'!$C$33</f>
        <v>0</v>
      </c>
      <c r="L9773" s="182">
        <f>'Participant Information'!$C$34</f>
        <v>0</v>
      </c>
      <c r="M9773" s="176">
        <f>'Participant Information'!$C$35</f>
        <v>0</v>
      </c>
      <c r="N9773" s="176">
        <f>'Participant Information'!$C$36</f>
        <v>0</v>
      </c>
      <c r="O9773" s="176">
        <f>'Participant Information'!$C$37</f>
        <v>0</v>
      </c>
      <c r="P9773" s="176">
        <f>'Participant Information'!$C$38</f>
        <v>0</v>
      </c>
      <c r="Q9773" s="177" t="s">
        <v>815</v>
      </c>
      <c r="R9773" s="178" t="s">
        <v>1131</v>
      </c>
      <c r="S9773" s="178" t="s">
        <v>1102</v>
      </c>
      <c r="U9773" s="178" t="s">
        <v>705</v>
      </c>
      <c r="V9773" s="178">
        <v>7</v>
      </c>
      <c r="W9773" s="178">
        <f t="shared" ca="1" si="152"/>
        <v>0</v>
      </c>
    </row>
    <row r="9774" spans="1:23" s="178" customFormat="1" ht="15" customHeight="1" x14ac:dyDescent="0.2">
      <c r="A9774" s="176">
        <f>'Participant Information'!$C$9</f>
        <v>0</v>
      </c>
      <c r="B9774" s="176">
        <f>'Participant Information'!$C$10</f>
        <v>0</v>
      </c>
      <c r="C9774" s="176">
        <f>'Participant Information'!$C$11</f>
        <v>0</v>
      </c>
      <c r="D9774" s="176" t="str">
        <f>'Participant Information'!$C$12</f>
        <v>[Automatic from above]</v>
      </c>
      <c r="E9774" s="176">
        <f>'Participant Information'!$C$14</f>
        <v>0</v>
      </c>
      <c r="F9774" s="176">
        <f>'Participant Information'!$C$15</f>
        <v>0</v>
      </c>
      <c r="G9774" s="176">
        <f>'Participant Information'!$C$17</f>
        <v>0</v>
      </c>
      <c r="H9774" s="176">
        <f>'Participant Information'!$C$18</f>
        <v>0</v>
      </c>
      <c r="I9774" s="176" t="str">
        <f>'Participant Information'!$C$19</f>
        <v>[Country code missing]-[Participant ID missing]</v>
      </c>
      <c r="J9774" s="182">
        <f>'Participant Information'!$C$32</f>
        <v>0</v>
      </c>
      <c r="K9774" s="176">
        <f>'Participant Information'!$C$33</f>
        <v>0</v>
      </c>
      <c r="L9774" s="182">
        <f>'Participant Information'!$C$34</f>
        <v>0</v>
      </c>
      <c r="M9774" s="176">
        <f>'Participant Information'!$C$35</f>
        <v>0</v>
      </c>
      <c r="N9774" s="176">
        <f>'Participant Information'!$C$36</f>
        <v>0</v>
      </c>
      <c r="O9774" s="176">
        <f>'Participant Information'!$C$37</f>
        <v>0</v>
      </c>
      <c r="P9774" s="176">
        <f>'Participant Information'!$C$38</f>
        <v>0</v>
      </c>
      <c r="Q9774" s="177" t="s">
        <v>815</v>
      </c>
      <c r="R9774" s="178" t="s">
        <v>1131</v>
      </c>
      <c r="S9774" s="178" t="s">
        <v>1103</v>
      </c>
      <c r="U9774" s="178" t="s">
        <v>705</v>
      </c>
      <c r="V9774" s="178">
        <v>7</v>
      </c>
      <c r="W9774" s="178">
        <f t="shared" ca="1" si="152"/>
        <v>0</v>
      </c>
    </row>
    <row r="9775" spans="1:23" s="178" customFormat="1" ht="15" customHeight="1" x14ac:dyDescent="0.2">
      <c r="A9775" s="176">
        <f>'Participant Information'!$C$9</f>
        <v>0</v>
      </c>
      <c r="B9775" s="176">
        <f>'Participant Information'!$C$10</f>
        <v>0</v>
      </c>
      <c r="C9775" s="176">
        <f>'Participant Information'!$C$11</f>
        <v>0</v>
      </c>
      <c r="D9775" s="176" t="str">
        <f>'Participant Information'!$C$12</f>
        <v>[Automatic from above]</v>
      </c>
      <c r="E9775" s="176">
        <f>'Participant Information'!$C$14</f>
        <v>0</v>
      </c>
      <c r="F9775" s="176">
        <f>'Participant Information'!$C$15</f>
        <v>0</v>
      </c>
      <c r="G9775" s="176">
        <f>'Participant Information'!$C$17</f>
        <v>0</v>
      </c>
      <c r="H9775" s="176">
        <f>'Participant Information'!$C$18</f>
        <v>0</v>
      </c>
      <c r="I9775" s="176" t="str">
        <f>'Participant Information'!$C$19</f>
        <v>[Country code missing]-[Participant ID missing]</v>
      </c>
      <c r="J9775" s="182">
        <f>'Participant Information'!$C$32</f>
        <v>0</v>
      </c>
      <c r="K9775" s="176">
        <f>'Participant Information'!$C$33</f>
        <v>0</v>
      </c>
      <c r="L9775" s="182">
        <f>'Participant Information'!$C$34</f>
        <v>0</v>
      </c>
      <c r="M9775" s="176">
        <f>'Participant Information'!$C$35</f>
        <v>0</v>
      </c>
      <c r="N9775" s="176">
        <f>'Participant Information'!$C$36</f>
        <v>0</v>
      </c>
      <c r="O9775" s="176">
        <f>'Participant Information'!$C$37</f>
        <v>0</v>
      </c>
      <c r="P9775" s="176">
        <f>'Participant Information'!$C$38</f>
        <v>0</v>
      </c>
      <c r="Q9775" s="177" t="s">
        <v>815</v>
      </c>
      <c r="R9775" s="178" t="s">
        <v>1132</v>
      </c>
      <c r="S9775" s="178" t="s">
        <v>816</v>
      </c>
      <c r="U9775" s="178" t="s">
        <v>705</v>
      </c>
      <c r="V9775" s="178">
        <v>7</v>
      </c>
      <c r="W9775" s="178">
        <f t="shared" ca="1" si="152"/>
        <v>0</v>
      </c>
    </row>
    <row r="9776" spans="1:23" s="178" customFormat="1" ht="15" customHeight="1" x14ac:dyDescent="0.2">
      <c r="A9776" s="176">
        <f>'Participant Information'!$C$9</f>
        <v>0</v>
      </c>
      <c r="B9776" s="176">
        <f>'Participant Information'!$C$10</f>
        <v>0</v>
      </c>
      <c r="C9776" s="176">
        <f>'Participant Information'!$C$11</f>
        <v>0</v>
      </c>
      <c r="D9776" s="176" t="str">
        <f>'Participant Information'!$C$12</f>
        <v>[Automatic from above]</v>
      </c>
      <c r="E9776" s="176">
        <f>'Participant Information'!$C$14</f>
        <v>0</v>
      </c>
      <c r="F9776" s="176">
        <f>'Participant Information'!$C$15</f>
        <v>0</v>
      </c>
      <c r="G9776" s="176">
        <f>'Participant Information'!$C$17</f>
        <v>0</v>
      </c>
      <c r="H9776" s="176">
        <f>'Participant Information'!$C$18</f>
        <v>0</v>
      </c>
      <c r="I9776" s="176" t="str">
        <f>'Participant Information'!$C$19</f>
        <v>[Country code missing]-[Participant ID missing]</v>
      </c>
      <c r="J9776" s="182">
        <f>'Participant Information'!$C$32</f>
        <v>0</v>
      </c>
      <c r="K9776" s="176">
        <f>'Participant Information'!$C$33</f>
        <v>0</v>
      </c>
      <c r="L9776" s="182">
        <f>'Participant Information'!$C$34</f>
        <v>0</v>
      </c>
      <c r="M9776" s="176">
        <f>'Participant Information'!$C$35</f>
        <v>0</v>
      </c>
      <c r="N9776" s="176">
        <f>'Participant Information'!$C$36</f>
        <v>0</v>
      </c>
      <c r="O9776" s="176">
        <f>'Participant Information'!$C$37</f>
        <v>0</v>
      </c>
      <c r="P9776" s="176">
        <f>'Participant Information'!$C$38</f>
        <v>0</v>
      </c>
      <c r="Q9776" s="177" t="s">
        <v>815</v>
      </c>
      <c r="R9776" s="178" t="s">
        <v>1132</v>
      </c>
      <c r="S9776" s="178" t="s">
        <v>4</v>
      </c>
      <c r="U9776" s="178" t="s">
        <v>705</v>
      </c>
      <c r="V9776" s="178">
        <v>7</v>
      </c>
      <c r="W9776" s="178">
        <f t="shared" ca="1" si="152"/>
        <v>0</v>
      </c>
    </row>
    <row r="9777" spans="1:23" s="178" customFormat="1" ht="15" customHeight="1" x14ac:dyDescent="0.2">
      <c r="A9777" s="176">
        <f>'Participant Information'!$C$9</f>
        <v>0</v>
      </c>
      <c r="B9777" s="176">
        <f>'Participant Information'!$C$10</f>
        <v>0</v>
      </c>
      <c r="C9777" s="176">
        <f>'Participant Information'!$C$11</f>
        <v>0</v>
      </c>
      <c r="D9777" s="176" t="str">
        <f>'Participant Information'!$C$12</f>
        <v>[Automatic from above]</v>
      </c>
      <c r="E9777" s="176">
        <f>'Participant Information'!$C$14</f>
        <v>0</v>
      </c>
      <c r="F9777" s="176">
        <f>'Participant Information'!$C$15</f>
        <v>0</v>
      </c>
      <c r="G9777" s="176">
        <f>'Participant Information'!$C$17</f>
        <v>0</v>
      </c>
      <c r="H9777" s="176">
        <f>'Participant Information'!$C$18</f>
        <v>0</v>
      </c>
      <c r="I9777" s="176" t="str">
        <f>'Participant Information'!$C$19</f>
        <v>[Country code missing]-[Participant ID missing]</v>
      </c>
      <c r="J9777" s="182">
        <f>'Participant Information'!$C$32</f>
        <v>0</v>
      </c>
      <c r="K9777" s="176">
        <f>'Participant Information'!$C$33</f>
        <v>0</v>
      </c>
      <c r="L9777" s="182">
        <f>'Participant Information'!$C$34</f>
        <v>0</v>
      </c>
      <c r="M9777" s="176">
        <f>'Participant Information'!$C$35</f>
        <v>0</v>
      </c>
      <c r="N9777" s="176">
        <f>'Participant Information'!$C$36</f>
        <v>0</v>
      </c>
      <c r="O9777" s="176">
        <f>'Participant Information'!$C$37</f>
        <v>0</v>
      </c>
      <c r="P9777" s="176">
        <f>'Participant Information'!$C$38</f>
        <v>0</v>
      </c>
      <c r="Q9777" s="177" t="s">
        <v>815</v>
      </c>
      <c r="R9777" s="178" t="s">
        <v>1132</v>
      </c>
      <c r="S9777" s="178" t="s">
        <v>817</v>
      </c>
      <c r="U9777" s="178" t="s">
        <v>705</v>
      </c>
      <c r="V9777" s="178">
        <v>7</v>
      </c>
      <c r="W9777" s="178">
        <f t="shared" ca="1" si="152"/>
        <v>0</v>
      </c>
    </row>
    <row r="9778" spans="1:23" s="178" customFormat="1" ht="15" customHeight="1" x14ac:dyDescent="0.2">
      <c r="A9778" s="176">
        <f>'Participant Information'!$C$9</f>
        <v>0</v>
      </c>
      <c r="B9778" s="176">
        <f>'Participant Information'!$C$10</f>
        <v>0</v>
      </c>
      <c r="C9778" s="176">
        <f>'Participant Information'!$C$11</f>
        <v>0</v>
      </c>
      <c r="D9778" s="176" t="str">
        <f>'Participant Information'!$C$12</f>
        <v>[Automatic from above]</v>
      </c>
      <c r="E9778" s="176">
        <f>'Participant Information'!$C$14</f>
        <v>0</v>
      </c>
      <c r="F9778" s="176">
        <f>'Participant Information'!$C$15</f>
        <v>0</v>
      </c>
      <c r="G9778" s="176">
        <f>'Participant Information'!$C$17</f>
        <v>0</v>
      </c>
      <c r="H9778" s="176">
        <f>'Participant Information'!$C$18</f>
        <v>0</v>
      </c>
      <c r="I9778" s="176" t="str">
        <f>'Participant Information'!$C$19</f>
        <v>[Country code missing]-[Participant ID missing]</v>
      </c>
      <c r="J9778" s="182">
        <f>'Participant Information'!$C$32</f>
        <v>0</v>
      </c>
      <c r="K9778" s="176">
        <f>'Participant Information'!$C$33</f>
        <v>0</v>
      </c>
      <c r="L9778" s="182">
        <f>'Participant Information'!$C$34</f>
        <v>0</v>
      </c>
      <c r="M9778" s="176">
        <f>'Participant Information'!$C$35</f>
        <v>0</v>
      </c>
      <c r="N9778" s="176">
        <f>'Participant Information'!$C$36</f>
        <v>0</v>
      </c>
      <c r="O9778" s="176">
        <f>'Participant Information'!$C$37</f>
        <v>0</v>
      </c>
      <c r="P9778" s="176">
        <f>'Participant Information'!$C$38</f>
        <v>0</v>
      </c>
      <c r="Q9778" s="177" t="s">
        <v>815</v>
      </c>
      <c r="R9778" s="178" t="s">
        <v>1132</v>
      </c>
      <c r="S9778" s="178" t="s">
        <v>818</v>
      </c>
      <c r="U9778" s="178" t="s">
        <v>705</v>
      </c>
      <c r="V9778" s="178">
        <v>7</v>
      </c>
      <c r="W9778" s="178">
        <f t="shared" ca="1" si="152"/>
        <v>0</v>
      </c>
    </row>
    <row r="9779" spans="1:23" s="178" customFormat="1" ht="15" customHeight="1" x14ac:dyDescent="0.2">
      <c r="A9779" s="176">
        <f>'Participant Information'!$C$9</f>
        <v>0</v>
      </c>
      <c r="B9779" s="176">
        <f>'Participant Information'!$C$10</f>
        <v>0</v>
      </c>
      <c r="C9779" s="176">
        <f>'Participant Information'!$C$11</f>
        <v>0</v>
      </c>
      <c r="D9779" s="176" t="str">
        <f>'Participant Information'!$C$12</f>
        <v>[Automatic from above]</v>
      </c>
      <c r="E9779" s="176">
        <f>'Participant Information'!$C$14</f>
        <v>0</v>
      </c>
      <c r="F9779" s="176">
        <f>'Participant Information'!$C$15</f>
        <v>0</v>
      </c>
      <c r="G9779" s="176">
        <f>'Participant Information'!$C$17</f>
        <v>0</v>
      </c>
      <c r="H9779" s="176">
        <f>'Participant Information'!$C$18</f>
        <v>0</v>
      </c>
      <c r="I9779" s="176" t="str">
        <f>'Participant Information'!$C$19</f>
        <v>[Country code missing]-[Participant ID missing]</v>
      </c>
      <c r="J9779" s="182">
        <f>'Participant Information'!$C$32</f>
        <v>0</v>
      </c>
      <c r="K9779" s="176">
        <f>'Participant Information'!$C$33</f>
        <v>0</v>
      </c>
      <c r="L9779" s="182">
        <f>'Participant Information'!$C$34</f>
        <v>0</v>
      </c>
      <c r="M9779" s="176">
        <f>'Participant Information'!$C$35</f>
        <v>0</v>
      </c>
      <c r="N9779" s="176">
        <f>'Participant Information'!$C$36</f>
        <v>0</v>
      </c>
      <c r="O9779" s="176">
        <f>'Participant Information'!$C$37</f>
        <v>0</v>
      </c>
      <c r="P9779" s="176">
        <f>'Participant Information'!$C$38</f>
        <v>0</v>
      </c>
      <c r="Q9779" s="177" t="s">
        <v>815</v>
      </c>
      <c r="R9779" s="178" t="s">
        <v>1132</v>
      </c>
      <c r="S9779" s="178" t="s">
        <v>819</v>
      </c>
      <c r="U9779" s="178" t="s">
        <v>705</v>
      </c>
      <c r="V9779" s="178">
        <v>7</v>
      </c>
      <c r="W9779" s="178">
        <f t="shared" ca="1" si="152"/>
        <v>0</v>
      </c>
    </row>
    <row r="9780" spans="1:23" s="178" customFormat="1" ht="15" customHeight="1" x14ac:dyDescent="0.2">
      <c r="A9780" s="176">
        <f>'Participant Information'!$C$9</f>
        <v>0</v>
      </c>
      <c r="B9780" s="176">
        <f>'Participant Information'!$C$10</f>
        <v>0</v>
      </c>
      <c r="C9780" s="176">
        <f>'Participant Information'!$C$11</f>
        <v>0</v>
      </c>
      <c r="D9780" s="176" t="str">
        <f>'Participant Information'!$C$12</f>
        <v>[Automatic from above]</v>
      </c>
      <c r="E9780" s="176">
        <f>'Participant Information'!$C$14</f>
        <v>0</v>
      </c>
      <c r="F9780" s="176">
        <f>'Participant Information'!$C$15</f>
        <v>0</v>
      </c>
      <c r="G9780" s="176">
        <f>'Participant Information'!$C$17</f>
        <v>0</v>
      </c>
      <c r="H9780" s="176">
        <f>'Participant Information'!$C$18</f>
        <v>0</v>
      </c>
      <c r="I9780" s="176" t="str">
        <f>'Participant Information'!$C$19</f>
        <v>[Country code missing]-[Participant ID missing]</v>
      </c>
      <c r="J9780" s="182">
        <f>'Participant Information'!$C$32</f>
        <v>0</v>
      </c>
      <c r="K9780" s="176">
        <f>'Participant Information'!$C$33</f>
        <v>0</v>
      </c>
      <c r="L9780" s="182">
        <f>'Participant Information'!$C$34</f>
        <v>0</v>
      </c>
      <c r="M9780" s="176">
        <f>'Participant Information'!$C$35</f>
        <v>0</v>
      </c>
      <c r="N9780" s="176">
        <f>'Participant Information'!$C$36</f>
        <v>0</v>
      </c>
      <c r="O9780" s="176">
        <f>'Participant Information'!$C$37</f>
        <v>0</v>
      </c>
      <c r="P9780" s="176">
        <f>'Participant Information'!$C$38</f>
        <v>0</v>
      </c>
      <c r="Q9780" s="177" t="s">
        <v>815</v>
      </c>
      <c r="R9780" s="178" t="s">
        <v>1132</v>
      </c>
      <c r="S9780" s="178" t="s">
        <v>820</v>
      </c>
      <c r="U9780" s="178" t="s">
        <v>705</v>
      </c>
      <c r="V9780" s="178">
        <v>7</v>
      </c>
      <c r="W9780" s="178">
        <f t="shared" ca="1" si="152"/>
        <v>0</v>
      </c>
    </row>
    <row r="9781" spans="1:23" s="178" customFormat="1" ht="15" customHeight="1" x14ac:dyDescent="0.2">
      <c r="A9781" s="176">
        <f>'Participant Information'!$C$9</f>
        <v>0</v>
      </c>
      <c r="B9781" s="176">
        <f>'Participant Information'!$C$10</f>
        <v>0</v>
      </c>
      <c r="C9781" s="176">
        <f>'Participant Information'!$C$11</f>
        <v>0</v>
      </c>
      <c r="D9781" s="176" t="str">
        <f>'Participant Information'!$C$12</f>
        <v>[Automatic from above]</v>
      </c>
      <c r="E9781" s="176">
        <f>'Participant Information'!$C$14</f>
        <v>0</v>
      </c>
      <c r="F9781" s="176">
        <f>'Participant Information'!$C$15</f>
        <v>0</v>
      </c>
      <c r="G9781" s="176">
        <f>'Participant Information'!$C$17</f>
        <v>0</v>
      </c>
      <c r="H9781" s="176">
        <f>'Participant Information'!$C$18</f>
        <v>0</v>
      </c>
      <c r="I9781" s="176" t="str">
        <f>'Participant Information'!$C$19</f>
        <v>[Country code missing]-[Participant ID missing]</v>
      </c>
      <c r="J9781" s="182">
        <f>'Participant Information'!$C$32</f>
        <v>0</v>
      </c>
      <c r="K9781" s="176">
        <f>'Participant Information'!$C$33</f>
        <v>0</v>
      </c>
      <c r="L9781" s="182">
        <f>'Participant Information'!$C$34</f>
        <v>0</v>
      </c>
      <c r="M9781" s="176">
        <f>'Participant Information'!$C$35</f>
        <v>0</v>
      </c>
      <c r="N9781" s="176">
        <f>'Participant Information'!$C$36</f>
        <v>0</v>
      </c>
      <c r="O9781" s="176">
        <f>'Participant Information'!$C$37</f>
        <v>0</v>
      </c>
      <c r="P9781" s="176">
        <f>'Participant Information'!$C$38</f>
        <v>0</v>
      </c>
      <c r="Q9781" s="177" t="s">
        <v>815</v>
      </c>
      <c r="R9781" s="178" t="s">
        <v>1132</v>
      </c>
      <c r="S9781" s="178" t="s">
        <v>821</v>
      </c>
      <c r="U9781" s="178" t="s">
        <v>705</v>
      </c>
      <c r="V9781" s="178">
        <v>7</v>
      </c>
      <c r="W9781" s="178">
        <f t="shared" ca="1" si="152"/>
        <v>0</v>
      </c>
    </row>
    <row r="9782" spans="1:23" s="178" customFormat="1" ht="15" customHeight="1" x14ac:dyDescent="0.2">
      <c r="A9782" s="176">
        <f>'Participant Information'!$C$9</f>
        <v>0</v>
      </c>
      <c r="B9782" s="176">
        <f>'Participant Information'!$C$10</f>
        <v>0</v>
      </c>
      <c r="C9782" s="176">
        <f>'Participant Information'!$C$11</f>
        <v>0</v>
      </c>
      <c r="D9782" s="176" t="str">
        <f>'Participant Information'!$C$12</f>
        <v>[Automatic from above]</v>
      </c>
      <c r="E9782" s="176">
        <f>'Participant Information'!$C$14</f>
        <v>0</v>
      </c>
      <c r="F9782" s="176">
        <f>'Participant Information'!$C$15</f>
        <v>0</v>
      </c>
      <c r="G9782" s="176">
        <f>'Participant Information'!$C$17</f>
        <v>0</v>
      </c>
      <c r="H9782" s="176">
        <f>'Participant Information'!$C$18</f>
        <v>0</v>
      </c>
      <c r="I9782" s="176" t="str">
        <f>'Participant Information'!$C$19</f>
        <v>[Country code missing]-[Participant ID missing]</v>
      </c>
      <c r="J9782" s="182">
        <f>'Participant Information'!$C$32</f>
        <v>0</v>
      </c>
      <c r="K9782" s="176">
        <f>'Participant Information'!$C$33</f>
        <v>0</v>
      </c>
      <c r="L9782" s="182">
        <f>'Participant Information'!$C$34</f>
        <v>0</v>
      </c>
      <c r="M9782" s="176">
        <f>'Participant Information'!$C$35</f>
        <v>0</v>
      </c>
      <c r="N9782" s="176">
        <f>'Participant Information'!$C$36</f>
        <v>0</v>
      </c>
      <c r="O9782" s="176">
        <f>'Participant Information'!$C$37</f>
        <v>0</v>
      </c>
      <c r="P9782" s="176">
        <f>'Participant Information'!$C$38</f>
        <v>0</v>
      </c>
      <c r="Q9782" s="177" t="s">
        <v>815</v>
      </c>
      <c r="R9782" s="178" t="s">
        <v>1132</v>
      </c>
      <c r="S9782" s="178" t="s">
        <v>822</v>
      </c>
      <c r="U9782" s="178" t="s">
        <v>705</v>
      </c>
      <c r="V9782" s="178">
        <v>7</v>
      </c>
      <c r="W9782" s="178">
        <f t="shared" ca="1" si="152"/>
        <v>0</v>
      </c>
    </row>
    <row r="9783" spans="1:23" s="178" customFormat="1" ht="15" customHeight="1" x14ac:dyDescent="0.2">
      <c r="A9783" s="176">
        <f>'Participant Information'!$C$9</f>
        <v>0</v>
      </c>
      <c r="B9783" s="176">
        <f>'Participant Information'!$C$10</f>
        <v>0</v>
      </c>
      <c r="C9783" s="176">
        <f>'Participant Information'!$C$11</f>
        <v>0</v>
      </c>
      <c r="D9783" s="176" t="str">
        <f>'Participant Information'!$C$12</f>
        <v>[Automatic from above]</v>
      </c>
      <c r="E9783" s="176">
        <f>'Participant Information'!$C$14</f>
        <v>0</v>
      </c>
      <c r="F9783" s="176">
        <f>'Participant Information'!$C$15</f>
        <v>0</v>
      </c>
      <c r="G9783" s="176">
        <f>'Participant Information'!$C$17</f>
        <v>0</v>
      </c>
      <c r="H9783" s="176">
        <f>'Participant Information'!$C$18</f>
        <v>0</v>
      </c>
      <c r="I9783" s="176" t="str">
        <f>'Participant Information'!$C$19</f>
        <v>[Country code missing]-[Participant ID missing]</v>
      </c>
      <c r="J9783" s="182">
        <f>'Participant Information'!$C$32</f>
        <v>0</v>
      </c>
      <c r="K9783" s="176">
        <f>'Participant Information'!$C$33</f>
        <v>0</v>
      </c>
      <c r="L9783" s="182">
        <f>'Participant Information'!$C$34</f>
        <v>0</v>
      </c>
      <c r="M9783" s="176">
        <f>'Participant Information'!$C$35</f>
        <v>0</v>
      </c>
      <c r="N9783" s="176">
        <f>'Participant Information'!$C$36</f>
        <v>0</v>
      </c>
      <c r="O9783" s="176">
        <f>'Participant Information'!$C$37</f>
        <v>0</v>
      </c>
      <c r="P9783" s="176">
        <f>'Participant Information'!$C$38</f>
        <v>0</v>
      </c>
      <c r="Q9783" s="177" t="s">
        <v>815</v>
      </c>
      <c r="R9783" s="178" t="s">
        <v>1132</v>
      </c>
      <c r="S9783" s="178" t="s">
        <v>823</v>
      </c>
      <c r="U9783" s="178" t="s">
        <v>705</v>
      </c>
      <c r="V9783" s="178">
        <v>7</v>
      </c>
      <c r="W9783" s="178">
        <f t="shared" ca="1" si="152"/>
        <v>0</v>
      </c>
    </row>
    <row r="9784" spans="1:23" s="178" customFormat="1" ht="15" customHeight="1" x14ac:dyDescent="0.2">
      <c r="A9784" s="176">
        <f>'Participant Information'!$C$9</f>
        <v>0</v>
      </c>
      <c r="B9784" s="176">
        <f>'Participant Information'!$C$10</f>
        <v>0</v>
      </c>
      <c r="C9784" s="176">
        <f>'Participant Information'!$C$11</f>
        <v>0</v>
      </c>
      <c r="D9784" s="176" t="str">
        <f>'Participant Information'!$C$12</f>
        <v>[Automatic from above]</v>
      </c>
      <c r="E9784" s="176">
        <f>'Participant Information'!$C$14</f>
        <v>0</v>
      </c>
      <c r="F9784" s="176">
        <f>'Participant Information'!$C$15</f>
        <v>0</v>
      </c>
      <c r="G9784" s="176">
        <f>'Participant Information'!$C$17</f>
        <v>0</v>
      </c>
      <c r="H9784" s="176">
        <f>'Participant Information'!$C$18</f>
        <v>0</v>
      </c>
      <c r="I9784" s="176" t="str">
        <f>'Participant Information'!$C$19</f>
        <v>[Country code missing]-[Participant ID missing]</v>
      </c>
      <c r="J9784" s="182">
        <f>'Participant Information'!$C$32</f>
        <v>0</v>
      </c>
      <c r="K9784" s="176">
        <f>'Participant Information'!$C$33</f>
        <v>0</v>
      </c>
      <c r="L9784" s="182">
        <f>'Participant Information'!$C$34</f>
        <v>0</v>
      </c>
      <c r="M9784" s="176">
        <f>'Participant Information'!$C$35</f>
        <v>0</v>
      </c>
      <c r="N9784" s="176">
        <f>'Participant Information'!$C$36</f>
        <v>0</v>
      </c>
      <c r="O9784" s="176">
        <f>'Participant Information'!$C$37</f>
        <v>0</v>
      </c>
      <c r="P9784" s="176">
        <f>'Participant Information'!$C$38</f>
        <v>0</v>
      </c>
      <c r="Q9784" s="177" t="s">
        <v>815</v>
      </c>
      <c r="R9784" s="178" t="s">
        <v>1132</v>
      </c>
      <c r="S9784" s="178" t="s">
        <v>5</v>
      </c>
      <c r="U9784" s="178" t="s">
        <v>705</v>
      </c>
      <c r="V9784" s="178">
        <v>7</v>
      </c>
      <c r="W9784" s="178">
        <f t="shared" ca="1" si="152"/>
        <v>0</v>
      </c>
    </row>
    <row r="9785" spans="1:23" s="178" customFormat="1" ht="15" customHeight="1" x14ac:dyDescent="0.2">
      <c r="A9785" s="176">
        <f>'Participant Information'!$C$9</f>
        <v>0</v>
      </c>
      <c r="B9785" s="176">
        <f>'Participant Information'!$C$10</f>
        <v>0</v>
      </c>
      <c r="C9785" s="176">
        <f>'Participant Information'!$C$11</f>
        <v>0</v>
      </c>
      <c r="D9785" s="176" t="str">
        <f>'Participant Information'!$C$12</f>
        <v>[Automatic from above]</v>
      </c>
      <c r="E9785" s="176">
        <f>'Participant Information'!$C$14</f>
        <v>0</v>
      </c>
      <c r="F9785" s="176">
        <f>'Participant Information'!$C$15</f>
        <v>0</v>
      </c>
      <c r="G9785" s="176">
        <f>'Participant Information'!$C$17</f>
        <v>0</v>
      </c>
      <c r="H9785" s="176">
        <f>'Participant Information'!$C$18</f>
        <v>0</v>
      </c>
      <c r="I9785" s="176" t="str">
        <f>'Participant Information'!$C$19</f>
        <v>[Country code missing]-[Participant ID missing]</v>
      </c>
      <c r="J9785" s="182">
        <f>'Participant Information'!$C$32</f>
        <v>0</v>
      </c>
      <c r="K9785" s="176">
        <f>'Participant Information'!$C$33</f>
        <v>0</v>
      </c>
      <c r="L9785" s="182">
        <f>'Participant Information'!$C$34</f>
        <v>0</v>
      </c>
      <c r="M9785" s="176">
        <f>'Participant Information'!$C$35</f>
        <v>0</v>
      </c>
      <c r="N9785" s="176">
        <f>'Participant Information'!$C$36</f>
        <v>0</v>
      </c>
      <c r="O9785" s="176">
        <f>'Participant Information'!$C$37</f>
        <v>0</v>
      </c>
      <c r="P9785" s="176">
        <f>'Participant Information'!$C$38</f>
        <v>0</v>
      </c>
      <c r="Q9785" s="177" t="s">
        <v>815</v>
      </c>
      <c r="R9785" s="178" t="s">
        <v>1132</v>
      </c>
      <c r="S9785" s="178" t="s">
        <v>824</v>
      </c>
      <c r="U9785" s="178" t="s">
        <v>705</v>
      </c>
      <c r="V9785" s="178">
        <v>7</v>
      </c>
      <c r="W9785" s="178">
        <f t="shared" ca="1" si="152"/>
        <v>0</v>
      </c>
    </row>
    <row r="9786" spans="1:23" s="178" customFormat="1" ht="15" customHeight="1" x14ac:dyDescent="0.2">
      <c r="A9786" s="176">
        <f>'Participant Information'!$C$9</f>
        <v>0</v>
      </c>
      <c r="B9786" s="176">
        <f>'Participant Information'!$C$10</f>
        <v>0</v>
      </c>
      <c r="C9786" s="176">
        <f>'Participant Information'!$C$11</f>
        <v>0</v>
      </c>
      <c r="D9786" s="176" t="str">
        <f>'Participant Information'!$C$12</f>
        <v>[Automatic from above]</v>
      </c>
      <c r="E9786" s="176">
        <f>'Participant Information'!$C$14</f>
        <v>0</v>
      </c>
      <c r="F9786" s="176">
        <f>'Participant Information'!$C$15</f>
        <v>0</v>
      </c>
      <c r="G9786" s="176">
        <f>'Participant Information'!$C$17</f>
        <v>0</v>
      </c>
      <c r="H9786" s="176">
        <f>'Participant Information'!$C$18</f>
        <v>0</v>
      </c>
      <c r="I9786" s="176" t="str">
        <f>'Participant Information'!$C$19</f>
        <v>[Country code missing]-[Participant ID missing]</v>
      </c>
      <c r="J9786" s="182">
        <f>'Participant Information'!$C$32</f>
        <v>0</v>
      </c>
      <c r="K9786" s="176">
        <f>'Participant Information'!$C$33</f>
        <v>0</v>
      </c>
      <c r="L9786" s="182">
        <f>'Participant Information'!$C$34</f>
        <v>0</v>
      </c>
      <c r="M9786" s="176">
        <f>'Participant Information'!$C$35</f>
        <v>0</v>
      </c>
      <c r="N9786" s="176">
        <f>'Participant Information'!$C$36</f>
        <v>0</v>
      </c>
      <c r="O9786" s="176">
        <f>'Participant Information'!$C$37</f>
        <v>0</v>
      </c>
      <c r="P9786" s="176">
        <f>'Participant Information'!$C$38</f>
        <v>0</v>
      </c>
      <c r="Q9786" s="177" t="s">
        <v>815</v>
      </c>
      <c r="R9786" s="178" t="s">
        <v>1132</v>
      </c>
      <c r="S9786" s="178" t="s">
        <v>825</v>
      </c>
      <c r="U9786" s="178" t="s">
        <v>705</v>
      </c>
      <c r="V9786" s="178">
        <v>7</v>
      </c>
      <c r="W9786" s="178">
        <f t="shared" ca="1" si="152"/>
        <v>0</v>
      </c>
    </row>
    <row r="9787" spans="1:23" s="178" customFormat="1" ht="15" customHeight="1" x14ac:dyDescent="0.2">
      <c r="A9787" s="176">
        <f>'Participant Information'!$C$9</f>
        <v>0</v>
      </c>
      <c r="B9787" s="176">
        <f>'Participant Information'!$C$10</f>
        <v>0</v>
      </c>
      <c r="C9787" s="176">
        <f>'Participant Information'!$C$11</f>
        <v>0</v>
      </c>
      <c r="D9787" s="176" t="str">
        <f>'Participant Information'!$C$12</f>
        <v>[Automatic from above]</v>
      </c>
      <c r="E9787" s="176">
        <f>'Participant Information'!$C$14</f>
        <v>0</v>
      </c>
      <c r="F9787" s="176">
        <f>'Participant Information'!$C$15</f>
        <v>0</v>
      </c>
      <c r="G9787" s="176">
        <f>'Participant Information'!$C$17</f>
        <v>0</v>
      </c>
      <c r="H9787" s="176">
        <f>'Participant Information'!$C$18</f>
        <v>0</v>
      </c>
      <c r="I9787" s="176" t="str">
        <f>'Participant Information'!$C$19</f>
        <v>[Country code missing]-[Participant ID missing]</v>
      </c>
      <c r="J9787" s="182">
        <f>'Participant Information'!$C$32</f>
        <v>0</v>
      </c>
      <c r="K9787" s="176">
        <f>'Participant Information'!$C$33</f>
        <v>0</v>
      </c>
      <c r="L9787" s="182">
        <f>'Participant Information'!$C$34</f>
        <v>0</v>
      </c>
      <c r="M9787" s="176">
        <f>'Participant Information'!$C$35</f>
        <v>0</v>
      </c>
      <c r="N9787" s="176">
        <f>'Participant Information'!$C$36</f>
        <v>0</v>
      </c>
      <c r="O9787" s="176">
        <f>'Participant Information'!$C$37</f>
        <v>0</v>
      </c>
      <c r="P9787" s="176">
        <f>'Participant Information'!$C$38</f>
        <v>0</v>
      </c>
      <c r="Q9787" s="177" t="s">
        <v>815</v>
      </c>
      <c r="R9787" s="178" t="s">
        <v>1132</v>
      </c>
      <c r="S9787" s="178" t="s">
        <v>826</v>
      </c>
      <c r="U9787" s="178" t="s">
        <v>705</v>
      </c>
      <c r="V9787" s="178">
        <v>7</v>
      </c>
      <c r="W9787" s="178">
        <f t="shared" ca="1" si="152"/>
        <v>0</v>
      </c>
    </row>
    <row r="9788" spans="1:23" s="178" customFormat="1" ht="15" customHeight="1" x14ac:dyDescent="0.2">
      <c r="A9788" s="176">
        <f>'Participant Information'!$C$9</f>
        <v>0</v>
      </c>
      <c r="B9788" s="176">
        <f>'Participant Information'!$C$10</f>
        <v>0</v>
      </c>
      <c r="C9788" s="176">
        <f>'Participant Information'!$C$11</f>
        <v>0</v>
      </c>
      <c r="D9788" s="176" t="str">
        <f>'Participant Information'!$C$12</f>
        <v>[Automatic from above]</v>
      </c>
      <c r="E9788" s="176">
        <f>'Participant Information'!$C$14</f>
        <v>0</v>
      </c>
      <c r="F9788" s="176">
        <f>'Participant Information'!$C$15</f>
        <v>0</v>
      </c>
      <c r="G9788" s="176">
        <f>'Participant Information'!$C$17</f>
        <v>0</v>
      </c>
      <c r="H9788" s="176">
        <f>'Participant Information'!$C$18</f>
        <v>0</v>
      </c>
      <c r="I9788" s="176" t="str">
        <f>'Participant Information'!$C$19</f>
        <v>[Country code missing]-[Participant ID missing]</v>
      </c>
      <c r="J9788" s="182">
        <f>'Participant Information'!$C$32</f>
        <v>0</v>
      </c>
      <c r="K9788" s="176">
        <f>'Participant Information'!$C$33</f>
        <v>0</v>
      </c>
      <c r="L9788" s="182">
        <f>'Participant Information'!$C$34</f>
        <v>0</v>
      </c>
      <c r="M9788" s="176">
        <f>'Participant Information'!$C$35</f>
        <v>0</v>
      </c>
      <c r="N9788" s="176">
        <f>'Participant Information'!$C$36</f>
        <v>0</v>
      </c>
      <c r="O9788" s="176">
        <f>'Participant Information'!$C$37</f>
        <v>0</v>
      </c>
      <c r="P9788" s="176">
        <f>'Participant Information'!$C$38</f>
        <v>0</v>
      </c>
      <c r="Q9788" s="177" t="s">
        <v>815</v>
      </c>
      <c r="R9788" s="178" t="s">
        <v>1132</v>
      </c>
      <c r="S9788" s="178" t="s">
        <v>827</v>
      </c>
      <c r="U9788" s="178" t="s">
        <v>705</v>
      </c>
      <c r="V9788" s="178">
        <v>7</v>
      </c>
      <c r="W9788" s="178">
        <f t="shared" ca="1" si="152"/>
        <v>0</v>
      </c>
    </row>
    <row r="9789" spans="1:23" s="178" customFormat="1" ht="15" customHeight="1" x14ac:dyDescent="0.2">
      <c r="A9789" s="176">
        <f>'Participant Information'!$C$9</f>
        <v>0</v>
      </c>
      <c r="B9789" s="176">
        <f>'Participant Information'!$C$10</f>
        <v>0</v>
      </c>
      <c r="C9789" s="176">
        <f>'Participant Information'!$C$11</f>
        <v>0</v>
      </c>
      <c r="D9789" s="176" t="str">
        <f>'Participant Information'!$C$12</f>
        <v>[Automatic from above]</v>
      </c>
      <c r="E9789" s="176">
        <f>'Participant Information'!$C$14</f>
        <v>0</v>
      </c>
      <c r="F9789" s="176">
        <f>'Participant Information'!$C$15</f>
        <v>0</v>
      </c>
      <c r="G9789" s="176">
        <f>'Participant Information'!$C$17</f>
        <v>0</v>
      </c>
      <c r="H9789" s="176">
        <f>'Participant Information'!$C$18</f>
        <v>0</v>
      </c>
      <c r="I9789" s="176" t="str">
        <f>'Participant Information'!$C$19</f>
        <v>[Country code missing]-[Participant ID missing]</v>
      </c>
      <c r="J9789" s="182">
        <f>'Participant Information'!$C$32</f>
        <v>0</v>
      </c>
      <c r="K9789" s="176">
        <f>'Participant Information'!$C$33</f>
        <v>0</v>
      </c>
      <c r="L9789" s="182">
        <f>'Participant Information'!$C$34</f>
        <v>0</v>
      </c>
      <c r="M9789" s="176">
        <f>'Participant Information'!$C$35</f>
        <v>0</v>
      </c>
      <c r="N9789" s="176">
        <f>'Participant Information'!$C$36</f>
        <v>0</v>
      </c>
      <c r="O9789" s="176">
        <f>'Participant Information'!$C$37</f>
        <v>0</v>
      </c>
      <c r="P9789" s="176">
        <f>'Participant Information'!$C$38</f>
        <v>0</v>
      </c>
      <c r="Q9789" s="177" t="s">
        <v>815</v>
      </c>
      <c r="R9789" s="178" t="s">
        <v>1132</v>
      </c>
      <c r="S9789" s="178" t="s">
        <v>828</v>
      </c>
      <c r="U9789" s="178" t="s">
        <v>705</v>
      </c>
      <c r="V9789" s="178">
        <v>7</v>
      </c>
      <c r="W9789" s="178">
        <f t="shared" ca="1" si="152"/>
        <v>0</v>
      </c>
    </row>
    <row r="9790" spans="1:23" s="178" customFormat="1" ht="15" customHeight="1" x14ac:dyDescent="0.2">
      <c r="A9790" s="176">
        <f>'Participant Information'!$C$9</f>
        <v>0</v>
      </c>
      <c r="B9790" s="176">
        <f>'Participant Information'!$C$10</f>
        <v>0</v>
      </c>
      <c r="C9790" s="176">
        <f>'Participant Information'!$C$11</f>
        <v>0</v>
      </c>
      <c r="D9790" s="176" t="str">
        <f>'Participant Information'!$C$12</f>
        <v>[Automatic from above]</v>
      </c>
      <c r="E9790" s="176">
        <f>'Participant Information'!$C$14</f>
        <v>0</v>
      </c>
      <c r="F9790" s="176">
        <f>'Participant Information'!$C$15</f>
        <v>0</v>
      </c>
      <c r="G9790" s="176">
        <f>'Participant Information'!$C$17</f>
        <v>0</v>
      </c>
      <c r="H9790" s="176">
        <f>'Participant Information'!$C$18</f>
        <v>0</v>
      </c>
      <c r="I9790" s="176" t="str">
        <f>'Participant Information'!$C$19</f>
        <v>[Country code missing]-[Participant ID missing]</v>
      </c>
      <c r="J9790" s="182">
        <f>'Participant Information'!$C$32</f>
        <v>0</v>
      </c>
      <c r="K9790" s="176">
        <f>'Participant Information'!$C$33</f>
        <v>0</v>
      </c>
      <c r="L9790" s="182">
        <f>'Participant Information'!$C$34</f>
        <v>0</v>
      </c>
      <c r="M9790" s="176">
        <f>'Participant Information'!$C$35</f>
        <v>0</v>
      </c>
      <c r="N9790" s="176">
        <f>'Participant Information'!$C$36</f>
        <v>0</v>
      </c>
      <c r="O9790" s="176">
        <f>'Participant Information'!$C$37</f>
        <v>0</v>
      </c>
      <c r="P9790" s="176">
        <f>'Participant Information'!$C$38</f>
        <v>0</v>
      </c>
      <c r="Q9790" s="177" t="s">
        <v>815</v>
      </c>
      <c r="R9790" s="178" t="s">
        <v>1132</v>
      </c>
      <c r="S9790" s="178" t="s">
        <v>829</v>
      </c>
      <c r="U9790" s="178" t="s">
        <v>705</v>
      </c>
      <c r="V9790" s="178">
        <v>7</v>
      </c>
      <c r="W9790" s="178">
        <f t="shared" ca="1" si="152"/>
        <v>0</v>
      </c>
    </row>
    <row r="9791" spans="1:23" s="178" customFormat="1" ht="15" customHeight="1" x14ac:dyDescent="0.2">
      <c r="A9791" s="176">
        <f>'Participant Information'!$C$9</f>
        <v>0</v>
      </c>
      <c r="B9791" s="176">
        <f>'Participant Information'!$C$10</f>
        <v>0</v>
      </c>
      <c r="C9791" s="176">
        <f>'Participant Information'!$C$11</f>
        <v>0</v>
      </c>
      <c r="D9791" s="176" t="str">
        <f>'Participant Information'!$C$12</f>
        <v>[Automatic from above]</v>
      </c>
      <c r="E9791" s="176">
        <f>'Participant Information'!$C$14</f>
        <v>0</v>
      </c>
      <c r="F9791" s="176">
        <f>'Participant Information'!$C$15</f>
        <v>0</v>
      </c>
      <c r="G9791" s="176">
        <f>'Participant Information'!$C$17</f>
        <v>0</v>
      </c>
      <c r="H9791" s="176">
        <f>'Participant Information'!$C$18</f>
        <v>0</v>
      </c>
      <c r="I9791" s="176" t="str">
        <f>'Participant Information'!$C$19</f>
        <v>[Country code missing]-[Participant ID missing]</v>
      </c>
      <c r="J9791" s="182">
        <f>'Participant Information'!$C$32</f>
        <v>0</v>
      </c>
      <c r="K9791" s="176">
        <f>'Participant Information'!$C$33</f>
        <v>0</v>
      </c>
      <c r="L9791" s="182">
        <f>'Participant Information'!$C$34</f>
        <v>0</v>
      </c>
      <c r="M9791" s="176">
        <f>'Participant Information'!$C$35</f>
        <v>0</v>
      </c>
      <c r="N9791" s="176">
        <f>'Participant Information'!$C$36</f>
        <v>0</v>
      </c>
      <c r="O9791" s="176">
        <f>'Participant Information'!$C$37</f>
        <v>0</v>
      </c>
      <c r="P9791" s="176">
        <f>'Participant Information'!$C$38</f>
        <v>0</v>
      </c>
      <c r="Q9791" s="177" t="s">
        <v>815</v>
      </c>
      <c r="R9791" s="178" t="s">
        <v>1132</v>
      </c>
      <c r="S9791" s="178" t="s">
        <v>830</v>
      </c>
      <c r="U9791" s="178" t="s">
        <v>705</v>
      </c>
      <c r="V9791" s="178">
        <v>7</v>
      </c>
      <c r="W9791" s="178">
        <f t="shared" ca="1" si="152"/>
        <v>0</v>
      </c>
    </row>
    <row r="9792" spans="1:23" s="178" customFormat="1" ht="15" customHeight="1" x14ac:dyDescent="0.2">
      <c r="A9792" s="176">
        <f>'Participant Information'!$C$9</f>
        <v>0</v>
      </c>
      <c r="B9792" s="176">
        <f>'Participant Information'!$C$10</f>
        <v>0</v>
      </c>
      <c r="C9792" s="176">
        <f>'Participant Information'!$C$11</f>
        <v>0</v>
      </c>
      <c r="D9792" s="176" t="str">
        <f>'Participant Information'!$C$12</f>
        <v>[Automatic from above]</v>
      </c>
      <c r="E9792" s="176">
        <f>'Participant Information'!$C$14</f>
        <v>0</v>
      </c>
      <c r="F9792" s="176">
        <f>'Participant Information'!$C$15</f>
        <v>0</v>
      </c>
      <c r="G9792" s="176">
        <f>'Participant Information'!$C$17</f>
        <v>0</v>
      </c>
      <c r="H9792" s="176">
        <f>'Participant Information'!$C$18</f>
        <v>0</v>
      </c>
      <c r="I9792" s="176" t="str">
        <f>'Participant Information'!$C$19</f>
        <v>[Country code missing]-[Participant ID missing]</v>
      </c>
      <c r="J9792" s="182">
        <f>'Participant Information'!$C$32</f>
        <v>0</v>
      </c>
      <c r="K9792" s="176">
        <f>'Participant Information'!$C$33</f>
        <v>0</v>
      </c>
      <c r="L9792" s="182">
        <f>'Participant Information'!$C$34</f>
        <v>0</v>
      </c>
      <c r="M9792" s="176">
        <f>'Participant Information'!$C$35</f>
        <v>0</v>
      </c>
      <c r="N9792" s="176">
        <f>'Participant Information'!$C$36</f>
        <v>0</v>
      </c>
      <c r="O9792" s="176">
        <f>'Participant Information'!$C$37</f>
        <v>0</v>
      </c>
      <c r="P9792" s="176">
        <f>'Participant Information'!$C$38</f>
        <v>0</v>
      </c>
      <c r="Q9792" s="177" t="s">
        <v>815</v>
      </c>
      <c r="R9792" s="178" t="s">
        <v>1132</v>
      </c>
      <c r="S9792" s="178" t="s">
        <v>80</v>
      </c>
      <c r="U9792" s="178" t="s">
        <v>705</v>
      </c>
      <c r="V9792" s="178">
        <v>7</v>
      </c>
      <c r="W9792" s="178">
        <f t="shared" ca="1" si="152"/>
        <v>0</v>
      </c>
    </row>
    <row r="9793" spans="1:23" s="178" customFormat="1" ht="15" customHeight="1" x14ac:dyDescent="0.2">
      <c r="A9793" s="176">
        <f>'Participant Information'!$C$9</f>
        <v>0</v>
      </c>
      <c r="B9793" s="176">
        <f>'Participant Information'!$C$10</f>
        <v>0</v>
      </c>
      <c r="C9793" s="176">
        <f>'Participant Information'!$C$11</f>
        <v>0</v>
      </c>
      <c r="D9793" s="176" t="str">
        <f>'Participant Information'!$C$12</f>
        <v>[Automatic from above]</v>
      </c>
      <c r="E9793" s="176">
        <f>'Participant Information'!$C$14</f>
        <v>0</v>
      </c>
      <c r="F9793" s="176">
        <f>'Participant Information'!$C$15</f>
        <v>0</v>
      </c>
      <c r="G9793" s="176">
        <f>'Participant Information'!$C$17</f>
        <v>0</v>
      </c>
      <c r="H9793" s="176">
        <f>'Participant Information'!$C$18</f>
        <v>0</v>
      </c>
      <c r="I9793" s="176" t="str">
        <f>'Participant Information'!$C$19</f>
        <v>[Country code missing]-[Participant ID missing]</v>
      </c>
      <c r="J9793" s="182">
        <f>'Participant Information'!$C$32</f>
        <v>0</v>
      </c>
      <c r="K9793" s="176">
        <f>'Participant Information'!$C$33</f>
        <v>0</v>
      </c>
      <c r="L9793" s="182">
        <f>'Participant Information'!$C$34</f>
        <v>0</v>
      </c>
      <c r="M9793" s="176">
        <f>'Participant Information'!$C$35</f>
        <v>0</v>
      </c>
      <c r="N9793" s="176">
        <f>'Participant Information'!$C$36</f>
        <v>0</v>
      </c>
      <c r="O9793" s="176">
        <f>'Participant Information'!$C$37</f>
        <v>0</v>
      </c>
      <c r="P9793" s="176">
        <f>'Participant Information'!$C$38</f>
        <v>0</v>
      </c>
      <c r="Q9793" s="177" t="s">
        <v>815</v>
      </c>
      <c r="R9793" s="178" t="s">
        <v>1132</v>
      </c>
      <c r="S9793" s="178" t="s">
        <v>831</v>
      </c>
      <c r="U9793" s="178" t="s">
        <v>705</v>
      </c>
      <c r="V9793" s="178">
        <v>7</v>
      </c>
      <c r="W9793" s="178">
        <f t="shared" ca="1" si="152"/>
        <v>0</v>
      </c>
    </row>
    <row r="9794" spans="1:23" s="178" customFormat="1" ht="15" customHeight="1" x14ac:dyDescent="0.2">
      <c r="A9794" s="176">
        <f>'Participant Information'!$C$9</f>
        <v>0</v>
      </c>
      <c r="B9794" s="176">
        <f>'Participant Information'!$C$10</f>
        <v>0</v>
      </c>
      <c r="C9794" s="176">
        <f>'Participant Information'!$C$11</f>
        <v>0</v>
      </c>
      <c r="D9794" s="176" t="str">
        <f>'Participant Information'!$C$12</f>
        <v>[Automatic from above]</v>
      </c>
      <c r="E9794" s="176">
        <f>'Participant Information'!$C$14</f>
        <v>0</v>
      </c>
      <c r="F9794" s="176">
        <f>'Participant Information'!$C$15</f>
        <v>0</v>
      </c>
      <c r="G9794" s="176">
        <f>'Participant Information'!$C$17</f>
        <v>0</v>
      </c>
      <c r="H9794" s="176">
        <f>'Participant Information'!$C$18</f>
        <v>0</v>
      </c>
      <c r="I9794" s="176" t="str">
        <f>'Participant Information'!$C$19</f>
        <v>[Country code missing]-[Participant ID missing]</v>
      </c>
      <c r="J9794" s="182">
        <f>'Participant Information'!$C$32</f>
        <v>0</v>
      </c>
      <c r="K9794" s="176">
        <f>'Participant Information'!$C$33</f>
        <v>0</v>
      </c>
      <c r="L9794" s="182">
        <f>'Participant Information'!$C$34</f>
        <v>0</v>
      </c>
      <c r="M9794" s="176">
        <f>'Participant Information'!$C$35</f>
        <v>0</v>
      </c>
      <c r="N9794" s="176">
        <f>'Participant Information'!$C$36</f>
        <v>0</v>
      </c>
      <c r="O9794" s="176">
        <f>'Participant Information'!$C$37</f>
        <v>0</v>
      </c>
      <c r="P9794" s="176">
        <f>'Participant Information'!$C$38</f>
        <v>0</v>
      </c>
      <c r="Q9794" s="177" t="s">
        <v>815</v>
      </c>
      <c r="R9794" s="178" t="s">
        <v>1132</v>
      </c>
      <c r="S9794" s="178" t="s">
        <v>832</v>
      </c>
      <c r="U9794" s="178" t="s">
        <v>705</v>
      </c>
      <c r="V9794" s="178">
        <v>7</v>
      </c>
      <c r="W9794" s="178">
        <f t="shared" ref="W9794:W9857" ca="1" si="153">IFERROR(INDEX(INDIRECT(CONCATENATE($Q9794,"!$1:$1048576")),IFERROR(MATCH(W$1,INDIRECT(CONCATENATE($Q9794,"!$",$U9794,":$",$U9794)),0),MATCH($S9794,INDIRECT(CONCATENATE($Q9794,"!$",$U9794,":$",$U9794)),0)),MATCH(CONCATENATE($R9794,$T9794),INDIRECT(CONCATENATE($Q9794,"!$",$V9794,":$",$V9794)),0)),"")</f>
        <v>0</v>
      </c>
    </row>
    <row r="9795" spans="1:23" s="178" customFormat="1" ht="15" customHeight="1" x14ac:dyDescent="0.2">
      <c r="A9795" s="176">
        <f>'Participant Information'!$C$9</f>
        <v>0</v>
      </c>
      <c r="B9795" s="176">
        <f>'Participant Information'!$C$10</f>
        <v>0</v>
      </c>
      <c r="C9795" s="176">
        <f>'Participant Information'!$C$11</f>
        <v>0</v>
      </c>
      <c r="D9795" s="176" t="str">
        <f>'Participant Information'!$C$12</f>
        <v>[Automatic from above]</v>
      </c>
      <c r="E9795" s="176">
        <f>'Participant Information'!$C$14</f>
        <v>0</v>
      </c>
      <c r="F9795" s="176">
        <f>'Participant Information'!$C$15</f>
        <v>0</v>
      </c>
      <c r="G9795" s="176">
        <f>'Participant Information'!$C$17</f>
        <v>0</v>
      </c>
      <c r="H9795" s="176">
        <f>'Participant Information'!$C$18</f>
        <v>0</v>
      </c>
      <c r="I9795" s="176" t="str">
        <f>'Participant Information'!$C$19</f>
        <v>[Country code missing]-[Participant ID missing]</v>
      </c>
      <c r="J9795" s="182">
        <f>'Participant Information'!$C$32</f>
        <v>0</v>
      </c>
      <c r="K9795" s="176">
        <f>'Participant Information'!$C$33</f>
        <v>0</v>
      </c>
      <c r="L9795" s="182">
        <f>'Participant Information'!$C$34</f>
        <v>0</v>
      </c>
      <c r="M9795" s="176">
        <f>'Participant Information'!$C$35</f>
        <v>0</v>
      </c>
      <c r="N9795" s="176">
        <f>'Participant Information'!$C$36</f>
        <v>0</v>
      </c>
      <c r="O9795" s="176">
        <f>'Participant Information'!$C$37</f>
        <v>0</v>
      </c>
      <c r="P9795" s="176">
        <f>'Participant Information'!$C$38</f>
        <v>0</v>
      </c>
      <c r="Q9795" s="177" t="s">
        <v>815</v>
      </c>
      <c r="R9795" s="178" t="s">
        <v>1132</v>
      </c>
      <c r="S9795" s="178" t="s">
        <v>833</v>
      </c>
      <c r="U9795" s="178" t="s">
        <v>705</v>
      </c>
      <c r="V9795" s="178">
        <v>7</v>
      </c>
      <c r="W9795" s="178">
        <f t="shared" ca="1" si="153"/>
        <v>0</v>
      </c>
    </row>
    <row r="9796" spans="1:23" s="178" customFormat="1" ht="15" customHeight="1" x14ac:dyDescent="0.2">
      <c r="A9796" s="176">
        <f>'Participant Information'!$C$9</f>
        <v>0</v>
      </c>
      <c r="B9796" s="176">
        <f>'Participant Information'!$C$10</f>
        <v>0</v>
      </c>
      <c r="C9796" s="176">
        <f>'Participant Information'!$C$11</f>
        <v>0</v>
      </c>
      <c r="D9796" s="176" t="str">
        <f>'Participant Information'!$C$12</f>
        <v>[Automatic from above]</v>
      </c>
      <c r="E9796" s="176">
        <f>'Participant Information'!$C$14</f>
        <v>0</v>
      </c>
      <c r="F9796" s="176">
        <f>'Participant Information'!$C$15</f>
        <v>0</v>
      </c>
      <c r="G9796" s="176">
        <f>'Participant Information'!$C$17</f>
        <v>0</v>
      </c>
      <c r="H9796" s="176">
        <f>'Participant Information'!$C$18</f>
        <v>0</v>
      </c>
      <c r="I9796" s="176" t="str">
        <f>'Participant Information'!$C$19</f>
        <v>[Country code missing]-[Participant ID missing]</v>
      </c>
      <c r="J9796" s="182">
        <f>'Participant Information'!$C$32</f>
        <v>0</v>
      </c>
      <c r="K9796" s="176">
        <f>'Participant Information'!$C$33</f>
        <v>0</v>
      </c>
      <c r="L9796" s="182">
        <f>'Participant Information'!$C$34</f>
        <v>0</v>
      </c>
      <c r="M9796" s="176">
        <f>'Participant Information'!$C$35</f>
        <v>0</v>
      </c>
      <c r="N9796" s="176">
        <f>'Participant Information'!$C$36</f>
        <v>0</v>
      </c>
      <c r="O9796" s="176">
        <f>'Participant Information'!$C$37</f>
        <v>0</v>
      </c>
      <c r="P9796" s="176">
        <f>'Participant Information'!$C$38</f>
        <v>0</v>
      </c>
      <c r="Q9796" s="177" t="s">
        <v>815</v>
      </c>
      <c r="R9796" s="178" t="s">
        <v>1132</v>
      </c>
      <c r="S9796" s="178" t="s">
        <v>834</v>
      </c>
      <c r="U9796" s="178" t="s">
        <v>705</v>
      </c>
      <c r="V9796" s="178">
        <v>7</v>
      </c>
      <c r="W9796" s="178">
        <f t="shared" ca="1" si="153"/>
        <v>0</v>
      </c>
    </row>
    <row r="9797" spans="1:23" s="178" customFormat="1" ht="15" customHeight="1" x14ac:dyDescent="0.2">
      <c r="A9797" s="176">
        <f>'Participant Information'!$C$9</f>
        <v>0</v>
      </c>
      <c r="B9797" s="176">
        <f>'Participant Information'!$C$10</f>
        <v>0</v>
      </c>
      <c r="C9797" s="176">
        <f>'Participant Information'!$C$11</f>
        <v>0</v>
      </c>
      <c r="D9797" s="176" t="str">
        <f>'Participant Information'!$C$12</f>
        <v>[Automatic from above]</v>
      </c>
      <c r="E9797" s="176">
        <f>'Participant Information'!$C$14</f>
        <v>0</v>
      </c>
      <c r="F9797" s="176">
        <f>'Participant Information'!$C$15</f>
        <v>0</v>
      </c>
      <c r="G9797" s="176">
        <f>'Participant Information'!$C$17</f>
        <v>0</v>
      </c>
      <c r="H9797" s="176">
        <f>'Participant Information'!$C$18</f>
        <v>0</v>
      </c>
      <c r="I9797" s="176" t="str">
        <f>'Participant Information'!$C$19</f>
        <v>[Country code missing]-[Participant ID missing]</v>
      </c>
      <c r="J9797" s="182">
        <f>'Participant Information'!$C$32</f>
        <v>0</v>
      </c>
      <c r="K9797" s="176">
        <f>'Participant Information'!$C$33</f>
        <v>0</v>
      </c>
      <c r="L9797" s="182">
        <f>'Participant Information'!$C$34</f>
        <v>0</v>
      </c>
      <c r="M9797" s="176">
        <f>'Participant Information'!$C$35</f>
        <v>0</v>
      </c>
      <c r="N9797" s="176">
        <f>'Participant Information'!$C$36</f>
        <v>0</v>
      </c>
      <c r="O9797" s="176">
        <f>'Participant Information'!$C$37</f>
        <v>0</v>
      </c>
      <c r="P9797" s="176">
        <f>'Participant Information'!$C$38</f>
        <v>0</v>
      </c>
      <c r="Q9797" s="177" t="s">
        <v>815</v>
      </c>
      <c r="R9797" s="178" t="s">
        <v>1132</v>
      </c>
      <c r="S9797" s="178" t="s">
        <v>835</v>
      </c>
      <c r="U9797" s="178" t="s">
        <v>705</v>
      </c>
      <c r="V9797" s="178">
        <v>7</v>
      </c>
      <c r="W9797" s="178">
        <f t="shared" ca="1" si="153"/>
        <v>0</v>
      </c>
    </row>
    <row r="9798" spans="1:23" s="178" customFormat="1" ht="15" customHeight="1" x14ac:dyDescent="0.2">
      <c r="A9798" s="176">
        <f>'Participant Information'!$C$9</f>
        <v>0</v>
      </c>
      <c r="B9798" s="176">
        <f>'Participant Information'!$C$10</f>
        <v>0</v>
      </c>
      <c r="C9798" s="176">
        <f>'Participant Information'!$C$11</f>
        <v>0</v>
      </c>
      <c r="D9798" s="176" t="str">
        <f>'Participant Information'!$C$12</f>
        <v>[Automatic from above]</v>
      </c>
      <c r="E9798" s="176">
        <f>'Participant Information'!$C$14</f>
        <v>0</v>
      </c>
      <c r="F9798" s="176">
        <f>'Participant Information'!$C$15</f>
        <v>0</v>
      </c>
      <c r="G9798" s="176">
        <f>'Participant Information'!$C$17</f>
        <v>0</v>
      </c>
      <c r="H9798" s="176">
        <f>'Participant Information'!$C$18</f>
        <v>0</v>
      </c>
      <c r="I9798" s="176" t="str">
        <f>'Participant Information'!$C$19</f>
        <v>[Country code missing]-[Participant ID missing]</v>
      </c>
      <c r="J9798" s="182">
        <f>'Participant Information'!$C$32</f>
        <v>0</v>
      </c>
      <c r="K9798" s="176">
        <f>'Participant Information'!$C$33</f>
        <v>0</v>
      </c>
      <c r="L9798" s="182">
        <f>'Participant Information'!$C$34</f>
        <v>0</v>
      </c>
      <c r="M9798" s="176">
        <f>'Participant Information'!$C$35</f>
        <v>0</v>
      </c>
      <c r="N9798" s="176">
        <f>'Participant Information'!$C$36</f>
        <v>0</v>
      </c>
      <c r="O9798" s="176">
        <f>'Participant Information'!$C$37</f>
        <v>0</v>
      </c>
      <c r="P9798" s="176">
        <f>'Participant Information'!$C$38</f>
        <v>0</v>
      </c>
      <c r="Q9798" s="177" t="s">
        <v>815</v>
      </c>
      <c r="R9798" s="178" t="s">
        <v>1132</v>
      </c>
      <c r="S9798" s="178" t="s">
        <v>836</v>
      </c>
      <c r="U9798" s="178" t="s">
        <v>705</v>
      </c>
      <c r="V9798" s="178">
        <v>7</v>
      </c>
      <c r="W9798" s="178">
        <f t="shared" ca="1" si="153"/>
        <v>0</v>
      </c>
    </row>
    <row r="9799" spans="1:23" s="178" customFormat="1" ht="15" customHeight="1" x14ac:dyDescent="0.2">
      <c r="A9799" s="176">
        <f>'Participant Information'!$C$9</f>
        <v>0</v>
      </c>
      <c r="B9799" s="176">
        <f>'Participant Information'!$C$10</f>
        <v>0</v>
      </c>
      <c r="C9799" s="176">
        <f>'Participant Information'!$C$11</f>
        <v>0</v>
      </c>
      <c r="D9799" s="176" t="str">
        <f>'Participant Information'!$C$12</f>
        <v>[Automatic from above]</v>
      </c>
      <c r="E9799" s="176">
        <f>'Participant Information'!$C$14</f>
        <v>0</v>
      </c>
      <c r="F9799" s="176">
        <f>'Participant Information'!$C$15</f>
        <v>0</v>
      </c>
      <c r="G9799" s="176">
        <f>'Participant Information'!$C$17</f>
        <v>0</v>
      </c>
      <c r="H9799" s="176">
        <f>'Participant Information'!$C$18</f>
        <v>0</v>
      </c>
      <c r="I9799" s="176" t="str">
        <f>'Participant Information'!$C$19</f>
        <v>[Country code missing]-[Participant ID missing]</v>
      </c>
      <c r="J9799" s="182">
        <f>'Participant Information'!$C$32</f>
        <v>0</v>
      </c>
      <c r="K9799" s="176">
        <f>'Participant Information'!$C$33</f>
        <v>0</v>
      </c>
      <c r="L9799" s="182">
        <f>'Participant Information'!$C$34</f>
        <v>0</v>
      </c>
      <c r="M9799" s="176">
        <f>'Participant Information'!$C$35</f>
        <v>0</v>
      </c>
      <c r="N9799" s="176">
        <f>'Participant Information'!$C$36</f>
        <v>0</v>
      </c>
      <c r="O9799" s="176">
        <f>'Participant Information'!$C$37</f>
        <v>0</v>
      </c>
      <c r="P9799" s="176">
        <f>'Participant Information'!$C$38</f>
        <v>0</v>
      </c>
      <c r="Q9799" s="177" t="s">
        <v>815</v>
      </c>
      <c r="R9799" s="178" t="s">
        <v>1132</v>
      </c>
      <c r="S9799" s="178" t="s">
        <v>837</v>
      </c>
      <c r="U9799" s="178" t="s">
        <v>705</v>
      </c>
      <c r="V9799" s="178">
        <v>7</v>
      </c>
      <c r="W9799" s="178">
        <f t="shared" ca="1" si="153"/>
        <v>0</v>
      </c>
    </row>
    <row r="9800" spans="1:23" s="178" customFormat="1" ht="15" customHeight="1" x14ac:dyDescent="0.2">
      <c r="A9800" s="176">
        <f>'Participant Information'!$C$9</f>
        <v>0</v>
      </c>
      <c r="B9800" s="176">
        <f>'Participant Information'!$C$10</f>
        <v>0</v>
      </c>
      <c r="C9800" s="176">
        <f>'Participant Information'!$C$11</f>
        <v>0</v>
      </c>
      <c r="D9800" s="176" t="str">
        <f>'Participant Information'!$C$12</f>
        <v>[Automatic from above]</v>
      </c>
      <c r="E9800" s="176">
        <f>'Participant Information'!$C$14</f>
        <v>0</v>
      </c>
      <c r="F9800" s="176">
        <f>'Participant Information'!$C$15</f>
        <v>0</v>
      </c>
      <c r="G9800" s="176">
        <f>'Participant Information'!$C$17</f>
        <v>0</v>
      </c>
      <c r="H9800" s="176">
        <f>'Participant Information'!$C$18</f>
        <v>0</v>
      </c>
      <c r="I9800" s="176" t="str">
        <f>'Participant Information'!$C$19</f>
        <v>[Country code missing]-[Participant ID missing]</v>
      </c>
      <c r="J9800" s="182">
        <f>'Participant Information'!$C$32</f>
        <v>0</v>
      </c>
      <c r="K9800" s="176">
        <f>'Participant Information'!$C$33</f>
        <v>0</v>
      </c>
      <c r="L9800" s="182">
        <f>'Participant Information'!$C$34</f>
        <v>0</v>
      </c>
      <c r="M9800" s="176">
        <f>'Participant Information'!$C$35</f>
        <v>0</v>
      </c>
      <c r="N9800" s="176">
        <f>'Participant Information'!$C$36</f>
        <v>0</v>
      </c>
      <c r="O9800" s="176">
        <f>'Participant Information'!$C$37</f>
        <v>0</v>
      </c>
      <c r="P9800" s="176">
        <f>'Participant Information'!$C$38</f>
        <v>0</v>
      </c>
      <c r="Q9800" s="177" t="s">
        <v>815</v>
      </c>
      <c r="R9800" s="178" t="s">
        <v>1132</v>
      </c>
      <c r="S9800" s="178" t="s">
        <v>6</v>
      </c>
      <c r="U9800" s="178" t="s">
        <v>705</v>
      </c>
      <c r="V9800" s="178">
        <v>7</v>
      </c>
      <c r="W9800" s="178">
        <f t="shared" ca="1" si="153"/>
        <v>0</v>
      </c>
    </row>
    <row r="9801" spans="1:23" s="178" customFormat="1" ht="15" customHeight="1" x14ac:dyDescent="0.2">
      <c r="A9801" s="176">
        <f>'Participant Information'!$C$9</f>
        <v>0</v>
      </c>
      <c r="B9801" s="176">
        <f>'Participant Information'!$C$10</f>
        <v>0</v>
      </c>
      <c r="C9801" s="176">
        <f>'Participant Information'!$C$11</f>
        <v>0</v>
      </c>
      <c r="D9801" s="176" t="str">
        <f>'Participant Information'!$C$12</f>
        <v>[Automatic from above]</v>
      </c>
      <c r="E9801" s="176">
        <f>'Participant Information'!$C$14</f>
        <v>0</v>
      </c>
      <c r="F9801" s="176">
        <f>'Participant Information'!$C$15</f>
        <v>0</v>
      </c>
      <c r="G9801" s="176">
        <f>'Participant Information'!$C$17</f>
        <v>0</v>
      </c>
      <c r="H9801" s="176">
        <f>'Participant Information'!$C$18</f>
        <v>0</v>
      </c>
      <c r="I9801" s="176" t="str">
        <f>'Participant Information'!$C$19</f>
        <v>[Country code missing]-[Participant ID missing]</v>
      </c>
      <c r="J9801" s="182">
        <f>'Participant Information'!$C$32</f>
        <v>0</v>
      </c>
      <c r="K9801" s="176">
        <f>'Participant Information'!$C$33</f>
        <v>0</v>
      </c>
      <c r="L9801" s="182">
        <f>'Participant Information'!$C$34</f>
        <v>0</v>
      </c>
      <c r="M9801" s="176">
        <f>'Participant Information'!$C$35</f>
        <v>0</v>
      </c>
      <c r="N9801" s="176">
        <f>'Participant Information'!$C$36</f>
        <v>0</v>
      </c>
      <c r="O9801" s="176">
        <f>'Participant Information'!$C$37</f>
        <v>0</v>
      </c>
      <c r="P9801" s="176">
        <f>'Participant Information'!$C$38</f>
        <v>0</v>
      </c>
      <c r="Q9801" s="177" t="s">
        <v>815</v>
      </c>
      <c r="R9801" s="178" t="s">
        <v>1132</v>
      </c>
      <c r="S9801" s="178" t="s">
        <v>838</v>
      </c>
      <c r="U9801" s="178" t="s">
        <v>705</v>
      </c>
      <c r="V9801" s="178">
        <v>7</v>
      </c>
      <c r="W9801" s="178">
        <f t="shared" ca="1" si="153"/>
        <v>0</v>
      </c>
    </row>
    <row r="9802" spans="1:23" s="178" customFormat="1" ht="15" customHeight="1" x14ac:dyDescent="0.2">
      <c r="A9802" s="176">
        <f>'Participant Information'!$C$9</f>
        <v>0</v>
      </c>
      <c r="B9802" s="176">
        <f>'Participant Information'!$C$10</f>
        <v>0</v>
      </c>
      <c r="C9802" s="176">
        <f>'Participant Information'!$C$11</f>
        <v>0</v>
      </c>
      <c r="D9802" s="176" t="str">
        <f>'Participant Information'!$C$12</f>
        <v>[Automatic from above]</v>
      </c>
      <c r="E9802" s="176">
        <f>'Participant Information'!$C$14</f>
        <v>0</v>
      </c>
      <c r="F9802" s="176">
        <f>'Participant Information'!$C$15</f>
        <v>0</v>
      </c>
      <c r="G9802" s="176">
        <f>'Participant Information'!$C$17</f>
        <v>0</v>
      </c>
      <c r="H9802" s="176">
        <f>'Participant Information'!$C$18</f>
        <v>0</v>
      </c>
      <c r="I9802" s="176" t="str">
        <f>'Participant Information'!$C$19</f>
        <v>[Country code missing]-[Participant ID missing]</v>
      </c>
      <c r="J9802" s="182">
        <f>'Participant Information'!$C$32</f>
        <v>0</v>
      </c>
      <c r="K9802" s="176">
        <f>'Participant Information'!$C$33</f>
        <v>0</v>
      </c>
      <c r="L9802" s="182">
        <f>'Participant Information'!$C$34</f>
        <v>0</v>
      </c>
      <c r="M9802" s="176">
        <f>'Participant Information'!$C$35</f>
        <v>0</v>
      </c>
      <c r="N9802" s="176">
        <f>'Participant Information'!$C$36</f>
        <v>0</v>
      </c>
      <c r="O9802" s="176">
        <f>'Participant Information'!$C$37</f>
        <v>0</v>
      </c>
      <c r="P9802" s="176">
        <f>'Participant Information'!$C$38</f>
        <v>0</v>
      </c>
      <c r="Q9802" s="177" t="s">
        <v>815</v>
      </c>
      <c r="R9802" s="178" t="s">
        <v>1132</v>
      </c>
      <c r="S9802" s="178" t="s">
        <v>839</v>
      </c>
      <c r="U9802" s="178" t="s">
        <v>705</v>
      </c>
      <c r="V9802" s="178">
        <v>7</v>
      </c>
      <c r="W9802" s="178">
        <f t="shared" ca="1" si="153"/>
        <v>0</v>
      </c>
    </row>
    <row r="9803" spans="1:23" s="178" customFormat="1" ht="15" customHeight="1" x14ac:dyDescent="0.2">
      <c r="A9803" s="176">
        <f>'Participant Information'!$C$9</f>
        <v>0</v>
      </c>
      <c r="B9803" s="176">
        <f>'Participant Information'!$C$10</f>
        <v>0</v>
      </c>
      <c r="C9803" s="176">
        <f>'Participant Information'!$C$11</f>
        <v>0</v>
      </c>
      <c r="D9803" s="176" t="str">
        <f>'Participant Information'!$C$12</f>
        <v>[Automatic from above]</v>
      </c>
      <c r="E9803" s="176">
        <f>'Participant Information'!$C$14</f>
        <v>0</v>
      </c>
      <c r="F9803" s="176">
        <f>'Participant Information'!$C$15</f>
        <v>0</v>
      </c>
      <c r="G9803" s="176">
        <f>'Participant Information'!$C$17</f>
        <v>0</v>
      </c>
      <c r="H9803" s="176">
        <f>'Participant Information'!$C$18</f>
        <v>0</v>
      </c>
      <c r="I9803" s="176" t="str">
        <f>'Participant Information'!$C$19</f>
        <v>[Country code missing]-[Participant ID missing]</v>
      </c>
      <c r="J9803" s="182">
        <f>'Participant Information'!$C$32</f>
        <v>0</v>
      </c>
      <c r="K9803" s="176">
        <f>'Participant Information'!$C$33</f>
        <v>0</v>
      </c>
      <c r="L9803" s="182">
        <f>'Participant Information'!$C$34</f>
        <v>0</v>
      </c>
      <c r="M9803" s="176">
        <f>'Participant Information'!$C$35</f>
        <v>0</v>
      </c>
      <c r="N9803" s="176">
        <f>'Participant Information'!$C$36</f>
        <v>0</v>
      </c>
      <c r="O9803" s="176">
        <f>'Participant Information'!$C$37</f>
        <v>0</v>
      </c>
      <c r="P9803" s="176">
        <f>'Participant Information'!$C$38</f>
        <v>0</v>
      </c>
      <c r="Q9803" s="177" t="s">
        <v>815</v>
      </c>
      <c r="R9803" s="178" t="s">
        <v>1132</v>
      </c>
      <c r="S9803" s="178" t="s">
        <v>840</v>
      </c>
      <c r="U9803" s="178" t="s">
        <v>705</v>
      </c>
      <c r="V9803" s="178">
        <v>7</v>
      </c>
      <c r="W9803" s="178">
        <f t="shared" ca="1" si="153"/>
        <v>0</v>
      </c>
    </row>
    <row r="9804" spans="1:23" s="178" customFormat="1" ht="15" customHeight="1" x14ac:dyDescent="0.2">
      <c r="A9804" s="176">
        <f>'Participant Information'!$C$9</f>
        <v>0</v>
      </c>
      <c r="B9804" s="176">
        <f>'Participant Information'!$C$10</f>
        <v>0</v>
      </c>
      <c r="C9804" s="176">
        <f>'Participant Information'!$C$11</f>
        <v>0</v>
      </c>
      <c r="D9804" s="176" t="str">
        <f>'Participant Information'!$C$12</f>
        <v>[Automatic from above]</v>
      </c>
      <c r="E9804" s="176">
        <f>'Participant Information'!$C$14</f>
        <v>0</v>
      </c>
      <c r="F9804" s="176">
        <f>'Participant Information'!$C$15</f>
        <v>0</v>
      </c>
      <c r="G9804" s="176">
        <f>'Participant Information'!$C$17</f>
        <v>0</v>
      </c>
      <c r="H9804" s="176">
        <f>'Participant Information'!$C$18</f>
        <v>0</v>
      </c>
      <c r="I9804" s="176" t="str">
        <f>'Participant Information'!$C$19</f>
        <v>[Country code missing]-[Participant ID missing]</v>
      </c>
      <c r="J9804" s="182">
        <f>'Participant Information'!$C$32</f>
        <v>0</v>
      </c>
      <c r="K9804" s="176">
        <f>'Participant Information'!$C$33</f>
        <v>0</v>
      </c>
      <c r="L9804" s="182">
        <f>'Participant Information'!$C$34</f>
        <v>0</v>
      </c>
      <c r="M9804" s="176">
        <f>'Participant Information'!$C$35</f>
        <v>0</v>
      </c>
      <c r="N9804" s="176">
        <f>'Participant Information'!$C$36</f>
        <v>0</v>
      </c>
      <c r="O9804" s="176">
        <f>'Participant Information'!$C$37</f>
        <v>0</v>
      </c>
      <c r="P9804" s="176">
        <f>'Participant Information'!$C$38</f>
        <v>0</v>
      </c>
      <c r="Q9804" s="177" t="s">
        <v>815</v>
      </c>
      <c r="R9804" s="178" t="s">
        <v>1132</v>
      </c>
      <c r="S9804" s="178" t="s">
        <v>841</v>
      </c>
      <c r="U9804" s="178" t="s">
        <v>705</v>
      </c>
      <c r="V9804" s="178">
        <v>7</v>
      </c>
      <c r="W9804" s="178">
        <f t="shared" ca="1" si="153"/>
        <v>0</v>
      </c>
    </row>
    <row r="9805" spans="1:23" s="178" customFormat="1" ht="15" customHeight="1" x14ac:dyDescent="0.2">
      <c r="A9805" s="176">
        <f>'Participant Information'!$C$9</f>
        <v>0</v>
      </c>
      <c r="B9805" s="176">
        <f>'Participant Information'!$C$10</f>
        <v>0</v>
      </c>
      <c r="C9805" s="176">
        <f>'Participant Information'!$C$11</f>
        <v>0</v>
      </c>
      <c r="D9805" s="176" t="str">
        <f>'Participant Information'!$C$12</f>
        <v>[Automatic from above]</v>
      </c>
      <c r="E9805" s="176">
        <f>'Participant Information'!$C$14</f>
        <v>0</v>
      </c>
      <c r="F9805" s="176">
        <f>'Participant Information'!$C$15</f>
        <v>0</v>
      </c>
      <c r="G9805" s="176">
        <f>'Participant Information'!$C$17</f>
        <v>0</v>
      </c>
      <c r="H9805" s="176">
        <f>'Participant Information'!$C$18</f>
        <v>0</v>
      </c>
      <c r="I9805" s="176" t="str">
        <f>'Participant Information'!$C$19</f>
        <v>[Country code missing]-[Participant ID missing]</v>
      </c>
      <c r="J9805" s="182">
        <f>'Participant Information'!$C$32</f>
        <v>0</v>
      </c>
      <c r="K9805" s="176">
        <f>'Participant Information'!$C$33</f>
        <v>0</v>
      </c>
      <c r="L9805" s="182">
        <f>'Participant Information'!$C$34</f>
        <v>0</v>
      </c>
      <c r="M9805" s="176">
        <f>'Participant Information'!$C$35</f>
        <v>0</v>
      </c>
      <c r="N9805" s="176">
        <f>'Participant Information'!$C$36</f>
        <v>0</v>
      </c>
      <c r="O9805" s="176">
        <f>'Participant Information'!$C$37</f>
        <v>0</v>
      </c>
      <c r="P9805" s="176">
        <f>'Participant Information'!$C$38</f>
        <v>0</v>
      </c>
      <c r="Q9805" s="177" t="s">
        <v>815</v>
      </c>
      <c r="R9805" s="178" t="s">
        <v>1132</v>
      </c>
      <c r="S9805" s="178" t="s">
        <v>842</v>
      </c>
      <c r="U9805" s="178" t="s">
        <v>705</v>
      </c>
      <c r="V9805" s="178">
        <v>7</v>
      </c>
      <c r="W9805" s="178">
        <f t="shared" ca="1" si="153"/>
        <v>0</v>
      </c>
    </row>
    <row r="9806" spans="1:23" s="178" customFormat="1" ht="15" customHeight="1" x14ac:dyDescent="0.2">
      <c r="A9806" s="176">
        <f>'Participant Information'!$C$9</f>
        <v>0</v>
      </c>
      <c r="B9806" s="176">
        <f>'Participant Information'!$C$10</f>
        <v>0</v>
      </c>
      <c r="C9806" s="176">
        <f>'Participant Information'!$C$11</f>
        <v>0</v>
      </c>
      <c r="D9806" s="176" t="str">
        <f>'Participant Information'!$C$12</f>
        <v>[Automatic from above]</v>
      </c>
      <c r="E9806" s="176">
        <f>'Participant Information'!$C$14</f>
        <v>0</v>
      </c>
      <c r="F9806" s="176">
        <f>'Participant Information'!$C$15</f>
        <v>0</v>
      </c>
      <c r="G9806" s="176">
        <f>'Participant Information'!$C$17</f>
        <v>0</v>
      </c>
      <c r="H9806" s="176">
        <f>'Participant Information'!$C$18</f>
        <v>0</v>
      </c>
      <c r="I9806" s="176" t="str">
        <f>'Participant Information'!$C$19</f>
        <v>[Country code missing]-[Participant ID missing]</v>
      </c>
      <c r="J9806" s="182">
        <f>'Participant Information'!$C$32</f>
        <v>0</v>
      </c>
      <c r="K9806" s="176">
        <f>'Participant Information'!$C$33</f>
        <v>0</v>
      </c>
      <c r="L9806" s="182">
        <f>'Participant Information'!$C$34</f>
        <v>0</v>
      </c>
      <c r="M9806" s="176">
        <f>'Participant Information'!$C$35</f>
        <v>0</v>
      </c>
      <c r="N9806" s="176">
        <f>'Participant Information'!$C$36</f>
        <v>0</v>
      </c>
      <c r="O9806" s="176">
        <f>'Participant Information'!$C$37</f>
        <v>0</v>
      </c>
      <c r="P9806" s="176">
        <f>'Participant Information'!$C$38</f>
        <v>0</v>
      </c>
      <c r="Q9806" s="177" t="s">
        <v>815</v>
      </c>
      <c r="R9806" s="178" t="s">
        <v>1132</v>
      </c>
      <c r="S9806" s="178" t="s">
        <v>843</v>
      </c>
      <c r="U9806" s="178" t="s">
        <v>705</v>
      </c>
      <c r="V9806" s="178">
        <v>7</v>
      </c>
      <c r="W9806" s="178">
        <f t="shared" ca="1" si="153"/>
        <v>0</v>
      </c>
    </row>
    <row r="9807" spans="1:23" s="178" customFormat="1" ht="15" customHeight="1" x14ac:dyDescent="0.2">
      <c r="A9807" s="176">
        <f>'Participant Information'!$C$9</f>
        <v>0</v>
      </c>
      <c r="B9807" s="176">
        <f>'Participant Information'!$C$10</f>
        <v>0</v>
      </c>
      <c r="C9807" s="176">
        <f>'Participant Information'!$C$11</f>
        <v>0</v>
      </c>
      <c r="D9807" s="176" t="str">
        <f>'Participant Information'!$C$12</f>
        <v>[Automatic from above]</v>
      </c>
      <c r="E9807" s="176">
        <f>'Participant Information'!$C$14</f>
        <v>0</v>
      </c>
      <c r="F9807" s="176">
        <f>'Participant Information'!$C$15</f>
        <v>0</v>
      </c>
      <c r="G9807" s="176">
        <f>'Participant Information'!$C$17</f>
        <v>0</v>
      </c>
      <c r="H9807" s="176">
        <f>'Participant Information'!$C$18</f>
        <v>0</v>
      </c>
      <c r="I9807" s="176" t="str">
        <f>'Participant Information'!$C$19</f>
        <v>[Country code missing]-[Participant ID missing]</v>
      </c>
      <c r="J9807" s="182">
        <f>'Participant Information'!$C$32</f>
        <v>0</v>
      </c>
      <c r="K9807" s="176">
        <f>'Participant Information'!$C$33</f>
        <v>0</v>
      </c>
      <c r="L9807" s="182">
        <f>'Participant Information'!$C$34</f>
        <v>0</v>
      </c>
      <c r="M9807" s="176">
        <f>'Participant Information'!$C$35</f>
        <v>0</v>
      </c>
      <c r="N9807" s="176">
        <f>'Participant Information'!$C$36</f>
        <v>0</v>
      </c>
      <c r="O9807" s="176">
        <f>'Participant Information'!$C$37</f>
        <v>0</v>
      </c>
      <c r="P9807" s="176">
        <f>'Participant Information'!$C$38</f>
        <v>0</v>
      </c>
      <c r="Q9807" s="177" t="s">
        <v>815</v>
      </c>
      <c r="R9807" s="178" t="s">
        <v>1132</v>
      </c>
      <c r="S9807" s="178" t="s">
        <v>844</v>
      </c>
      <c r="U9807" s="178" t="s">
        <v>705</v>
      </c>
      <c r="V9807" s="178">
        <v>7</v>
      </c>
      <c r="W9807" s="178">
        <f t="shared" ca="1" si="153"/>
        <v>0</v>
      </c>
    </row>
    <row r="9808" spans="1:23" s="178" customFormat="1" ht="15" customHeight="1" x14ac:dyDescent="0.2">
      <c r="A9808" s="176">
        <f>'Participant Information'!$C$9</f>
        <v>0</v>
      </c>
      <c r="B9808" s="176">
        <f>'Participant Information'!$C$10</f>
        <v>0</v>
      </c>
      <c r="C9808" s="176">
        <f>'Participant Information'!$C$11</f>
        <v>0</v>
      </c>
      <c r="D9808" s="176" t="str">
        <f>'Participant Information'!$C$12</f>
        <v>[Automatic from above]</v>
      </c>
      <c r="E9808" s="176">
        <f>'Participant Information'!$C$14</f>
        <v>0</v>
      </c>
      <c r="F9808" s="176">
        <f>'Participant Information'!$C$15</f>
        <v>0</v>
      </c>
      <c r="G9808" s="176">
        <f>'Participant Information'!$C$17</f>
        <v>0</v>
      </c>
      <c r="H9808" s="176">
        <f>'Participant Information'!$C$18</f>
        <v>0</v>
      </c>
      <c r="I9808" s="176" t="str">
        <f>'Participant Information'!$C$19</f>
        <v>[Country code missing]-[Participant ID missing]</v>
      </c>
      <c r="J9808" s="182">
        <f>'Participant Information'!$C$32</f>
        <v>0</v>
      </c>
      <c r="K9808" s="176">
        <f>'Participant Information'!$C$33</f>
        <v>0</v>
      </c>
      <c r="L9808" s="182">
        <f>'Participant Information'!$C$34</f>
        <v>0</v>
      </c>
      <c r="M9808" s="176">
        <f>'Participant Information'!$C$35</f>
        <v>0</v>
      </c>
      <c r="N9808" s="176">
        <f>'Participant Information'!$C$36</f>
        <v>0</v>
      </c>
      <c r="O9808" s="176">
        <f>'Participant Information'!$C$37</f>
        <v>0</v>
      </c>
      <c r="P9808" s="176">
        <f>'Participant Information'!$C$38</f>
        <v>0</v>
      </c>
      <c r="Q9808" s="177" t="s">
        <v>815</v>
      </c>
      <c r="R9808" s="178" t="s">
        <v>1132</v>
      </c>
      <c r="S9808" s="178" t="s">
        <v>8</v>
      </c>
      <c r="U9808" s="178" t="s">
        <v>705</v>
      </c>
      <c r="V9808" s="178">
        <v>7</v>
      </c>
      <c r="W9808" s="178">
        <f t="shared" ca="1" si="153"/>
        <v>0</v>
      </c>
    </row>
    <row r="9809" spans="1:23" s="178" customFormat="1" ht="15" customHeight="1" x14ac:dyDescent="0.2">
      <c r="A9809" s="176">
        <f>'Participant Information'!$C$9</f>
        <v>0</v>
      </c>
      <c r="B9809" s="176">
        <f>'Participant Information'!$C$10</f>
        <v>0</v>
      </c>
      <c r="C9809" s="176">
        <f>'Participant Information'!$C$11</f>
        <v>0</v>
      </c>
      <c r="D9809" s="176" t="str">
        <f>'Participant Information'!$C$12</f>
        <v>[Automatic from above]</v>
      </c>
      <c r="E9809" s="176">
        <f>'Participant Information'!$C$14</f>
        <v>0</v>
      </c>
      <c r="F9809" s="176">
        <f>'Participant Information'!$C$15</f>
        <v>0</v>
      </c>
      <c r="G9809" s="176">
        <f>'Participant Information'!$C$17</f>
        <v>0</v>
      </c>
      <c r="H9809" s="176">
        <f>'Participant Information'!$C$18</f>
        <v>0</v>
      </c>
      <c r="I9809" s="176" t="str">
        <f>'Participant Information'!$C$19</f>
        <v>[Country code missing]-[Participant ID missing]</v>
      </c>
      <c r="J9809" s="182">
        <f>'Participant Information'!$C$32</f>
        <v>0</v>
      </c>
      <c r="K9809" s="176">
        <f>'Participant Information'!$C$33</f>
        <v>0</v>
      </c>
      <c r="L9809" s="182">
        <f>'Participant Information'!$C$34</f>
        <v>0</v>
      </c>
      <c r="M9809" s="176">
        <f>'Participant Information'!$C$35</f>
        <v>0</v>
      </c>
      <c r="N9809" s="176">
        <f>'Participant Information'!$C$36</f>
        <v>0</v>
      </c>
      <c r="O9809" s="176">
        <f>'Participant Information'!$C$37</f>
        <v>0</v>
      </c>
      <c r="P9809" s="176">
        <f>'Participant Information'!$C$38</f>
        <v>0</v>
      </c>
      <c r="Q9809" s="177" t="s">
        <v>815</v>
      </c>
      <c r="R9809" s="178" t="s">
        <v>1132</v>
      </c>
      <c r="S9809" s="178" t="s">
        <v>845</v>
      </c>
      <c r="U9809" s="178" t="s">
        <v>705</v>
      </c>
      <c r="V9809" s="178">
        <v>7</v>
      </c>
      <c r="W9809" s="178">
        <f t="shared" ca="1" si="153"/>
        <v>0</v>
      </c>
    </row>
    <row r="9810" spans="1:23" s="178" customFormat="1" ht="15" customHeight="1" x14ac:dyDescent="0.2">
      <c r="A9810" s="176">
        <f>'Participant Information'!$C$9</f>
        <v>0</v>
      </c>
      <c r="B9810" s="176">
        <f>'Participant Information'!$C$10</f>
        <v>0</v>
      </c>
      <c r="C9810" s="176">
        <f>'Participant Information'!$C$11</f>
        <v>0</v>
      </c>
      <c r="D9810" s="176" t="str">
        <f>'Participant Information'!$C$12</f>
        <v>[Automatic from above]</v>
      </c>
      <c r="E9810" s="176">
        <f>'Participant Information'!$C$14</f>
        <v>0</v>
      </c>
      <c r="F9810" s="176">
        <f>'Participant Information'!$C$15</f>
        <v>0</v>
      </c>
      <c r="G9810" s="176">
        <f>'Participant Information'!$C$17</f>
        <v>0</v>
      </c>
      <c r="H9810" s="176">
        <f>'Participant Information'!$C$18</f>
        <v>0</v>
      </c>
      <c r="I9810" s="176" t="str">
        <f>'Participant Information'!$C$19</f>
        <v>[Country code missing]-[Participant ID missing]</v>
      </c>
      <c r="J9810" s="182">
        <f>'Participant Information'!$C$32</f>
        <v>0</v>
      </c>
      <c r="K9810" s="176">
        <f>'Participant Information'!$C$33</f>
        <v>0</v>
      </c>
      <c r="L9810" s="182">
        <f>'Participant Information'!$C$34</f>
        <v>0</v>
      </c>
      <c r="M9810" s="176">
        <f>'Participant Information'!$C$35</f>
        <v>0</v>
      </c>
      <c r="N9810" s="176">
        <f>'Participant Information'!$C$36</f>
        <v>0</v>
      </c>
      <c r="O9810" s="176">
        <f>'Participant Information'!$C$37</f>
        <v>0</v>
      </c>
      <c r="P9810" s="176">
        <f>'Participant Information'!$C$38</f>
        <v>0</v>
      </c>
      <c r="Q9810" s="177" t="s">
        <v>815</v>
      </c>
      <c r="R9810" s="178" t="s">
        <v>1132</v>
      </c>
      <c r="S9810" s="178" t="s">
        <v>846</v>
      </c>
      <c r="U9810" s="178" t="s">
        <v>705</v>
      </c>
      <c r="V9810" s="178">
        <v>7</v>
      </c>
      <c r="W9810" s="178">
        <f t="shared" ca="1" si="153"/>
        <v>0</v>
      </c>
    </row>
    <row r="9811" spans="1:23" s="178" customFormat="1" ht="15" customHeight="1" x14ac:dyDescent="0.2">
      <c r="A9811" s="176">
        <f>'Participant Information'!$C$9</f>
        <v>0</v>
      </c>
      <c r="B9811" s="176">
        <f>'Participant Information'!$C$10</f>
        <v>0</v>
      </c>
      <c r="C9811" s="176">
        <f>'Participant Information'!$C$11</f>
        <v>0</v>
      </c>
      <c r="D9811" s="176" t="str">
        <f>'Participant Information'!$C$12</f>
        <v>[Automatic from above]</v>
      </c>
      <c r="E9811" s="176">
        <f>'Participant Information'!$C$14</f>
        <v>0</v>
      </c>
      <c r="F9811" s="176">
        <f>'Participant Information'!$C$15</f>
        <v>0</v>
      </c>
      <c r="G9811" s="176">
        <f>'Participant Information'!$C$17</f>
        <v>0</v>
      </c>
      <c r="H9811" s="176">
        <f>'Participant Information'!$C$18</f>
        <v>0</v>
      </c>
      <c r="I9811" s="176" t="str">
        <f>'Participant Information'!$C$19</f>
        <v>[Country code missing]-[Participant ID missing]</v>
      </c>
      <c r="J9811" s="182">
        <f>'Participant Information'!$C$32</f>
        <v>0</v>
      </c>
      <c r="K9811" s="176">
        <f>'Participant Information'!$C$33</f>
        <v>0</v>
      </c>
      <c r="L9811" s="182">
        <f>'Participant Information'!$C$34</f>
        <v>0</v>
      </c>
      <c r="M9811" s="176">
        <f>'Participant Information'!$C$35</f>
        <v>0</v>
      </c>
      <c r="N9811" s="176">
        <f>'Participant Information'!$C$36</f>
        <v>0</v>
      </c>
      <c r="O9811" s="176">
        <f>'Participant Information'!$C$37</f>
        <v>0</v>
      </c>
      <c r="P9811" s="176">
        <f>'Participant Information'!$C$38</f>
        <v>0</v>
      </c>
      <c r="Q9811" s="177" t="s">
        <v>815</v>
      </c>
      <c r="R9811" s="178" t="s">
        <v>1132</v>
      </c>
      <c r="S9811" s="178" t="s">
        <v>847</v>
      </c>
      <c r="U9811" s="178" t="s">
        <v>705</v>
      </c>
      <c r="V9811" s="178">
        <v>7</v>
      </c>
      <c r="W9811" s="178">
        <f t="shared" ca="1" si="153"/>
        <v>0</v>
      </c>
    </row>
    <row r="9812" spans="1:23" s="178" customFormat="1" ht="15" customHeight="1" x14ac:dyDescent="0.2">
      <c r="A9812" s="176">
        <f>'Participant Information'!$C$9</f>
        <v>0</v>
      </c>
      <c r="B9812" s="176">
        <f>'Participant Information'!$C$10</f>
        <v>0</v>
      </c>
      <c r="C9812" s="176">
        <f>'Participant Information'!$C$11</f>
        <v>0</v>
      </c>
      <c r="D9812" s="176" t="str">
        <f>'Participant Information'!$C$12</f>
        <v>[Automatic from above]</v>
      </c>
      <c r="E9812" s="176">
        <f>'Participant Information'!$C$14</f>
        <v>0</v>
      </c>
      <c r="F9812" s="176">
        <f>'Participant Information'!$C$15</f>
        <v>0</v>
      </c>
      <c r="G9812" s="176">
        <f>'Participant Information'!$C$17</f>
        <v>0</v>
      </c>
      <c r="H9812" s="176">
        <f>'Participant Information'!$C$18</f>
        <v>0</v>
      </c>
      <c r="I9812" s="176" t="str">
        <f>'Participant Information'!$C$19</f>
        <v>[Country code missing]-[Participant ID missing]</v>
      </c>
      <c r="J9812" s="182">
        <f>'Participant Information'!$C$32</f>
        <v>0</v>
      </c>
      <c r="K9812" s="176">
        <f>'Participant Information'!$C$33</f>
        <v>0</v>
      </c>
      <c r="L9812" s="182">
        <f>'Participant Information'!$C$34</f>
        <v>0</v>
      </c>
      <c r="M9812" s="176">
        <f>'Participant Information'!$C$35</f>
        <v>0</v>
      </c>
      <c r="N9812" s="176">
        <f>'Participant Information'!$C$36</f>
        <v>0</v>
      </c>
      <c r="O9812" s="176">
        <f>'Participant Information'!$C$37</f>
        <v>0</v>
      </c>
      <c r="P9812" s="176">
        <f>'Participant Information'!$C$38</f>
        <v>0</v>
      </c>
      <c r="Q9812" s="177" t="s">
        <v>815</v>
      </c>
      <c r="R9812" s="178" t="s">
        <v>1132</v>
      </c>
      <c r="S9812" s="178" t="s">
        <v>848</v>
      </c>
      <c r="U9812" s="178" t="s">
        <v>705</v>
      </c>
      <c r="V9812" s="178">
        <v>7</v>
      </c>
      <c r="W9812" s="178">
        <f t="shared" ca="1" si="153"/>
        <v>0</v>
      </c>
    </row>
    <row r="9813" spans="1:23" s="178" customFormat="1" ht="15" customHeight="1" x14ac:dyDescent="0.2">
      <c r="A9813" s="176">
        <f>'Participant Information'!$C$9</f>
        <v>0</v>
      </c>
      <c r="B9813" s="176">
        <f>'Participant Information'!$C$10</f>
        <v>0</v>
      </c>
      <c r="C9813" s="176">
        <f>'Participant Information'!$C$11</f>
        <v>0</v>
      </c>
      <c r="D9813" s="176" t="str">
        <f>'Participant Information'!$C$12</f>
        <v>[Automatic from above]</v>
      </c>
      <c r="E9813" s="176">
        <f>'Participant Information'!$C$14</f>
        <v>0</v>
      </c>
      <c r="F9813" s="176">
        <f>'Participant Information'!$C$15</f>
        <v>0</v>
      </c>
      <c r="G9813" s="176">
        <f>'Participant Information'!$C$17</f>
        <v>0</v>
      </c>
      <c r="H9813" s="176">
        <f>'Participant Information'!$C$18</f>
        <v>0</v>
      </c>
      <c r="I9813" s="176" t="str">
        <f>'Participant Information'!$C$19</f>
        <v>[Country code missing]-[Participant ID missing]</v>
      </c>
      <c r="J9813" s="182">
        <f>'Participant Information'!$C$32</f>
        <v>0</v>
      </c>
      <c r="K9813" s="176">
        <f>'Participant Information'!$C$33</f>
        <v>0</v>
      </c>
      <c r="L9813" s="182">
        <f>'Participant Information'!$C$34</f>
        <v>0</v>
      </c>
      <c r="M9813" s="176">
        <f>'Participant Information'!$C$35</f>
        <v>0</v>
      </c>
      <c r="N9813" s="176">
        <f>'Participant Information'!$C$36</f>
        <v>0</v>
      </c>
      <c r="O9813" s="176">
        <f>'Participant Information'!$C$37</f>
        <v>0</v>
      </c>
      <c r="P9813" s="176">
        <f>'Participant Information'!$C$38</f>
        <v>0</v>
      </c>
      <c r="Q9813" s="177" t="s">
        <v>815</v>
      </c>
      <c r="R9813" s="178" t="s">
        <v>1132</v>
      </c>
      <c r="S9813" s="178" t="s">
        <v>849</v>
      </c>
      <c r="U9813" s="178" t="s">
        <v>705</v>
      </c>
      <c r="V9813" s="178">
        <v>7</v>
      </c>
      <c r="W9813" s="178">
        <f t="shared" ca="1" si="153"/>
        <v>0</v>
      </c>
    </row>
    <row r="9814" spans="1:23" s="178" customFormat="1" ht="15" customHeight="1" x14ac:dyDescent="0.2">
      <c r="A9814" s="176">
        <f>'Participant Information'!$C$9</f>
        <v>0</v>
      </c>
      <c r="B9814" s="176">
        <f>'Participant Information'!$C$10</f>
        <v>0</v>
      </c>
      <c r="C9814" s="176">
        <f>'Participant Information'!$C$11</f>
        <v>0</v>
      </c>
      <c r="D9814" s="176" t="str">
        <f>'Participant Information'!$C$12</f>
        <v>[Automatic from above]</v>
      </c>
      <c r="E9814" s="176">
        <f>'Participant Information'!$C$14</f>
        <v>0</v>
      </c>
      <c r="F9814" s="176">
        <f>'Participant Information'!$C$15</f>
        <v>0</v>
      </c>
      <c r="G9814" s="176">
        <f>'Participant Information'!$C$17</f>
        <v>0</v>
      </c>
      <c r="H9814" s="176">
        <f>'Participant Information'!$C$18</f>
        <v>0</v>
      </c>
      <c r="I9814" s="176" t="str">
        <f>'Participant Information'!$C$19</f>
        <v>[Country code missing]-[Participant ID missing]</v>
      </c>
      <c r="J9814" s="182">
        <f>'Participant Information'!$C$32</f>
        <v>0</v>
      </c>
      <c r="K9814" s="176">
        <f>'Participant Information'!$C$33</f>
        <v>0</v>
      </c>
      <c r="L9814" s="182">
        <f>'Participant Information'!$C$34</f>
        <v>0</v>
      </c>
      <c r="M9814" s="176">
        <f>'Participant Information'!$C$35</f>
        <v>0</v>
      </c>
      <c r="N9814" s="176">
        <f>'Participant Information'!$C$36</f>
        <v>0</v>
      </c>
      <c r="O9814" s="176">
        <f>'Participant Information'!$C$37</f>
        <v>0</v>
      </c>
      <c r="P9814" s="176">
        <f>'Participant Information'!$C$38</f>
        <v>0</v>
      </c>
      <c r="Q9814" s="177" t="s">
        <v>815</v>
      </c>
      <c r="R9814" s="178" t="s">
        <v>1132</v>
      </c>
      <c r="S9814" s="178" t="s">
        <v>850</v>
      </c>
      <c r="U9814" s="178" t="s">
        <v>705</v>
      </c>
      <c r="V9814" s="178">
        <v>7</v>
      </c>
      <c r="W9814" s="178">
        <f t="shared" ca="1" si="153"/>
        <v>0</v>
      </c>
    </row>
    <row r="9815" spans="1:23" s="178" customFormat="1" ht="15" customHeight="1" x14ac:dyDescent="0.2">
      <c r="A9815" s="176">
        <f>'Participant Information'!$C$9</f>
        <v>0</v>
      </c>
      <c r="B9815" s="176">
        <f>'Participant Information'!$C$10</f>
        <v>0</v>
      </c>
      <c r="C9815" s="176">
        <f>'Participant Information'!$C$11</f>
        <v>0</v>
      </c>
      <c r="D9815" s="176" t="str">
        <f>'Participant Information'!$C$12</f>
        <v>[Automatic from above]</v>
      </c>
      <c r="E9815" s="176">
        <f>'Participant Information'!$C$14</f>
        <v>0</v>
      </c>
      <c r="F9815" s="176">
        <f>'Participant Information'!$C$15</f>
        <v>0</v>
      </c>
      <c r="G9815" s="176">
        <f>'Participant Information'!$C$17</f>
        <v>0</v>
      </c>
      <c r="H9815" s="176">
        <f>'Participant Information'!$C$18</f>
        <v>0</v>
      </c>
      <c r="I9815" s="176" t="str">
        <f>'Participant Information'!$C$19</f>
        <v>[Country code missing]-[Participant ID missing]</v>
      </c>
      <c r="J9815" s="182">
        <f>'Participant Information'!$C$32</f>
        <v>0</v>
      </c>
      <c r="K9815" s="176">
        <f>'Participant Information'!$C$33</f>
        <v>0</v>
      </c>
      <c r="L9815" s="182">
        <f>'Participant Information'!$C$34</f>
        <v>0</v>
      </c>
      <c r="M9815" s="176">
        <f>'Participant Information'!$C$35</f>
        <v>0</v>
      </c>
      <c r="N9815" s="176">
        <f>'Participant Information'!$C$36</f>
        <v>0</v>
      </c>
      <c r="O9815" s="176">
        <f>'Participant Information'!$C$37</f>
        <v>0</v>
      </c>
      <c r="P9815" s="176">
        <f>'Participant Information'!$C$38</f>
        <v>0</v>
      </c>
      <c r="Q9815" s="177" t="s">
        <v>815</v>
      </c>
      <c r="R9815" s="178" t="s">
        <v>1132</v>
      </c>
      <c r="S9815" s="178" t="s">
        <v>851</v>
      </c>
      <c r="U9815" s="178" t="s">
        <v>705</v>
      </c>
      <c r="V9815" s="178">
        <v>7</v>
      </c>
      <c r="W9815" s="178">
        <f t="shared" ca="1" si="153"/>
        <v>0</v>
      </c>
    </row>
    <row r="9816" spans="1:23" s="178" customFormat="1" ht="15" customHeight="1" x14ac:dyDescent="0.2">
      <c r="A9816" s="176">
        <f>'Participant Information'!$C$9</f>
        <v>0</v>
      </c>
      <c r="B9816" s="176">
        <f>'Participant Information'!$C$10</f>
        <v>0</v>
      </c>
      <c r="C9816" s="176">
        <f>'Participant Information'!$C$11</f>
        <v>0</v>
      </c>
      <c r="D9816" s="176" t="str">
        <f>'Participant Information'!$C$12</f>
        <v>[Automatic from above]</v>
      </c>
      <c r="E9816" s="176">
        <f>'Participant Information'!$C$14</f>
        <v>0</v>
      </c>
      <c r="F9816" s="176">
        <f>'Participant Information'!$C$15</f>
        <v>0</v>
      </c>
      <c r="G9816" s="176">
        <f>'Participant Information'!$C$17</f>
        <v>0</v>
      </c>
      <c r="H9816" s="176">
        <f>'Participant Information'!$C$18</f>
        <v>0</v>
      </c>
      <c r="I9816" s="176" t="str">
        <f>'Participant Information'!$C$19</f>
        <v>[Country code missing]-[Participant ID missing]</v>
      </c>
      <c r="J9816" s="182">
        <f>'Participant Information'!$C$32</f>
        <v>0</v>
      </c>
      <c r="K9816" s="176">
        <f>'Participant Information'!$C$33</f>
        <v>0</v>
      </c>
      <c r="L9816" s="182">
        <f>'Participant Information'!$C$34</f>
        <v>0</v>
      </c>
      <c r="M9816" s="176">
        <f>'Participant Information'!$C$35</f>
        <v>0</v>
      </c>
      <c r="N9816" s="176">
        <f>'Participant Information'!$C$36</f>
        <v>0</v>
      </c>
      <c r="O9816" s="176">
        <f>'Participant Information'!$C$37</f>
        <v>0</v>
      </c>
      <c r="P9816" s="176">
        <f>'Participant Information'!$C$38</f>
        <v>0</v>
      </c>
      <c r="Q9816" s="177" t="s">
        <v>815</v>
      </c>
      <c r="R9816" s="178" t="s">
        <v>1132</v>
      </c>
      <c r="S9816" s="178" t="s">
        <v>9</v>
      </c>
      <c r="U9816" s="178" t="s">
        <v>705</v>
      </c>
      <c r="V9816" s="178">
        <v>7</v>
      </c>
      <c r="W9816" s="178">
        <f t="shared" ca="1" si="153"/>
        <v>0</v>
      </c>
    </row>
    <row r="9817" spans="1:23" s="178" customFormat="1" ht="15" customHeight="1" x14ac:dyDescent="0.2">
      <c r="A9817" s="176">
        <f>'Participant Information'!$C$9</f>
        <v>0</v>
      </c>
      <c r="B9817" s="176">
        <f>'Participant Information'!$C$10</f>
        <v>0</v>
      </c>
      <c r="C9817" s="176">
        <f>'Participant Information'!$C$11</f>
        <v>0</v>
      </c>
      <c r="D9817" s="176" t="str">
        <f>'Participant Information'!$C$12</f>
        <v>[Automatic from above]</v>
      </c>
      <c r="E9817" s="176">
        <f>'Participant Information'!$C$14</f>
        <v>0</v>
      </c>
      <c r="F9817" s="176">
        <f>'Participant Information'!$C$15</f>
        <v>0</v>
      </c>
      <c r="G9817" s="176">
        <f>'Participant Information'!$C$17</f>
        <v>0</v>
      </c>
      <c r="H9817" s="176">
        <f>'Participant Information'!$C$18</f>
        <v>0</v>
      </c>
      <c r="I9817" s="176" t="str">
        <f>'Participant Information'!$C$19</f>
        <v>[Country code missing]-[Participant ID missing]</v>
      </c>
      <c r="J9817" s="182">
        <f>'Participant Information'!$C$32</f>
        <v>0</v>
      </c>
      <c r="K9817" s="176">
        <f>'Participant Information'!$C$33</f>
        <v>0</v>
      </c>
      <c r="L9817" s="182">
        <f>'Participant Information'!$C$34</f>
        <v>0</v>
      </c>
      <c r="M9817" s="176">
        <f>'Participant Information'!$C$35</f>
        <v>0</v>
      </c>
      <c r="N9817" s="176">
        <f>'Participant Information'!$C$36</f>
        <v>0</v>
      </c>
      <c r="O9817" s="176">
        <f>'Participant Information'!$C$37</f>
        <v>0</v>
      </c>
      <c r="P9817" s="176">
        <f>'Participant Information'!$C$38</f>
        <v>0</v>
      </c>
      <c r="Q9817" s="177" t="s">
        <v>815</v>
      </c>
      <c r="R9817" s="178" t="s">
        <v>1132</v>
      </c>
      <c r="S9817" s="178" t="s">
        <v>852</v>
      </c>
      <c r="U9817" s="178" t="s">
        <v>705</v>
      </c>
      <c r="V9817" s="178">
        <v>7</v>
      </c>
      <c r="W9817" s="178">
        <f t="shared" ca="1" si="153"/>
        <v>0</v>
      </c>
    </row>
    <row r="9818" spans="1:23" s="178" customFormat="1" ht="15" customHeight="1" x14ac:dyDescent="0.2">
      <c r="A9818" s="176">
        <f>'Participant Information'!$C$9</f>
        <v>0</v>
      </c>
      <c r="B9818" s="176">
        <f>'Participant Information'!$C$10</f>
        <v>0</v>
      </c>
      <c r="C9818" s="176">
        <f>'Participant Information'!$C$11</f>
        <v>0</v>
      </c>
      <c r="D9818" s="176" t="str">
        <f>'Participant Information'!$C$12</f>
        <v>[Automatic from above]</v>
      </c>
      <c r="E9818" s="176">
        <f>'Participant Information'!$C$14</f>
        <v>0</v>
      </c>
      <c r="F9818" s="176">
        <f>'Participant Information'!$C$15</f>
        <v>0</v>
      </c>
      <c r="G9818" s="176">
        <f>'Participant Information'!$C$17</f>
        <v>0</v>
      </c>
      <c r="H9818" s="176">
        <f>'Participant Information'!$C$18</f>
        <v>0</v>
      </c>
      <c r="I9818" s="176" t="str">
        <f>'Participant Information'!$C$19</f>
        <v>[Country code missing]-[Participant ID missing]</v>
      </c>
      <c r="J9818" s="182">
        <f>'Participant Information'!$C$32</f>
        <v>0</v>
      </c>
      <c r="K9818" s="176">
        <f>'Participant Information'!$C$33</f>
        <v>0</v>
      </c>
      <c r="L9818" s="182">
        <f>'Participant Information'!$C$34</f>
        <v>0</v>
      </c>
      <c r="M9818" s="176">
        <f>'Participant Information'!$C$35</f>
        <v>0</v>
      </c>
      <c r="N9818" s="176">
        <f>'Participant Information'!$C$36</f>
        <v>0</v>
      </c>
      <c r="O9818" s="176">
        <f>'Participant Information'!$C$37</f>
        <v>0</v>
      </c>
      <c r="P9818" s="176">
        <f>'Participant Information'!$C$38</f>
        <v>0</v>
      </c>
      <c r="Q9818" s="177" t="s">
        <v>815</v>
      </c>
      <c r="R9818" s="178" t="s">
        <v>1132</v>
      </c>
      <c r="S9818" s="178" t="s">
        <v>853</v>
      </c>
      <c r="U9818" s="178" t="s">
        <v>705</v>
      </c>
      <c r="V9818" s="178">
        <v>7</v>
      </c>
      <c r="W9818" s="178">
        <f t="shared" ca="1" si="153"/>
        <v>0</v>
      </c>
    </row>
    <row r="9819" spans="1:23" s="178" customFormat="1" ht="15" customHeight="1" x14ac:dyDescent="0.2">
      <c r="A9819" s="176">
        <f>'Participant Information'!$C$9</f>
        <v>0</v>
      </c>
      <c r="B9819" s="176">
        <f>'Participant Information'!$C$10</f>
        <v>0</v>
      </c>
      <c r="C9819" s="176">
        <f>'Participant Information'!$C$11</f>
        <v>0</v>
      </c>
      <c r="D9819" s="176" t="str">
        <f>'Participant Information'!$C$12</f>
        <v>[Automatic from above]</v>
      </c>
      <c r="E9819" s="176">
        <f>'Participant Information'!$C$14</f>
        <v>0</v>
      </c>
      <c r="F9819" s="176">
        <f>'Participant Information'!$C$15</f>
        <v>0</v>
      </c>
      <c r="G9819" s="176">
        <f>'Participant Information'!$C$17</f>
        <v>0</v>
      </c>
      <c r="H9819" s="176">
        <f>'Participant Information'!$C$18</f>
        <v>0</v>
      </c>
      <c r="I9819" s="176" t="str">
        <f>'Participant Information'!$C$19</f>
        <v>[Country code missing]-[Participant ID missing]</v>
      </c>
      <c r="J9819" s="182">
        <f>'Participant Information'!$C$32</f>
        <v>0</v>
      </c>
      <c r="K9819" s="176">
        <f>'Participant Information'!$C$33</f>
        <v>0</v>
      </c>
      <c r="L9819" s="182">
        <f>'Participant Information'!$C$34</f>
        <v>0</v>
      </c>
      <c r="M9819" s="176">
        <f>'Participant Information'!$C$35</f>
        <v>0</v>
      </c>
      <c r="N9819" s="176">
        <f>'Participant Information'!$C$36</f>
        <v>0</v>
      </c>
      <c r="O9819" s="176">
        <f>'Participant Information'!$C$37</f>
        <v>0</v>
      </c>
      <c r="P9819" s="176">
        <f>'Participant Information'!$C$38</f>
        <v>0</v>
      </c>
      <c r="Q9819" s="177" t="s">
        <v>815</v>
      </c>
      <c r="R9819" s="178" t="s">
        <v>1132</v>
      </c>
      <c r="S9819" s="178" t="s">
        <v>854</v>
      </c>
      <c r="U9819" s="178" t="s">
        <v>705</v>
      </c>
      <c r="V9819" s="178">
        <v>7</v>
      </c>
      <c r="W9819" s="178">
        <f t="shared" ca="1" si="153"/>
        <v>0</v>
      </c>
    </row>
    <row r="9820" spans="1:23" s="178" customFormat="1" ht="15" customHeight="1" x14ac:dyDescent="0.2">
      <c r="A9820" s="176">
        <f>'Participant Information'!$C$9</f>
        <v>0</v>
      </c>
      <c r="B9820" s="176">
        <f>'Participant Information'!$C$10</f>
        <v>0</v>
      </c>
      <c r="C9820" s="176">
        <f>'Participant Information'!$C$11</f>
        <v>0</v>
      </c>
      <c r="D9820" s="176" t="str">
        <f>'Participant Information'!$C$12</f>
        <v>[Automatic from above]</v>
      </c>
      <c r="E9820" s="176">
        <f>'Participant Information'!$C$14</f>
        <v>0</v>
      </c>
      <c r="F9820" s="176">
        <f>'Participant Information'!$C$15</f>
        <v>0</v>
      </c>
      <c r="G9820" s="176">
        <f>'Participant Information'!$C$17</f>
        <v>0</v>
      </c>
      <c r="H9820" s="176">
        <f>'Participant Information'!$C$18</f>
        <v>0</v>
      </c>
      <c r="I9820" s="176" t="str">
        <f>'Participant Information'!$C$19</f>
        <v>[Country code missing]-[Participant ID missing]</v>
      </c>
      <c r="J9820" s="182">
        <f>'Participant Information'!$C$32</f>
        <v>0</v>
      </c>
      <c r="K9820" s="176">
        <f>'Participant Information'!$C$33</f>
        <v>0</v>
      </c>
      <c r="L9820" s="182">
        <f>'Participant Information'!$C$34</f>
        <v>0</v>
      </c>
      <c r="M9820" s="176">
        <f>'Participant Information'!$C$35</f>
        <v>0</v>
      </c>
      <c r="N9820" s="176">
        <f>'Participant Information'!$C$36</f>
        <v>0</v>
      </c>
      <c r="O9820" s="176">
        <f>'Participant Information'!$C$37</f>
        <v>0</v>
      </c>
      <c r="P9820" s="176">
        <f>'Participant Information'!$C$38</f>
        <v>0</v>
      </c>
      <c r="Q9820" s="177" t="s">
        <v>815</v>
      </c>
      <c r="R9820" s="178" t="s">
        <v>1132</v>
      </c>
      <c r="S9820" s="178" t="s">
        <v>855</v>
      </c>
      <c r="U9820" s="178" t="s">
        <v>705</v>
      </c>
      <c r="V9820" s="178">
        <v>7</v>
      </c>
      <c r="W9820" s="178">
        <f t="shared" ca="1" si="153"/>
        <v>0</v>
      </c>
    </row>
    <row r="9821" spans="1:23" s="178" customFormat="1" ht="15" customHeight="1" x14ac:dyDescent="0.2">
      <c r="A9821" s="176">
        <f>'Participant Information'!$C$9</f>
        <v>0</v>
      </c>
      <c r="B9821" s="176">
        <f>'Participant Information'!$C$10</f>
        <v>0</v>
      </c>
      <c r="C9821" s="176">
        <f>'Participant Information'!$C$11</f>
        <v>0</v>
      </c>
      <c r="D9821" s="176" t="str">
        <f>'Participant Information'!$C$12</f>
        <v>[Automatic from above]</v>
      </c>
      <c r="E9821" s="176">
        <f>'Participant Information'!$C$14</f>
        <v>0</v>
      </c>
      <c r="F9821" s="176">
        <f>'Participant Information'!$C$15</f>
        <v>0</v>
      </c>
      <c r="G9821" s="176">
        <f>'Participant Information'!$C$17</f>
        <v>0</v>
      </c>
      <c r="H9821" s="176">
        <f>'Participant Information'!$C$18</f>
        <v>0</v>
      </c>
      <c r="I9821" s="176" t="str">
        <f>'Participant Information'!$C$19</f>
        <v>[Country code missing]-[Participant ID missing]</v>
      </c>
      <c r="J9821" s="182">
        <f>'Participant Information'!$C$32</f>
        <v>0</v>
      </c>
      <c r="K9821" s="176">
        <f>'Participant Information'!$C$33</f>
        <v>0</v>
      </c>
      <c r="L9821" s="182">
        <f>'Participant Information'!$C$34</f>
        <v>0</v>
      </c>
      <c r="M9821" s="176">
        <f>'Participant Information'!$C$35</f>
        <v>0</v>
      </c>
      <c r="N9821" s="176">
        <f>'Participant Information'!$C$36</f>
        <v>0</v>
      </c>
      <c r="O9821" s="176">
        <f>'Participant Information'!$C$37</f>
        <v>0</v>
      </c>
      <c r="P9821" s="176">
        <f>'Participant Information'!$C$38</f>
        <v>0</v>
      </c>
      <c r="Q9821" s="177" t="s">
        <v>815</v>
      </c>
      <c r="R9821" s="178" t="s">
        <v>1132</v>
      </c>
      <c r="S9821" s="178" t="s">
        <v>856</v>
      </c>
      <c r="U9821" s="178" t="s">
        <v>705</v>
      </c>
      <c r="V9821" s="178">
        <v>7</v>
      </c>
      <c r="W9821" s="178">
        <f t="shared" ca="1" si="153"/>
        <v>0</v>
      </c>
    </row>
    <row r="9822" spans="1:23" s="178" customFormat="1" ht="15" customHeight="1" x14ac:dyDescent="0.2">
      <c r="A9822" s="176">
        <f>'Participant Information'!$C$9</f>
        <v>0</v>
      </c>
      <c r="B9822" s="176">
        <f>'Participant Information'!$C$10</f>
        <v>0</v>
      </c>
      <c r="C9822" s="176">
        <f>'Participant Information'!$C$11</f>
        <v>0</v>
      </c>
      <c r="D9822" s="176" t="str">
        <f>'Participant Information'!$C$12</f>
        <v>[Automatic from above]</v>
      </c>
      <c r="E9822" s="176">
        <f>'Participant Information'!$C$14</f>
        <v>0</v>
      </c>
      <c r="F9822" s="176">
        <f>'Participant Information'!$C$15</f>
        <v>0</v>
      </c>
      <c r="G9822" s="176">
        <f>'Participant Information'!$C$17</f>
        <v>0</v>
      </c>
      <c r="H9822" s="176">
        <f>'Participant Information'!$C$18</f>
        <v>0</v>
      </c>
      <c r="I9822" s="176" t="str">
        <f>'Participant Information'!$C$19</f>
        <v>[Country code missing]-[Participant ID missing]</v>
      </c>
      <c r="J9822" s="182">
        <f>'Participant Information'!$C$32</f>
        <v>0</v>
      </c>
      <c r="K9822" s="176">
        <f>'Participant Information'!$C$33</f>
        <v>0</v>
      </c>
      <c r="L9822" s="182">
        <f>'Participant Information'!$C$34</f>
        <v>0</v>
      </c>
      <c r="M9822" s="176">
        <f>'Participant Information'!$C$35</f>
        <v>0</v>
      </c>
      <c r="N9822" s="176">
        <f>'Participant Information'!$C$36</f>
        <v>0</v>
      </c>
      <c r="O9822" s="176">
        <f>'Participant Information'!$C$37</f>
        <v>0</v>
      </c>
      <c r="P9822" s="176">
        <f>'Participant Information'!$C$38</f>
        <v>0</v>
      </c>
      <c r="Q9822" s="177" t="s">
        <v>815</v>
      </c>
      <c r="R9822" s="178" t="s">
        <v>1132</v>
      </c>
      <c r="S9822" s="178" t="s">
        <v>857</v>
      </c>
      <c r="U9822" s="178" t="s">
        <v>705</v>
      </c>
      <c r="V9822" s="178">
        <v>7</v>
      </c>
      <c r="W9822" s="178">
        <f t="shared" ca="1" si="153"/>
        <v>0</v>
      </c>
    </row>
    <row r="9823" spans="1:23" s="178" customFormat="1" ht="15" customHeight="1" x14ac:dyDescent="0.2">
      <c r="A9823" s="176">
        <f>'Participant Information'!$C$9</f>
        <v>0</v>
      </c>
      <c r="B9823" s="176">
        <f>'Participant Information'!$C$10</f>
        <v>0</v>
      </c>
      <c r="C9823" s="176">
        <f>'Participant Information'!$C$11</f>
        <v>0</v>
      </c>
      <c r="D9823" s="176" t="str">
        <f>'Participant Information'!$C$12</f>
        <v>[Automatic from above]</v>
      </c>
      <c r="E9823" s="176">
        <f>'Participant Information'!$C$14</f>
        <v>0</v>
      </c>
      <c r="F9823" s="176">
        <f>'Participant Information'!$C$15</f>
        <v>0</v>
      </c>
      <c r="G9823" s="176">
        <f>'Participant Information'!$C$17</f>
        <v>0</v>
      </c>
      <c r="H9823" s="176">
        <f>'Participant Information'!$C$18</f>
        <v>0</v>
      </c>
      <c r="I9823" s="176" t="str">
        <f>'Participant Information'!$C$19</f>
        <v>[Country code missing]-[Participant ID missing]</v>
      </c>
      <c r="J9823" s="182">
        <f>'Participant Information'!$C$32</f>
        <v>0</v>
      </c>
      <c r="K9823" s="176">
        <f>'Participant Information'!$C$33</f>
        <v>0</v>
      </c>
      <c r="L9823" s="182">
        <f>'Participant Information'!$C$34</f>
        <v>0</v>
      </c>
      <c r="M9823" s="176">
        <f>'Participant Information'!$C$35</f>
        <v>0</v>
      </c>
      <c r="N9823" s="176">
        <f>'Participant Information'!$C$36</f>
        <v>0</v>
      </c>
      <c r="O9823" s="176">
        <f>'Participant Information'!$C$37</f>
        <v>0</v>
      </c>
      <c r="P9823" s="176">
        <f>'Participant Information'!$C$38</f>
        <v>0</v>
      </c>
      <c r="Q9823" s="177" t="s">
        <v>815</v>
      </c>
      <c r="R9823" s="178" t="s">
        <v>1132</v>
      </c>
      <c r="S9823" s="178" t="s">
        <v>858</v>
      </c>
      <c r="U9823" s="178" t="s">
        <v>705</v>
      </c>
      <c r="V9823" s="178">
        <v>7</v>
      </c>
      <c r="W9823" s="178">
        <f t="shared" ca="1" si="153"/>
        <v>0</v>
      </c>
    </row>
    <row r="9824" spans="1:23" s="178" customFormat="1" ht="15" customHeight="1" x14ac:dyDescent="0.2">
      <c r="A9824" s="176">
        <f>'Participant Information'!$C$9</f>
        <v>0</v>
      </c>
      <c r="B9824" s="176">
        <f>'Participant Information'!$C$10</f>
        <v>0</v>
      </c>
      <c r="C9824" s="176">
        <f>'Participant Information'!$C$11</f>
        <v>0</v>
      </c>
      <c r="D9824" s="176" t="str">
        <f>'Participant Information'!$C$12</f>
        <v>[Automatic from above]</v>
      </c>
      <c r="E9824" s="176">
        <f>'Participant Information'!$C$14</f>
        <v>0</v>
      </c>
      <c r="F9824" s="176">
        <f>'Participant Information'!$C$15</f>
        <v>0</v>
      </c>
      <c r="G9824" s="176">
        <f>'Participant Information'!$C$17</f>
        <v>0</v>
      </c>
      <c r="H9824" s="176">
        <f>'Participant Information'!$C$18</f>
        <v>0</v>
      </c>
      <c r="I9824" s="176" t="str">
        <f>'Participant Information'!$C$19</f>
        <v>[Country code missing]-[Participant ID missing]</v>
      </c>
      <c r="J9824" s="182">
        <f>'Participant Information'!$C$32</f>
        <v>0</v>
      </c>
      <c r="K9824" s="176">
        <f>'Participant Information'!$C$33</f>
        <v>0</v>
      </c>
      <c r="L9824" s="182">
        <f>'Participant Information'!$C$34</f>
        <v>0</v>
      </c>
      <c r="M9824" s="176">
        <f>'Participant Information'!$C$35</f>
        <v>0</v>
      </c>
      <c r="N9824" s="176">
        <f>'Participant Information'!$C$36</f>
        <v>0</v>
      </c>
      <c r="O9824" s="176">
        <f>'Participant Information'!$C$37</f>
        <v>0</v>
      </c>
      <c r="P9824" s="176">
        <f>'Participant Information'!$C$38</f>
        <v>0</v>
      </c>
      <c r="Q9824" s="177" t="s">
        <v>815</v>
      </c>
      <c r="R9824" s="178" t="s">
        <v>1132</v>
      </c>
      <c r="S9824" s="178" t="s">
        <v>106</v>
      </c>
      <c r="U9824" s="178" t="s">
        <v>705</v>
      </c>
      <c r="V9824" s="178">
        <v>7</v>
      </c>
      <c r="W9824" s="178">
        <f t="shared" ca="1" si="153"/>
        <v>0</v>
      </c>
    </row>
    <row r="9825" spans="1:23" s="178" customFormat="1" ht="15" customHeight="1" x14ac:dyDescent="0.2">
      <c r="A9825" s="176">
        <f>'Participant Information'!$C$9</f>
        <v>0</v>
      </c>
      <c r="B9825" s="176">
        <f>'Participant Information'!$C$10</f>
        <v>0</v>
      </c>
      <c r="C9825" s="176">
        <f>'Participant Information'!$C$11</f>
        <v>0</v>
      </c>
      <c r="D9825" s="176" t="str">
        <f>'Participant Information'!$C$12</f>
        <v>[Automatic from above]</v>
      </c>
      <c r="E9825" s="176">
        <f>'Participant Information'!$C$14</f>
        <v>0</v>
      </c>
      <c r="F9825" s="176">
        <f>'Participant Information'!$C$15</f>
        <v>0</v>
      </c>
      <c r="G9825" s="176">
        <f>'Participant Information'!$C$17</f>
        <v>0</v>
      </c>
      <c r="H9825" s="176">
        <f>'Participant Information'!$C$18</f>
        <v>0</v>
      </c>
      <c r="I9825" s="176" t="str">
        <f>'Participant Information'!$C$19</f>
        <v>[Country code missing]-[Participant ID missing]</v>
      </c>
      <c r="J9825" s="182">
        <f>'Participant Information'!$C$32</f>
        <v>0</v>
      </c>
      <c r="K9825" s="176">
        <f>'Participant Information'!$C$33</f>
        <v>0</v>
      </c>
      <c r="L9825" s="182">
        <f>'Participant Information'!$C$34</f>
        <v>0</v>
      </c>
      <c r="M9825" s="176">
        <f>'Participant Information'!$C$35</f>
        <v>0</v>
      </c>
      <c r="N9825" s="176">
        <f>'Participant Information'!$C$36</f>
        <v>0</v>
      </c>
      <c r="O9825" s="176">
        <f>'Participant Information'!$C$37</f>
        <v>0</v>
      </c>
      <c r="P9825" s="176">
        <f>'Participant Information'!$C$38</f>
        <v>0</v>
      </c>
      <c r="Q9825" s="177" t="s">
        <v>815</v>
      </c>
      <c r="R9825" s="178" t="s">
        <v>1132</v>
      </c>
      <c r="S9825" s="178" t="s">
        <v>859</v>
      </c>
      <c r="U9825" s="178" t="s">
        <v>705</v>
      </c>
      <c r="V9825" s="178">
        <v>7</v>
      </c>
      <c r="W9825" s="178">
        <f t="shared" ca="1" si="153"/>
        <v>0</v>
      </c>
    </row>
    <row r="9826" spans="1:23" s="178" customFormat="1" ht="15" customHeight="1" x14ac:dyDescent="0.2">
      <c r="A9826" s="176">
        <f>'Participant Information'!$C$9</f>
        <v>0</v>
      </c>
      <c r="B9826" s="176">
        <f>'Participant Information'!$C$10</f>
        <v>0</v>
      </c>
      <c r="C9826" s="176">
        <f>'Participant Information'!$C$11</f>
        <v>0</v>
      </c>
      <c r="D9826" s="176" t="str">
        <f>'Participant Information'!$C$12</f>
        <v>[Automatic from above]</v>
      </c>
      <c r="E9826" s="176">
        <f>'Participant Information'!$C$14</f>
        <v>0</v>
      </c>
      <c r="F9826" s="176">
        <f>'Participant Information'!$C$15</f>
        <v>0</v>
      </c>
      <c r="G9826" s="176">
        <f>'Participant Information'!$C$17</f>
        <v>0</v>
      </c>
      <c r="H9826" s="176">
        <f>'Participant Information'!$C$18</f>
        <v>0</v>
      </c>
      <c r="I9826" s="176" t="str">
        <f>'Participant Information'!$C$19</f>
        <v>[Country code missing]-[Participant ID missing]</v>
      </c>
      <c r="J9826" s="182">
        <f>'Participant Information'!$C$32</f>
        <v>0</v>
      </c>
      <c r="K9826" s="176">
        <f>'Participant Information'!$C$33</f>
        <v>0</v>
      </c>
      <c r="L9826" s="182">
        <f>'Participant Information'!$C$34</f>
        <v>0</v>
      </c>
      <c r="M9826" s="176">
        <f>'Participant Information'!$C$35</f>
        <v>0</v>
      </c>
      <c r="N9826" s="176">
        <f>'Participant Information'!$C$36</f>
        <v>0</v>
      </c>
      <c r="O9826" s="176">
        <f>'Participant Information'!$C$37</f>
        <v>0</v>
      </c>
      <c r="P9826" s="176">
        <f>'Participant Information'!$C$38</f>
        <v>0</v>
      </c>
      <c r="Q9826" s="177" t="s">
        <v>815</v>
      </c>
      <c r="R9826" s="178" t="s">
        <v>1132</v>
      </c>
      <c r="S9826" s="178" t="s">
        <v>860</v>
      </c>
      <c r="U9826" s="178" t="s">
        <v>705</v>
      </c>
      <c r="V9826" s="178">
        <v>7</v>
      </c>
      <c r="W9826" s="178">
        <f t="shared" ca="1" si="153"/>
        <v>0</v>
      </c>
    </row>
    <row r="9827" spans="1:23" s="178" customFormat="1" ht="15" customHeight="1" x14ac:dyDescent="0.2">
      <c r="A9827" s="176">
        <f>'Participant Information'!$C$9</f>
        <v>0</v>
      </c>
      <c r="B9827" s="176">
        <f>'Participant Information'!$C$10</f>
        <v>0</v>
      </c>
      <c r="C9827" s="176">
        <f>'Participant Information'!$C$11</f>
        <v>0</v>
      </c>
      <c r="D9827" s="176" t="str">
        <f>'Participant Information'!$C$12</f>
        <v>[Automatic from above]</v>
      </c>
      <c r="E9827" s="176">
        <f>'Participant Information'!$C$14</f>
        <v>0</v>
      </c>
      <c r="F9827" s="176">
        <f>'Participant Information'!$C$15</f>
        <v>0</v>
      </c>
      <c r="G9827" s="176">
        <f>'Participant Information'!$C$17</f>
        <v>0</v>
      </c>
      <c r="H9827" s="176">
        <f>'Participant Information'!$C$18</f>
        <v>0</v>
      </c>
      <c r="I9827" s="176" t="str">
        <f>'Participant Information'!$C$19</f>
        <v>[Country code missing]-[Participant ID missing]</v>
      </c>
      <c r="J9827" s="182">
        <f>'Participant Information'!$C$32</f>
        <v>0</v>
      </c>
      <c r="K9827" s="176">
        <f>'Participant Information'!$C$33</f>
        <v>0</v>
      </c>
      <c r="L9827" s="182">
        <f>'Participant Information'!$C$34</f>
        <v>0</v>
      </c>
      <c r="M9827" s="176">
        <f>'Participant Information'!$C$35</f>
        <v>0</v>
      </c>
      <c r="N9827" s="176">
        <f>'Participant Information'!$C$36</f>
        <v>0</v>
      </c>
      <c r="O9827" s="176">
        <f>'Participant Information'!$C$37</f>
        <v>0</v>
      </c>
      <c r="P9827" s="176">
        <f>'Participant Information'!$C$38</f>
        <v>0</v>
      </c>
      <c r="Q9827" s="177" t="s">
        <v>815</v>
      </c>
      <c r="R9827" s="178" t="s">
        <v>1132</v>
      </c>
      <c r="S9827" s="178" t="s">
        <v>861</v>
      </c>
      <c r="U9827" s="178" t="s">
        <v>705</v>
      </c>
      <c r="V9827" s="178">
        <v>7</v>
      </c>
      <c r="W9827" s="178">
        <f t="shared" ca="1" si="153"/>
        <v>0</v>
      </c>
    </row>
    <row r="9828" spans="1:23" s="178" customFormat="1" ht="15" customHeight="1" x14ac:dyDescent="0.2">
      <c r="A9828" s="176">
        <f>'Participant Information'!$C$9</f>
        <v>0</v>
      </c>
      <c r="B9828" s="176">
        <f>'Participant Information'!$C$10</f>
        <v>0</v>
      </c>
      <c r="C9828" s="176">
        <f>'Participant Information'!$C$11</f>
        <v>0</v>
      </c>
      <c r="D9828" s="176" t="str">
        <f>'Participant Information'!$C$12</f>
        <v>[Automatic from above]</v>
      </c>
      <c r="E9828" s="176">
        <f>'Participant Information'!$C$14</f>
        <v>0</v>
      </c>
      <c r="F9828" s="176">
        <f>'Participant Information'!$C$15</f>
        <v>0</v>
      </c>
      <c r="G9828" s="176">
        <f>'Participant Information'!$C$17</f>
        <v>0</v>
      </c>
      <c r="H9828" s="176">
        <f>'Participant Information'!$C$18</f>
        <v>0</v>
      </c>
      <c r="I9828" s="176" t="str">
        <f>'Participant Information'!$C$19</f>
        <v>[Country code missing]-[Participant ID missing]</v>
      </c>
      <c r="J9828" s="182">
        <f>'Participant Information'!$C$32</f>
        <v>0</v>
      </c>
      <c r="K9828" s="176">
        <f>'Participant Information'!$C$33</f>
        <v>0</v>
      </c>
      <c r="L9828" s="182">
        <f>'Participant Information'!$C$34</f>
        <v>0</v>
      </c>
      <c r="M9828" s="176">
        <f>'Participant Information'!$C$35</f>
        <v>0</v>
      </c>
      <c r="N9828" s="176">
        <f>'Participant Information'!$C$36</f>
        <v>0</v>
      </c>
      <c r="O9828" s="176">
        <f>'Participant Information'!$C$37</f>
        <v>0</v>
      </c>
      <c r="P9828" s="176">
        <f>'Participant Information'!$C$38</f>
        <v>0</v>
      </c>
      <c r="Q9828" s="177" t="s">
        <v>815</v>
      </c>
      <c r="R9828" s="178" t="s">
        <v>1132</v>
      </c>
      <c r="S9828" s="178" t="s">
        <v>862</v>
      </c>
      <c r="U9828" s="178" t="s">
        <v>705</v>
      </c>
      <c r="V9828" s="178">
        <v>7</v>
      </c>
      <c r="W9828" s="178">
        <f t="shared" ca="1" si="153"/>
        <v>0</v>
      </c>
    </row>
    <row r="9829" spans="1:23" s="178" customFormat="1" ht="15" customHeight="1" x14ac:dyDescent="0.2">
      <c r="A9829" s="176">
        <f>'Participant Information'!$C$9</f>
        <v>0</v>
      </c>
      <c r="B9829" s="176">
        <f>'Participant Information'!$C$10</f>
        <v>0</v>
      </c>
      <c r="C9829" s="176">
        <f>'Participant Information'!$C$11</f>
        <v>0</v>
      </c>
      <c r="D9829" s="176" t="str">
        <f>'Participant Information'!$C$12</f>
        <v>[Automatic from above]</v>
      </c>
      <c r="E9829" s="176">
        <f>'Participant Information'!$C$14</f>
        <v>0</v>
      </c>
      <c r="F9829" s="176">
        <f>'Participant Information'!$C$15</f>
        <v>0</v>
      </c>
      <c r="G9829" s="176">
        <f>'Participant Information'!$C$17</f>
        <v>0</v>
      </c>
      <c r="H9829" s="176">
        <f>'Participant Information'!$C$18</f>
        <v>0</v>
      </c>
      <c r="I9829" s="176" t="str">
        <f>'Participant Information'!$C$19</f>
        <v>[Country code missing]-[Participant ID missing]</v>
      </c>
      <c r="J9829" s="182">
        <f>'Participant Information'!$C$32</f>
        <v>0</v>
      </c>
      <c r="K9829" s="176">
        <f>'Participant Information'!$C$33</f>
        <v>0</v>
      </c>
      <c r="L9829" s="182">
        <f>'Participant Information'!$C$34</f>
        <v>0</v>
      </c>
      <c r="M9829" s="176">
        <f>'Participant Information'!$C$35</f>
        <v>0</v>
      </c>
      <c r="N9829" s="176">
        <f>'Participant Information'!$C$36</f>
        <v>0</v>
      </c>
      <c r="O9829" s="176">
        <f>'Participant Information'!$C$37</f>
        <v>0</v>
      </c>
      <c r="P9829" s="176">
        <f>'Participant Information'!$C$38</f>
        <v>0</v>
      </c>
      <c r="Q9829" s="177" t="s">
        <v>815</v>
      </c>
      <c r="R9829" s="178" t="s">
        <v>1132</v>
      </c>
      <c r="S9829" s="178" t="s">
        <v>863</v>
      </c>
      <c r="U9829" s="178" t="s">
        <v>705</v>
      </c>
      <c r="V9829" s="178">
        <v>7</v>
      </c>
      <c r="W9829" s="178">
        <f t="shared" ca="1" si="153"/>
        <v>0</v>
      </c>
    </row>
    <row r="9830" spans="1:23" s="178" customFormat="1" ht="15" customHeight="1" x14ac:dyDescent="0.2">
      <c r="A9830" s="176">
        <f>'Participant Information'!$C$9</f>
        <v>0</v>
      </c>
      <c r="B9830" s="176">
        <f>'Participant Information'!$C$10</f>
        <v>0</v>
      </c>
      <c r="C9830" s="176">
        <f>'Participant Information'!$C$11</f>
        <v>0</v>
      </c>
      <c r="D9830" s="176" t="str">
        <f>'Participant Information'!$C$12</f>
        <v>[Automatic from above]</v>
      </c>
      <c r="E9830" s="176">
        <f>'Participant Information'!$C$14</f>
        <v>0</v>
      </c>
      <c r="F9830" s="176">
        <f>'Participant Information'!$C$15</f>
        <v>0</v>
      </c>
      <c r="G9830" s="176">
        <f>'Participant Information'!$C$17</f>
        <v>0</v>
      </c>
      <c r="H9830" s="176">
        <f>'Participant Information'!$C$18</f>
        <v>0</v>
      </c>
      <c r="I9830" s="176" t="str">
        <f>'Participant Information'!$C$19</f>
        <v>[Country code missing]-[Participant ID missing]</v>
      </c>
      <c r="J9830" s="182">
        <f>'Participant Information'!$C$32</f>
        <v>0</v>
      </c>
      <c r="K9830" s="176">
        <f>'Participant Information'!$C$33</f>
        <v>0</v>
      </c>
      <c r="L9830" s="182">
        <f>'Participant Information'!$C$34</f>
        <v>0</v>
      </c>
      <c r="M9830" s="176">
        <f>'Participant Information'!$C$35</f>
        <v>0</v>
      </c>
      <c r="N9830" s="176">
        <f>'Participant Information'!$C$36</f>
        <v>0</v>
      </c>
      <c r="O9830" s="176">
        <f>'Participant Information'!$C$37</f>
        <v>0</v>
      </c>
      <c r="P9830" s="176">
        <f>'Participant Information'!$C$38</f>
        <v>0</v>
      </c>
      <c r="Q9830" s="177" t="s">
        <v>815</v>
      </c>
      <c r="R9830" s="178" t="s">
        <v>1132</v>
      </c>
      <c r="S9830" s="178" t="s">
        <v>864</v>
      </c>
      <c r="U9830" s="178" t="s">
        <v>705</v>
      </c>
      <c r="V9830" s="178">
        <v>7</v>
      </c>
      <c r="W9830" s="178">
        <f t="shared" ca="1" si="153"/>
        <v>0</v>
      </c>
    </row>
    <row r="9831" spans="1:23" s="178" customFormat="1" ht="15" customHeight="1" x14ac:dyDescent="0.2">
      <c r="A9831" s="176">
        <f>'Participant Information'!$C$9</f>
        <v>0</v>
      </c>
      <c r="B9831" s="176">
        <f>'Participant Information'!$C$10</f>
        <v>0</v>
      </c>
      <c r="C9831" s="176">
        <f>'Participant Information'!$C$11</f>
        <v>0</v>
      </c>
      <c r="D9831" s="176" t="str">
        <f>'Participant Information'!$C$12</f>
        <v>[Automatic from above]</v>
      </c>
      <c r="E9831" s="176">
        <f>'Participant Information'!$C$14</f>
        <v>0</v>
      </c>
      <c r="F9831" s="176">
        <f>'Participant Information'!$C$15</f>
        <v>0</v>
      </c>
      <c r="G9831" s="176">
        <f>'Participant Information'!$C$17</f>
        <v>0</v>
      </c>
      <c r="H9831" s="176">
        <f>'Participant Information'!$C$18</f>
        <v>0</v>
      </c>
      <c r="I9831" s="176" t="str">
        <f>'Participant Information'!$C$19</f>
        <v>[Country code missing]-[Participant ID missing]</v>
      </c>
      <c r="J9831" s="182">
        <f>'Participant Information'!$C$32</f>
        <v>0</v>
      </c>
      <c r="K9831" s="176">
        <f>'Participant Information'!$C$33</f>
        <v>0</v>
      </c>
      <c r="L9831" s="182">
        <f>'Participant Information'!$C$34</f>
        <v>0</v>
      </c>
      <c r="M9831" s="176">
        <f>'Participant Information'!$C$35</f>
        <v>0</v>
      </c>
      <c r="N9831" s="176">
        <f>'Participant Information'!$C$36</f>
        <v>0</v>
      </c>
      <c r="O9831" s="176">
        <f>'Participant Information'!$C$37</f>
        <v>0</v>
      </c>
      <c r="P9831" s="176">
        <f>'Participant Information'!$C$38</f>
        <v>0</v>
      </c>
      <c r="Q9831" s="177" t="s">
        <v>815</v>
      </c>
      <c r="R9831" s="178" t="s">
        <v>1132</v>
      </c>
      <c r="S9831" s="178" t="s">
        <v>865</v>
      </c>
      <c r="U9831" s="178" t="s">
        <v>705</v>
      </c>
      <c r="V9831" s="178">
        <v>7</v>
      </c>
      <c r="W9831" s="178">
        <f t="shared" ca="1" si="153"/>
        <v>0</v>
      </c>
    </row>
    <row r="9832" spans="1:23" s="178" customFormat="1" ht="15" customHeight="1" x14ac:dyDescent="0.2">
      <c r="A9832" s="176">
        <f>'Participant Information'!$C$9</f>
        <v>0</v>
      </c>
      <c r="B9832" s="176">
        <f>'Participant Information'!$C$10</f>
        <v>0</v>
      </c>
      <c r="C9832" s="176">
        <f>'Participant Information'!$C$11</f>
        <v>0</v>
      </c>
      <c r="D9832" s="176" t="str">
        <f>'Participant Information'!$C$12</f>
        <v>[Automatic from above]</v>
      </c>
      <c r="E9832" s="176">
        <f>'Participant Information'!$C$14</f>
        <v>0</v>
      </c>
      <c r="F9832" s="176">
        <f>'Participant Information'!$C$15</f>
        <v>0</v>
      </c>
      <c r="G9832" s="176">
        <f>'Participant Information'!$C$17</f>
        <v>0</v>
      </c>
      <c r="H9832" s="176">
        <f>'Participant Information'!$C$18</f>
        <v>0</v>
      </c>
      <c r="I9832" s="176" t="str">
        <f>'Participant Information'!$C$19</f>
        <v>[Country code missing]-[Participant ID missing]</v>
      </c>
      <c r="J9832" s="182">
        <f>'Participant Information'!$C$32</f>
        <v>0</v>
      </c>
      <c r="K9832" s="176">
        <f>'Participant Information'!$C$33</f>
        <v>0</v>
      </c>
      <c r="L9832" s="182">
        <f>'Participant Information'!$C$34</f>
        <v>0</v>
      </c>
      <c r="M9832" s="176">
        <f>'Participant Information'!$C$35</f>
        <v>0</v>
      </c>
      <c r="N9832" s="176">
        <f>'Participant Information'!$C$36</f>
        <v>0</v>
      </c>
      <c r="O9832" s="176">
        <f>'Participant Information'!$C$37</f>
        <v>0</v>
      </c>
      <c r="P9832" s="176">
        <f>'Participant Information'!$C$38</f>
        <v>0</v>
      </c>
      <c r="Q9832" s="177" t="s">
        <v>815</v>
      </c>
      <c r="R9832" s="178" t="s">
        <v>1132</v>
      </c>
      <c r="S9832" s="178" t="s">
        <v>112</v>
      </c>
      <c r="U9832" s="178" t="s">
        <v>705</v>
      </c>
      <c r="V9832" s="178">
        <v>7</v>
      </c>
      <c r="W9832" s="178">
        <f t="shared" ca="1" si="153"/>
        <v>0</v>
      </c>
    </row>
    <row r="9833" spans="1:23" s="178" customFormat="1" ht="15" customHeight="1" x14ac:dyDescent="0.2">
      <c r="A9833" s="176">
        <f>'Participant Information'!$C$9</f>
        <v>0</v>
      </c>
      <c r="B9833" s="176">
        <f>'Participant Information'!$C$10</f>
        <v>0</v>
      </c>
      <c r="C9833" s="176">
        <f>'Participant Information'!$C$11</f>
        <v>0</v>
      </c>
      <c r="D9833" s="176" t="str">
        <f>'Participant Information'!$C$12</f>
        <v>[Automatic from above]</v>
      </c>
      <c r="E9833" s="176">
        <f>'Participant Information'!$C$14</f>
        <v>0</v>
      </c>
      <c r="F9833" s="176">
        <f>'Participant Information'!$C$15</f>
        <v>0</v>
      </c>
      <c r="G9833" s="176">
        <f>'Participant Information'!$C$17</f>
        <v>0</v>
      </c>
      <c r="H9833" s="176">
        <f>'Participant Information'!$C$18</f>
        <v>0</v>
      </c>
      <c r="I9833" s="176" t="str">
        <f>'Participant Information'!$C$19</f>
        <v>[Country code missing]-[Participant ID missing]</v>
      </c>
      <c r="J9833" s="182">
        <f>'Participant Information'!$C$32</f>
        <v>0</v>
      </c>
      <c r="K9833" s="176">
        <f>'Participant Information'!$C$33</f>
        <v>0</v>
      </c>
      <c r="L9833" s="182">
        <f>'Participant Information'!$C$34</f>
        <v>0</v>
      </c>
      <c r="M9833" s="176">
        <f>'Participant Information'!$C$35</f>
        <v>0</v>
      </c>
      <c r="N9833" s="176">
        <f>'Participant Information'!$C$36</f>
        <v>0</v>
      </c>
      <c r="O9833" s="176">
        <f>'Participant Information'!$C$37</f>
        <v>0</v>
      </c>
      <c r="P9833" s="176">
        <f>'Participant Information'!$C$38</f>
        <v>0</v>
      </c>
      <c r="Q9833" s="177" t="s">
        <v>815</v>
      </c>
      <c r="R9833" s="178" t="s">
        <v>1132</v>
      </c>
      <c r="S9833" s="178" t="s">
        <v>866</v>
      </c>
      <c r="U9833" s="178" t="s">
        <v>705</v>
      </c>
      <c r="V9833" s="178">
        <v>7</v>
      </c>
      <c r="W9833" s="178">
        <f t="shared" ca="1" si="153"/>
        <v>0</v>
      </c>
    </row>
    <row r="9834" spans="1:23" s="178" customFormat="1" ht="15" customHeight="1" x14ac:dyDescent="0.2">
      <c r="A9834" s="176">
        <f>'Participant Information'!$C$9</f>
        <v>0</v>
      </c>
      <c r="B9834" s="176">
        <f>'Participant Information'!$C$10</f>
        <v>0</v>
      </c>
      <c r="C9834" s="176">
        <f>'Participant Information'!$C$11</f>
        <v>0</v>
      </c>
      <c r="D9834" s="176" t="str">
        <f>'Participant Information'!$C$12</f>
        <v>[Automatic from above]</v>
      </c>
      <c r="E9834" s="176">
        <f>'Participant Information'!$C$14</f>
        <v>0</v>
      </c>
      <c r="F9834" s="176">
        <f>'Participant Information'!$C$15</f>
        <v>0</v>
      </c>
      <c r="G9834" s="176">
        <f>'Participant Information'!$C$17</f>
        <v>0</v>
      </c>
      <c r="H9834" s="176">
        <f>'Participant Information'!$C$18</f>
        <v>0</v>
      </c>
      <c r="I9834" s="176" t="str">
        <f>'Participant Information'!$C$19</f>
        <v>[Country code missing]-[Participant ID missing]</v>
      </c>
      <c r="J9834" s="182">
        <f>'Participant Information'!$C$32</f>
        <v>0</v>
      </c>
      <c r="K9834" s="176">
        <f>'Participant Information'!$C$33</f>
        <v>0</v>
      </c>
      <c r="L9834" s="182">
        <f>'Participant Information'!$C$34</f>
        <v>0</v>
      </c>
      <c r="M9834" s="176">
        <f>'Participant Information'!$C$35</f>
        <v>0</v>
      </c>
      <c r="N9834" s="176">
        <f>'Participant Information'!$C$36</f>
        <v>0</v>
      </c>
      <c r="O9834" s="176">
        <f>'Participant Information'!$C$37</f>
        <v>0</v>
      </c>
      <c r="P9834" s="176">
        <f>'Participant Information'!$C$38</f>
        <v>0</v>
      </c>
      <c r="Q9834" s="177" t="s">
        <v>815</v>
      </c>
      <c r="R9834" s="178" t="s">
        <v>1132</v>
      </c>
      <c r="S9834" s="178" t="s">
        <v>867</v>
      </c>
      <c r="U9834" s="178" t="s">
        <v>705</v>
      </c>
      <c r="V9834" s="178">
        <v>7</v>
      </c>
      <c r="W9834" s="178">
        <f t="shared" ca="1" si="153"/>
        <v>0</v>
      </c>
    </row>
    <row r="9835" spans="1:23" s="178" customFormat="1" ht="15" customHeight="1" x14ac:dyDescent="0.2">
      <c r="A9835" s="176">
        <f>'Participant Information'!$C$9</f>
        <v>0</v>
      </c>
      <c r="B9835" s="176">
        <f>'Participant Information'!$C$10</f>
        <v>0</v>
      </c>
      <c r="C9835" s="176">
        <f>'Participant Information'!$C$11</f>
        <v>0</v>
      </c>
      <c r="D9835" s="176" t="str">
        <f>'Participant Information'!$C$12</f>
        <v>[Automatic from above]</v>
      </c>
      <c r="E9835" s="176">
        <f>'Participant Information'!$C$14</f>
        <v>0</v>
      </c>
      <c r="F9835" s="176">
        <f>'Participant Information'!$C$15</f>
        <v>0</v>
      </c>
      <c r="G9835" s="176">
        <f>'Participant Information'!$C$17</f>
        <v>0</v>
      </c>
      <c r="H9835" s="176">
        <f>'Participant Information'!$C$18</f>
        <v>0</v>
      </c>
      <c r="I9835" s="176" t="str">
        <f>'Participant Information'!$C$19</f>
        <v>[Country code missing]-[Participant ID missing]</v>
      </c>
      <c r="J9835" s="182">
        <f>'Participant Information'!$C$32</f>
        <v>0</v>
      </c>
      <c r="K9835" s="176">
        <f>'Participant Information'!$C$33</f>
        <v>0</v>
      </c>
      <c r="L9835" s="182">
        <f>'Participant Information'!$C$34</f>
        <v>0</v>
      </c>
      <c r="M9835" s="176">
        <f>'Participant Information'!$C$35</f>
        <v>0</v>
      </c>
      <c r="N9835" s="176">
        <f>'Participant Information'!$C$36</f>
        <v>0</v>
      </c>
      <c r="O9835" s="176">
        <f>'Participant Information'!$C$37</f>
        <v>0</v>
      </c>
      <c r="P9835" s="176">
        <f>'Participant Information'!$C$38</f>
        <v>0</v>
      </c>
      <c r="Q9835" s="177" t="s">
        <v>815</v>
      </c>
      <c r="R9835" s="178" t="s">
        <v>1132</v>
      </c>
      <c r="S9835" s="178" t="s">
        <v>868</v>
      </c>
      <c r="U9835" s="178" t="s">
        <v>705</v>
      </c>
      <c r="V9835" s="178">
        <v>7</v>
      </c>
      <c r="W9835" s="178">
        <f t="shared" ca="1" si="153"/>
        <v>0</v>
      </c>
    </row>
    <row r="9836" spans="1:23" s="178" customFormat="1" ht="15" customHeight="1" x14ac:dyDescent="0.2">
      <c r="A9836" s="176">
        <f>'Participant Information'!$C$9</f>
        <v>0</v>
      </c>
      <c r="B9836" s="176">
        <f>'Participant Information'!$C$10</f>
        <v>0</v>
      </c>
      <c r="C9836" s="176">
        <f>'Participant Information'!$C$11</f>
        <v>0</v>
      </c>
      <c r="D9836" s="176" t="str">
        <f>'Participant Information'!$C$12</f>
        <v>[Automatic from above]</v>
      </c>
      <c r="E9836" s="176">
        <f>'Participant Information'!$C$14</f>
        <v>0</v>
      </c>
      <c r="F9836" s="176">
        <f>'Participant Information'!$C$15</f>
        <v>0</v>
      </c>
      <c r="G9836" s="176">
        <f>'Participant Information'!$C$17</f>
        <v>0</v>
      </c>
      <c r="H9836" s="176">
        <f>'Participant Information'!$C$18</f>
        <v>0</v>
      </c>
      <c r="I9836" s="176" t="str">
        <f>'Participant Information'!$C$19</f>
        <v>[Country code missing]-[Participant ID missing]</v>
      </c>
      <c r="J9836" s="182">
        <f>'Participant Information'!$C$32</f>
        <v>0</v>
      </c>
      <c r="K9836" s="176">
        <f>'Participant Information'!$C$33</f>
        <v>0</v>
      </c>
      <c r="L9836" s="182">
        <f>'Participant Information'!$C$34</f>
        <v>0</v>
      </c>
      <c r="M9836" s="176">
        <f>'Participant Information'!$C$35</f>
        <v>0</v>
      </c>
      <c r="N9836" s="176">
        <f>'Participant Information'!$C$36</f>
        <v>0</v>
      </c>
      <c r="O9836" s="176">
        <f>'Participant Information'!$C$37</f>
        <v>0</v>
      </c>
      <c r="P9836" s="176">
        <f>'Participant Information'!$C$38</f>
        <v>0</v>
      </c>
      <c r="Q9836" s="177" t="s">
        <v>815</v>
      </c>
      <c r="R9836" s="178" t="s">
        <v>1132</v>
      </c>
      <c r="S9836" s="178" t="s">
        <v>869</v>
      </c>
      <c r="U9836" s="178" t="s">
        <v>705</v>
      </c>
      <c r="V9836" s="178">
        <v>7</v>
      </c>
      <c r="W9836" s="178">
        <f t="shared" ca="1" si="153"/>
        <v>0</v>
      </c>
    </row>
    <row r="9837" spans="1:23" s="178" customFormat="1" ht="15" customHeight="1" x14ac:dyDescent="0.2">
      <c r="A9837" s="176">
        <f>'Participant Information'!$C$9</f>
        <v>0</v>
      </c>
      <c r="B9837" s="176">
        <f>'Participant Information'!$C$10</f>
        <v>0</v>
      </c>
      <c r="C9837" s="176">
        <f>'Participant Information'!$C$11</f>
        <v>0</v>
      </c>
      <c r="D9837" s="176" t="str">
        <f>'Participant Information'!$C$12</f>
        <v>[Automatic from above]</v>
      </c>
      <c r="E9837" s="176">
        <f>'Participant Information'!$C$14</f>
        <v>0</v>
      </c>
      <c r="F9837" s="176">
        <f>'Participant Information'!$C$15</f>
        <v>0</v>
      </c>
      <c r="G9837" s="176">
        <f>'Participant Information'!$C$17</f>
        <v>0</v>
      </c>
      <c r="H9837" s="176">
        <f>'Participant Information'!$C$18</f>
        <v>0</v>
      </c>
      <c r="I9837" s="176" t="str">
        <f>'Participant Information'!$C$19</f>
        <v>[Country code missing]-[Participant ID missing]</v>
      </c>
      <c r="J9837" s="182">
        <f>'Participant Information'!$C$32</f>
        <v>0</v>
      </c>
      <c r="K9837" s="176">
        <f>'Participant Information'!$C$33</f>
        <v>0</v>
      </c>
      <c r="L9837" s="182">
        <f>'Participant Information'!$C$34</f>
        <v>0</v>
      </c>
      <c r="M9837" s="176">
        <f>'Participant Information'!$C$35</f>
        <v>0</v>
      </c>
      <c r="N9837" s="176">
        <f>'Participant Information'!$C$36</f>
        <v>0</v>
      </c>
      <c r="O9837" s="176">
        <f>'Participant Information'!$C$37</f>
        <v>0</v>
      </c>
      <c r="P9837" s="176">
        <f>'Participant Information'!$C$38</f>
        <v>0</v>
      </c>
      <c r="Q9837" s="177" t="s">
        <v>815</v>
      </c>
      <c r="R9837" s="178" t="s">
        <v>1132</v>
      </c>
      <c r="S9837" s="178" t="s">
        <v>870</v>
      </c>
      <c r="U9837" s="178" t="s">
        <v>705</v>
      </c>
      <c r="V9837" s="178">
        <v>7</v>
      </c>
      <c r="W9837" s="178">
        <f t="shared" ca="1" si="153"/>
        <v>0</v>
      </c>
    </row>
    <row r="9838" spans="1:23" s="178" customFormat="1" ht="15" customHeight="1" x14ac:dyDescent="0.2">
      <c r="A9838" s="176">
        <f>'Participant Information'!$C$9</f>
        <v>0</v>
      </c>
      <c r="B9838" s="176">
        <f>'Participant Information'!$C$10</f>
        <v>0</v>
      </c>
      <c r="C9838" s="176">
        <f>'Participant Information'!$C$11</f>
        <v>0</v>
      </c>
      <c r="D9838" s="176" t="str">
        <f>'Participant Information'!$C$12</f>
        <v>[Automatic from above]</v>
      </c>
      <c r="E9838" s="176">
        <f>'Participant Information'!$C$14</f>
        <v>0</v>
      </c>
      <c r="F9838" s="176">
        <f>'Participant Information'!$C$15</f>
        <v>0</v>
      </c>
      <c r="G9838" s="176">
        <f>'Participant Information'!$C$17</f>
        <v>0</v>
      </c>
      <c r="H9838" s="176">
        <f>'Participant Information'!$C$18</f>
        <v>0</v>
      </c>
      <c r="I9838" s="176" t="str">
        <f>'Participant Information'!$C$19</f>
        <v>[Country code missing]-[Participant ID missing]</v>
      </c>
      <c r="J9838" s="182">
        <f>'Participant Information'!$C$32</f>
        <v>0</v>
      </c>
      <c r="K9838" s="176">
        <f>'Participant Information'!$C$33</f>
        <v>0</v>
      </c>
      <c r="L9838" s="182">
        <f>'Participant Information'!$C$34</f>
        <v>0</v>
      </c>
      <c r="M9838" s="176">
        <f>'Participant Information'!$C$35</f>
        <v>0</v>
      </c>
      <c r="N9838" s="176">
        <f>'Participant Information'!$C$36</f>
        <v>0</v>
      </c>
      <c r="O9838" s="176">
        <f>'Participant Information'!$C$37</f>
        <v>0</v>
      </c>
      <c r="P9838" s="176">
        <f>'Participant Information'!$C$38</f>
        <v>0</v>
      </c>
      <c r="Q9838" s="177" t="s">
        <v>815</v>
      </c>
      <c r="R9838" s="178" t="s">
        <v>1132</v>
      </c>
      <c r="S9838" s="178" t="s">
        <v>871</v>
      </c>
      <c r="U9838" s="178" t="s">
        <v>705</v>
      </c>
      <c r="V9838" s="178">
        <v>7</v>
      </c>
      <c r="W9838" s="178">
        <f t="shared" ca="1" si="153"/>
        <v>0</v>
      </c>
    </row>
    <row r="9839" spans="1:23" s="178" customFormat="1" ht="15" customHeight="1" x14ac:dyDescent="0.2">
      <c r="A9839" s="176">
        <f>'Participant Information'!$C$9</f>
        <v>0</v>
      </c>
      <c r="B9839" s="176">
        <f>'Participant Information'!$C$10</f>
        <v>0</v>
      </c>
      <c r="C9839" s="176">
        <f>'Participant Information'!$C$11</f>
        <v>0</v>
      </c>
      <c r="D9839" s="176" t="str">
        <f>'Participant Information'!$C$12</f>
        <v>[Automatic from above]</v>
      </c>
      <c r="E9839" s="176">
        <f>'Participant Information'!$C$14</f>
        <v>0</v>
      </c>
      <c r="F9839" s="176">
        <f>'Participant Information'!$C$15</f>
        <v>0</v>
      </c>
      <c r="G9839" s="176">
        <f>'Participant Information'!$C$17</f>
        <v>0</v>
      </c>
      <c r="H9839" s="176">
        <f>'Participant Information'!$C$18</f>
        <v>0</v>
      </c>
      <c r="I9839" s="176" t="str">
        <f>'Participant Information'!$C$19</f>
        <v>[Country code missing]-[Participant ID missing]</v>
      </c>
      <c r="J9839" s="182">
        <f>'Participant Information'!$C$32</f>
        <v>0</v>
      </c>
      <c r="K9839" s="176">
        <f>'Participant Information'!$C$33</f>
        <v>0</v>
      </c>
      <c r="L9839" s="182">
        <f>'Participant Information'!$C$34</f>
        <v>0</v>
      </c>
      <c r="M9839" s="176">
        <f>'Participant Information'!$C$35</f>
        <v>0</v>
      </c>
      <c r="N9839" s="176">
        <f>'Participant Information'!$C$36</f>
        <v>0</v>
      </c>
      <c r="O9839" s="176">
        <f>'Participant Information'!$C$37</f>
        <v>0</v>
      </c>
      <c r="P9839" s="176">
        <f>'Participant Information'!$C$38</f>
        <v>0</v>
      </c>
      <c r="Q9839" s="177" t="s">
        <v>815</v>
      </c>
      <c r="R9839" s="178" t="s">
        <v>1132</v>
      </c>
      <c r="S9839" s="178" t="s">
        <v>872</v>
      </c>
      <c r="U9839" s="178" t="s">
        <v>705</v>
      </c>
      <c r="V9839" s="178">
        <v>7</v>
      </c>
      <c r="W9839" s="178">
        <f t="shared" ca="1" si="153"/>
        <v>0</v>
      </c>
    </row>
    <row r="9840" spans="1:23" s="178" customFormat="1" ht="15" customHeight="1" x14ac:dyDescent="0.2">
      <c r="A9840" s="176">
        <f>'Participant Information'!$C$9</f>
        <v>0</v>
      </c>
      <c r="B9840" s="176">
        <f>'Participant Information'!$C$10</f>
        <v>0</v>
      </c>
      <c r="C9840" s="176">
        <f>'Participant Information'!$C$11</f>
        <v>0</v>
      </c>
      <c r="D9840" s="176" t="str">
        <f>'Participant Information'!$C$12</f>
        <v>[Automatic from above]</v>
      </c>
      <c r="E9840" s="176">
        <f>'Participant Information'!$C$14</f>
        <v>0</v>
      </c>
      <c r="F9840" s="176">
        <f>'Participant Information'!$C$15</f>
        <v>0</v>
      </c>
      <c r="G9840" s="176">
        <f>'Participant Information'!$C$17</f>
        <v>0</v>
      </c>
      <c r="H9840" s="176">
        <f>'Participant Information'!$C$18</f>
        <v>0</v>
      </c>
      <c r="I9840" s="176" t="str">
        <f>'Participant Information'!$C$19</f>
        <v>[Country code missing]-[Participant ID missing]</v>
      </c>
      <c r="J9840" s="182">
        <f>'Participant Information'!$C$32</f>
        <v>0</v>
      </c>
      <c r="K9840" s="176">
        <f>'Participant Information'!$C$33</f>
        <v>0</v>
      </c>
      <c r="L9840" s="182">
        <f>'Participant Information'!$C$34</f>
        <v>0</v>
      </c>
      <c r="M9840" s="176">
        <f>'Participant Information'!$C$35</f>
        <v>0</v>
      </c>
      <c r="N9840" s="176">
        <f>'Participant Information'!$C$36</f>
        <v>0</v>
      </c>
      <c r="O9840" s="176">
        <f>'Participant Information'!$C$37</f>
        <v>0</v>
      </c>
      <c r="P9840" s="176">
        <f>'Participant Information'!$C$38</f>
        <v>0</v>
      </c>
      <c r="Q9840" s="177" t="s">
        <v>815</v>
      </c>
      <c r="R9840" s="178" t="s">
        <v>1132</v>
      </c>
      <c r="S9840" s="178" t="s">
        <v>118</v>
      </c>
      <c r="U9840" s="178" t="s">
        <v>705</v>
      </c>
      <c r="V9840" s="178">
        <v>7</v>
      </c>
      <c r="W9840" s="178">
        <f t="shared" ca="1" si="153"/>
        <v>0</v>
      </c>
    </row>
    <row r="9841" spans="1:23" s="178" customFormat="1" ht="15" customHeight="1" x14ac:dyDescent="0.2">
      <c r="A9841" s="176">
        <f>'Participant Information'!$C$9</f>
        <v>0</v>
      </c>
      <c r="B9841" s="176">
        <f>'Participant Information'!$C$10</f>
        <v>0</v>
      </c>
      <c r="C9841" s="176">
        <f>'Participant Information'!$C$11</f>
        <v>0</v>
      </c>
      <c r="D9841" s="176" t="str">
        <f>'Participant Information'!$C$12</f>
        <v>[Automatic from above]</v>
      </c>
      <c r="E9841" s="176">
        <f>'Participant Information'!$C$14</f>
        <v>0</v>
      </c>
      <c r="F9841" s="176">
        <f>'Participant Information'!$C$15</f>
        <v>0</v>
      </c>
      <c r="G9841" s="176">
        <f>'Participant Information'!$C$17</f>
        <v>0</v>
      </c>
      <c r="H9841" s="176">
        <f>'Participant Information'!$C$18</f>
        <v>0</v>
      </c>
      <c r="I9841" s="176" t="str">
        <f>'Participant Information'!$C$19</f>
        <v>[Country code missing]-[Participant ID missing]</v>
      </c>
      <c r="J9841" s="182">
        <f>'Participant Information'!$C$32</f>
        <v>0</v>
      </c>
      <c r="K9841" s="176">
        <f>'Participant Information'!$C$33</f>
        <v>0</v>
      </c>
      <c r="L9841" s="182">
        <f>'Participant Information'!$C$34</f>
        <v>0</v>
      </c>
      <c r="M9841" s="176">
        <f>'Participant Information'!$C$35</f>
        <v>0</v>
      </c>
      <c r="N9841" s="176">
        <f>'Participant Information'!$C$36</f>
        <v>0</v>
      </c>
      <c r="O9841" s="176">
        <f>'Participant Information'!$C$37</f>
        <v>0</v>
      </c>
      <c r="P9841" s="176">
        <f>'Participant Information'!$C$38</f>
        <v>0</v>
      </c>
      <c r="Q9841" s="177" t="s">
        <v>815</v>
      </c>
      <c r="R9841" s="178" t="s">
        <v>1132</v>
      </c>
      <c r="S9841" s="178" t="s">
        <v>873</v>
      </c>
      <c r="U9841" s="178" t="s">
        <v>705</v>
      </c>
      <c r="V9841" s="178">
        <v>7</v>
      </c>
      <c r="W9841" s="178">
        <f t="shared" ca="1" si="153"/>
        <v>0</v>
      </c>
    </row>
    <row r="9842" spans="1:23" s="178" customFormat="1" ht="15" customHeight="1" x14ac:dyDescent="0.2">
      <c r="A9842" s="176">
        <f>'Participant Information'!$C$9</f>
        <v>0</v>
      </c>
      <c r="B9842" s="176">
        <f>'Participant Information'!$C$10</f>
        <v>0</v>
      </c>
      <c r="C9842" s="176">
        <f>'Participant Information'!$C$11</f>
        <v>0</v>
      </c>
      <c r="D9842" s="176" t="str">
        <f>'Participant Information'!$C$12</f>
        <v>[Automatic from above]</v>
      </c>
      <c r="E9842" s="176">
        <f>'Participant Information'!$C$14</f>
        <v>0</v>
      </c>
      <c r="F9842" s="176">
        <f>'Participant Information'!$C$15</f>
        <v>0</v>
      </c>
      <c r="G9842" s="176">
        <f>'Participant Information'!$C$17</f>
        <v>0</v>
      </c>
      <c r="H9842" s="176">
        <f>'Participant Information'!$C$18</f>
        <v>0</v>
      </c>
      <c r="I9842" s="176" t="str">
        <f>'Participant Information'!$C$19</f>
        <v>[Country code missing]-[Participant ID missing]</v>
      </c>
      <c r="J9842" s="182">
        <f>'Participant Information'!$C$32</f>
        <v>0</v>
      </c>
      <c r="K9842" s="176">
        <f>'Participant Information'!$C$33</f>
        <v>0</v>
      </c>
      <c r="L9842" s="182">
        <f>'Participant Information'!$C$34</f>
        <v>0</v>
      </c>
      <c r="M9842" s="176">
        <f>'Participant Information'!$C$35</f>
        <v>0</v>
      </c>
      <c r="N9842" s="176">
        <f>'Participant Information'!$C$36</f>
        <v>0</v>
      </c>
      <c r="O9842" s="176">
        <f>'Participant Information'!$C$37</f>
        <v>0</v>
      </c>
      <c r="P9842" s="176">
        <f>'Participant Information'!$C$38</f>
        <v>0</v>
      </c>
      <c r="Q9842" s="177" t="s">
        <v>815</v>
      </c>
      <c r="R9842" s="178" t="s">
        <v>1132</v>
      </c>
      <c r="S9842" s="178" t="s">
        <v>874</v>
      </c>
      <c r="U9842" s="178" t="s">
        <v>705</v>
      </c>
      <c r="V9842" s="178">
        <v>7</v>
      </c>
      <c r="W9842" s="178">
        <f t="shared" ca="1" si="153"/>
        <v>0</v>
      </c>
    </row>
    <row r="9843" spans="1:23" s="178" customFormat="1" ht="15" customHeight="1" x14ac:dyDescent="0.2">
      <c r="A9843" s="176">
        <f>'Participant Information'!$C$9</f>
        <v>0</v>
      </c>
      <c r="B9843" s="176">
        <f>'Participant Information'!$C$10</f>
        <v>0</v>
      </c>
      <c r="C9843" s="176">
        <f>'Participant Information'!$C$11</f>
        <v>0</v>
      </c>
      <c r="D9843" s="176" t="str">
        <f>'Participant Information'!$C$12</f>
        <v>[Automatic from above]</v>
      </c>
      <c r="E9843" s="176">
        <f>'Participant Information'!$C$14</f>
        <v>0</v>
      </c>
      <c r="F9843" s="176">
        <f>'Participant Information'!$C$15</f>
        <v>0</v>
      </c>
      <c r="G9843" s="176">
        <f>'Participant Information'!$C$17</f>
        <v>0</v>
      </c>
      <c r="H9843" s="176">
        <f>'Participant Information'!$C$18</f>
        <v>0</v>
      </c>
      <c r="I9843" s="176" t="str">
        <f>'Participant Information'!$C$19</f>
        <v>[Country code missing]-[Participant ID missing]</v>
      </c>
      <c r="J9843" s="182">
        <f>'Participant Information'!$C$32</f>
        <v>0</v>
      </c>
      <c r="K9843" s="176">
        <f>'Participant Information'!$C$33</f>
        <v>0</v>
      </c>
      <c r="L9843" s="182">
        <f>'Participant Information'!$C$34</f>
        <v>0</v>
      </c>
      <c r="M9843" s="176">
        <f>'Participant Information'!$C$35</f>
        <v>0</v>
      </c>
      <c r="N9843" s="176">
        <f>'Participant Information'!$C$36</f>
        <v>0</v>
      </c>
      <c r="O9843" s="176">
        <f>'Participant Information'!$C$37</f>
        <v>0</v>
      </c>
      <c r="P9843" s="176">
        <f>'Participant Information'!$C$38</f>
        <v>0</v>
      </c>
      <c r="Q9843" s="177" t="s">
        <v>815</v>
      </c>
      <c r="R9843" s="178" t="s">
        <v>1132</v>
      </c>
      <c r="S9843" s="178" t="s">
        <v>875</v>
      </c>
      <c r="U9843" s="178" t="s">
        <v>705</v>
      </c>
      <c r="V9843" s="178">
        <v>7</v>
      </c>
      <c r="W9843" s="178">
        <f t="shared" ca="1" si="153"/>
        <v>0</v>
      </c>
    </row>
    <row r="9844" spans="1:23" s="178" customFormat="1" ht="15" customHeight="1" x14ac:dyDescent="0.2">
      <c r="A9844" s="176">
        <f>'Participant Information'!$C$9</f>
        <v>0</v>
      </c>
      <c r="B9844" s="176">
        <f>'Participant Information'!$C$10</f>
        <v>0</v>
      </c>
      <c r="C9844" s="176">
        <f>'Participant Information'!$C$11</f>
        <v>0</v>
      </c>
      <c r="D9844" s="176" t="str">
        <f>'Participant Information'!$C$12</f>
        <v>[Automatic from above]</v>
      </c>
      <c r="E9844" s="176">
        <f>'Participant Information'!$C$14</f>
        <v>0</v>
      </c>
      <c r="F9844" s="176">
        <f>'Participant Information'!$C$15</f>
        <v>0</v>
      </c>
      <c r="G9844" s="176">
        <f>'Participant Information'!$C$17</f>
        <v>0</v>
      </c>
      <c r="H9844" s="176">
        <f>'Participant Information'!$C$18</f>
        <v>0</v>
      </c>
      <c r="I9844" s="176" t="str">
        <f>'Participant Information'!$C$19</f>
        <v>[Country code missing]-[Participant ID missing]</v>
      </c>
      <c r="J9844" s="182">
        <f>'Participant Information'!$C$32</f>
        <v>0</v>
      </c>
      <c r="K9844" s="176">
        <f>'Participant Information'!$C$33</f>
        <v>0</v>
      </c>
      <c r="L9844" s="182">
        <f>'Participant Information'!$C$34</f>
        <v>0</v>
      </c>
      <c r="M9844" s="176">
        <f>'Participant Information'!$C$35</f>
        <v>0</v>
      </c>
      <c r="N9844" s="176">
        <f>'Participant Information'!$C$36</f>
        <v>0</v>
      </c>
      <c r="O9844" s="176">
        <f>'Participant Information'!$C$37</f>
        <v>0</v>
      </c>
      <c r="P9844" s="176">
        <f>'Participant Information'!$C$38</f>
        <v>0</v>
      </c>
      <c r="Q9844" s="177" t="s">
        <v>815</v>
      </c>
      <c r="R9844" s="178" t="s">
        <v>1132</v>
      </c>
      <c r="S9844" s="178" t="s">
        <v>876</v>
      </c>
      <c r="U9844" s="178" t="s">
        <v>705</v>
      </c>
      <c r="V9844" s="178">
        <v>7</v>
      </c>
      <c r="W9844" s="178">
        <f t="shared" ca="1" si="153"/>
        <v>0</v>
      </c>
    </row>
    <row r="9845" spans="1:23" s="178" customFormat="1" ht="15" customHeight="1" x14ac:dyDescent="0.2">
      <c r="A9845" s="176">
        <f>'Participant Information'!$C$9</f>
        <v>0</v>
      </c>
      <c r="B9845" s="176">
        <f>'Participant Information'!$C$10</f>
        <v>0</v>
      </c>
      <c r="C9845" s="176">
        <f>'Participant Information'!$C$11</f>
        <v>0</v>
      </c>
      <c r="D9845" s="176" t="str">
        <f>'Participant Information'!$C$12</f>
        <v>[Automatic from above]</v>
      </c>
      <c r="E9845" s="176">
        <f>'Participant Information'!$C$14</f>
        <v>0</v>
      </c>
      <c r="F9845" s="176">
        <f>'Participant Information'!$C$15</f>
        <v>0</v>
      </c>
      <c r="G9845" s="176">
        <f>'Participant Information'!$C$17</f>
        <v>0</v>
      </c>
      <c r="H9845" s="176">
        <f>'Participant Information'!$C$18</f>
        <v>0</v>
      </c>
      <c r="I9845" s="176" t="str">
        <f>'Participant Information'!$C$19</f>
        <v>[Country code missing]-[Participant ID missing]</v>
      </c>
      <c r="J9845" s="182">
        <f>'Participant Information'!$C$32</f>
        <v>0</v>
      </c>
      <c r="K9845" s="176">
        <f>'Participant Information'!$C$33</f>
        <v>0</v>
      </c>
      <c r="L9845" s="182">
        <f>'Participant Information'!$C$34</f>
        <v>0</v>
      </c>
      <c r="M9845" s="176">
        <f>'Participant Information'!$C$35</f>
        <v>0</v>
      </c>
      <c r="N9845" s="176">
        <f>'Participant Information'!$C$36</f>
        <v>0</v>
      </c>
      <c r="O9845" s="176">
        <f>'Participant Information'!$C$37</f>
        <v>0</v>
      </c>
      <c r="P9845" s="176">
        <f>'Participant Information'!$C$38</f>
        <v>0</v>
      </c>
      <c r="Q9845" s="177" t="s">
        <v>815</v>
      </c>
      <c r="R9845" s="178" t="s">
        <v>1132</v>
      </c>
      <c r="S9845" s="178" t="s">
        <v>877</v>
      </c>
      <c r="U9845" s="178" t="s">
        <v>705</v>
      </c>
      <c r="V9845" s="178">
        <v>7</v>
      </c>
      <c r="W9845" s="178">
        <f t="shared" ca="1" si="153"/>
        <v>0</v>
      </c>
    </row>
    <row r="9846" spans="1:23" s="178" customFormat="1" ht="15" customHeight="1" x14ac:dyDescent="0.2">
      <c r="A9846" s="176">
        <f>'Participant Information'!$C$9</f>
        <v>0</v>
      </c>
      <c r="B9846" s="176">
        <f>'Participant Information'!$C$10</f>
        <v>0</v>
      </c>
      <c r="C9846" s="176">
        <f>'Participant Information'!$C$11</f>
        <v>0</v>
      </c>
      <c r="D9846" s="176" t="str">
        <f>'Participant Information'!$C$12</f>
        <v>[Automatic from above]</v>
      </c>
      <c r="E9846" s="176">
        <f>'Participant Information'!$C$14</f>
        <v>0</v>
      </c>
      <c r="F9846" s="176">
        <f>'Participant Information'!$C$15</f>
        <v>0</v>
      </c>
      <c r="G9846" s="176">
        <f>'Participant Information'!$C$17</f>
        <v>0</v>
      </c>
      <c r="H9846" s="176">
        <f>'Participant Information'!$C$18</f>
        <v>0</v>
      </c>
      <c r="I9846" s="176" t="str">
        <f>'Participant Information'!$C$19</f>
        <v>[Country code missing]-[Participant ID missing]</v>
      </c>
      <c r="J9846" s="182">
        <f>'Participant Information'!$C$32</f>
        <v>0</v>
      </c>
      <c r="K9846" s="176">
        <f>'Participant Information'!$C$33</f>
        <v>0</v>
      </c>
      <c r="L9846" s="182">
        <f>'Participant Information'!$C$34</f>
        <v>0</v>
      </c>
      <c r="M9846" s="176">
        <f>'Participant Information'!$C$35</f>
        <v>0</v>
      </c>
      <c r="N9846" s="176">
        <f>'Participant Information'!$C$36</f>
        <v>0</v>
      </c>
      <c r="O9846" s="176">
        <f>'Participant Information'!$C$37</f>
        <v>0</v>
      </c>
      <c r="P9846" s="176">
        <f>'Participant Information'!$C$38</f>
        <v>0</v>
      </c>
      <c r="Q9846" s="177" t="s">
        <v>815</v>
      </c>
      <c r="R9846" s="178" t="s">
        <v>1132</v>
      </c>
      <c r="S9846" s="178" t="s">
        <v>878</v>
      </c>
      <c r="U9846" s="178" t="s">
        <v>705</v>
      </c>
      <c r="V9846" s="178">
        <v>7</v>
      </c>
      <c r="W9846" s="178">
        <f t="shared" ca="1" si="153"/>
        <v>0</v>
      </c>
    </row>
    <row r="9847" spans="1:23" s="178" customFormat="1" ht="15" customHeight="1" x14ac:dyDescent="0.2">
      <c r="A9847" s="176">
        <f>'Participant Information'!$C$9</f>
        <v>0</v>
      </c>
      <c r="B9847" s="176">
        <f>'Participant Information'!$C$10</f>
        <v>0</v>
      </c>
      <c r="C9847" s="176">
        <f>'Participant Information'!$C$11</f>
        <v>0</v>
      </c>
      <c r="D9847" s="176" t="str">
        <f>'Participant Information'!$C$12</f>
        <v>[Automatic from above]</v>
      </c>
      <c r="E9847" s="176">
        <f>'Participant Information'!$C$14</f>
        <v>0</v>
      </c>
      <c r="F9847" s="176">
        <f>'Participant Information'!$C$15</f>
        <v>0</v>
      </c>
      <c r="G9847" s="176">
        <f>'Participant Information'!$C$17</f>
        <v>0</v>
      </c>
      <c r="H9847" s="176">
        <f>'Participant Information'!$C$18</f>
        <v>0</v>
      </c>
      <c r="I9847" s="176" t="str">
        <f>'Participant Information'!$C$19</f>
        <v>[Country code missing]-[Participant ID missing]</v>
      </c>
      <c r="J9847" s="182">
        <f>'Participant Information'!$C$32</f>
        <v>0</v>
      </c>
      <c r="K9847" s="176">
        <f>'Participant Information'!$C$33</f>
        <v>0</v>
      </c>
      <c r="L9847" s="182">
        <f>'Participant Information'!$C$34</f>
        <v>0</v>
      </c>
      <c r="M9847" s="176">
        <f>'Participant Information'!$C$35</f>
        <v>0</v>
      </c>
      <c r="N9847" s="176">
        <f>'Participant Information'!$C$36</f>
        <v>0</v>
      </c>
      <c r="O9847" s="176">
        <f>'Participant Information'!$C$37</f>
        <v>0</v>
      </c>
      <c r="P9847" s="176">
        <f>'Participant Information'!$C$38</f>
        <v>0</v>
      </c>
      <c r="Q9847" s="177" t="s">
        <v>815</v>
      </c>
      <c r="R9847" s="178" t="s">
        <v>1132</v>
      </c>
      <c r="S9847" s="178" t="s">
        <v>879</v>
      </c>
      <c r="U9847" s="178" t="s">
        <v>705</v>
      </c>
      <c r="V9847" s="178">
        <v>7</v>
      </c>
      <c r="W9847" s="178">
        <f t="shared" ca="1" si="153"/>
        <v>0</v>
      </c>
    </row>
    <row r="9848" spans="1:23" s="178" customFormat="1" ht="15" customHeight="1" x14ac:dyDescent="0.2">
      <c r="A9848" s="176">
        <f>'Participant Information'!$C$9</f>
        <v>0</v>
      </c>
      <c r="B9848" s="176">
        <f>'Participant Information'!$C$10</f>
        <v>0</v>
      </c>
      <c r="C9848" s="176">
        <f>'Participant Information'!$C$11</f>
        <v>0</v>
      </c>
      <c r="D9848" s="176" t="str">
        <f>'Participant Information'!$C$12</f>
        <v>[Automatic from above]</v>
      </c>
      <c r="E9848" s="176">
        <f>'Participant Information'!$C$14</f>
        <v>0</v>
      </c>
      <c r="F9848" s="176">
        <f>'Participant Information'!$C$15</f>
        <v>0</v>
      </c>
      <c r="G9848" s="176">
        <f>'Participant Information'!$C$17</f>
        <v>0</v>
      </c>
      <c r="H9848" s="176">
        <f>'Participant Information'!$C$18</f>
        <v>0</v>
      </c>
      <c r="I9848" s="176" t="str">
        <f>'Participant Information'!$C$19</f>
        <v>[Country code missing]-[Participant ID missing]</v>
      </c>
      <c r="J9848" s="182">
        <f>'Participant Information'!$C$32</f>
        <v>0</v>
      </c>
      <c r="K9848" s="176">
        <f>'Participant Information'!$C$33</f>
        <v>0</v>
      </c>
      <c r="L9848" s="182">
        <f>'Participant Information'!$C$34</f>
        <v>0</v>
      </c>
      <c r="M9848" s="176">
        <f>'Participant Information'!$C$35</f>
        <v>0</v>
      </c>
      <c r="N9848" s="176">
        <f>'Participant Information'!$C$36</f>
        <v>0</v>
      </c>
      <c r="O9848" s="176">
        <f>'Participant Information'!$C$37</f>
        <v>0</v>
      </c>
      <c r="P9848" s="176">
        <f>'Participant Information'!$C$38</f>
        <v>0</v>
      </c>
      <c r="Q9848" s="177" t="s">
        <v>815</v>
      </c>
      <c r="R9848" s="178" t="s">
        <v>1132</v>
      </c>
      <c r="S9848" s="178" t="s">
        <v>11</v>
      </c>
      <c r="U9848" s="178" t="s">
        <v>705</v>
      </c>
      <c r="V9848" s="178">
        <v>7</v>
      </c>
      <c r="W9848" s="178">
        <f t="shared" ca="1" si="153"/>
        <v>0</v>
      </c>
    </row>
    <row r="9849" spans="1:23" s="178" customFormat="1" ht="15" customHeight="1" x14ac:dyDescent="0.2">
      <c r="A9849" s="176">
        <f>'Participant Information'!$C$9</f>
        <v>0</v>
      </c>
      <c r="B9849" s="176">
        <f>'Participant Information'!$C$10</f>
        <v>0</v>
      </c>
      <c r="C9849" s="176">
        <f>'Participant Information'!$C$11</f>
        <v>0</v>
      </c>
      <c r="D9849" s="176" t="str">
        <f>'Participant Information'!$C$12</f>
        <v>[Automatic from above]</v>
      </c>
      <c r="E9849" s="176">
        <f>'Participant Information'!$C$14</f>
        <v>0</v>
      </c>
      <c r="F9849" s="176">
        <f>'Participant Information'!$C$15</f>
        <v>0</v>
      </c>
      <c r="G9849" s="176">
        <f>'Participant Information'!$C$17</f>
        <v>0</v>
      </c>
      <c r="H9849" s="176">
        <f>'Participant Information'!$C$18</f>
        <v>0</v>
      </c>
      <c r="I9849" s="176" t="str">
        <f>'Participant Information'!$C$19</f>
        <v>[Country code missing]-[Participant ID missing]</v>
      </c>
      <c r="J9849" s="182">
        <f>'Participant Information'!$C$32</f>
        <v>0</v>
      </c>
      <c r="K9849" s="176">
        <f>'Participant Information'!$C$33</f>
        <v>0</v>
      </c>
      <c r="L9849" s="182">
        <f>'Participant Information'!$C$34</f>
        <v>0</v>
      </c>
      <c r="M9849" s="176">
        <f>'Participant Information'!$C$35</f>
        <v>0</v>
      </c>
      <c r="N9849" s="176">
        <f>'Participant Information'!$C$36</f>
        <v>0</v>
      </c>
      <c r="O9849" s="176">
        <f>'Participant Information'!$C$37</f>
        <v>0</v>
      </c>
      <c r="P9849" s="176">
        <f>'Participant Information'!$C$38</f>
        <v>0</v>
      </c>
      <c r="Q9849" s="177" t="s">
        <v>815</v>
      </c>
      <c r="R9849" s="178" t="s">
        <v>1132</v>
      </c>
      <c r="S9849" s="178" t="s">
        <v>880</v>
      </c>
      <c r="U9849" s="178" t="s">
        <v>705</v>
      </c>
      <c r="V9849" s="178">
        <v>7</v>
      </c>
      <c r="W9849" s="178">
        <f t="shared" ca="1" si="153"/>
        <v>0</v>
      </c>
    </row>
    <row r="9850" spans="1:23" s="178" customFormat="1" ht="15" customHeight="1" x14ac:dyDescent="0.2">
      <c r="A9850" s="176">
        <f>'Participant Information'!$C$9</f>
        <v>0</v>
      </c>
      <c r="B9850" s="176">
        <f>'Participant Information'!$C$10</f>
        <v>0</v>
      </c>
      <c r="C9850" s="176">
        <f>'Participant Information'!$C$11</f>
        <v>0</v>
      </c>
      <c r="D9850" s="176" t="str">
        <f>'Participant Information'!$C$12</f>
        <v>[Automatic from above]</v>
      </c>
      <c r="E9850" s="176">
        <f>'Participant Information'!$C$14</f>
        <v>0</v>
      </c>
      <c r="F9850" s="176">
        <f>'Participant Information'!$C$15</f>
        <v>0</v>
      </c>
      <c r="G9850" s="176">
        <f>'Participant Information'!$C$17</f>
        <v>0</v>
      </c>
      <c r="H9850" s="176">
        <f>'Participant Information'!$C$18</f>
        <v>0</v>
      </c>
      <c r="I9850" s="176" t="str">
        <f>'Participant Information'!$C$19</f>
        <v>[Country code missing]-[Participant ID missing]</v>
      </c>
      <c r="J9850" s="182">
        <f>'Participant Information'!$C$32</f>
        <v>0</v>
      </c>
      <c r="K9850" s="176">
        <f>'Participant Information'!$C$33</f>
        <v>0</v>
      </c>
      <c r="L9850" s="182">
        <f>'Participant Information'!$C$34</f>
        <v>0</v>
      </c>
      <c r="M9850" s="176">
        <f>'Participant Information'!$C$35</f>
        <v>0</v>
      </c>
      <c r="N9850" s="176">
        <f>'Participant Information'!$C$36</f>
        <v>0</v>
      </c>
      <c r="O9850" s="176">
        <f>'Participant Information'!$C$37</f>
        <v>0</v>
      </c>
      <c r="P9850" s="176">
        <f>'Participant Information'!$C$38</f>
        <v>0</v>
      </c>
      <c r="Q9850" s="177" t="s">
        <v>815</v>
      </c>
      <c r="R9850" s="178" t="s">
        <v>1132</v>
      </c>
      <c r="S9850" s="178" t="s">
        <v>881</v>
      </c>
      <c r="U9850" s="178" t="s">
        <v>705</v>
      </c>
      <c r="V9850" s="178">
        <v>7</v>
      </c>
      <c r="W9850" s="178">
        <f t="shared" ca="1" si="153"/>
        <v>0</v>
      </c>
    </row>
    <row r="9851" spans="1:23" s="178" customFormat="1" ht="15" customHeight="1" x14ac:dyDescent="0.2">
      <c r="A9851" s="176">
        <f>'Participant Information'!$C$9</f>
        <v>0</v>
      </c>
      <c r="B9851" s="176">
        <f>'Participant Information'!$C$10</f>
        <v>0</v>
      </c>
      <c r="C9851" s="176">
        <f>'Participant Information'!$C$11</f>
        <v>0</v>
      </c>
      <c r="D9851" s="176" t="str">
        <f>'Participant Information'!$C$12</f>
        <v>[Automatic from above]</v>
      </c>
      <c r="E9851" s="176">
        <f>'Participant Information'!$C$14</f>
        <v>0</v>
      </c>
      <c r="F9851" s="176">
        <f>'Participant Information'!$C$15</f>
        <v>0</v>
      </c>
      <c r="G9851" s="176">
        <f>'Participant Information'!$C$17</f>
        <v>0</v>
      </c>
      <c r="H9851" s="176">
        <f>'Participant Information'!$C$18</f>
        <v>0</v>
      </c>
      <c r="I9851" s="176" t="str">
        <f>'Participant Information'!$C$19</f>
        <v>[Country code missing]-[Participant ID missing]</v>
      </c>
      <c r="J9851" s="182">
        <f>'Participant Information'!$C$32</f>
        <v>0</v>
      </c>
      <c r="K9851" s="176">
        <f>'Participant Information'!$C$33</f>
        <v>0</v>
      </c>
      <c r="L9851" s="182">
        <f>'Participant Information'!$C$34</f>
        <v>0</v>
      </c>
      <c r="M9851" s="176">
        <f>'Participant Information'!$C$35</f>
        <v>0</v>
      </c>
      <c r="N9851" s="176">
        <f>'Participant Information'!$C$36</f>
        <v>0</v>
      </c>
      <c r="O9851" s="176">
        <f>'Participant Information'!$C$37</f>
        <v>0</v>
      </c>
      <c r="P9851" s="176">
        <f>'Participant Information'!$C$38</f>
        <v>0</v>
      </c>
      <c r="Q9851" s="177" t="s">
        <v>815</v>
      </c>
      <c r="R9851" s="178" t="s">
        <v>1132</v>
      </c>
      <c r="S9851" s="178" t="s">
        <v>882</v>
      </c>
      <c r="U9851" s="178" t="s">
        <v>705</v>
      </c>
      <c r="V9851" s="178">
        <v>7</v>
      </c>
      <c r="W9851" s="178">
        <f t="shared" ca="1" si="153"/>
        <v>0</v>
      </c>
    </row>
    <row r="9852" spans="1:23" s="178" customFormat="1" ht="15" customHeight="1" x14ac:dyDescent="0.2">
      <c r="A9852" s="176">
        <f>'Participant Information'!$C$9</f>
        <v>0</v>
      </c>
      <c r="B9852" s="176">
        <f>'Participant Information'!$C$10</f>
        <v>0</v>
      </c>
      <c r="C9852" s="176">
        <f>'Participant Information'!$C$11</f>
        <v>0</v>
      </c>
      <c r="D9852" s="176" t="str">
        <f>'Participant Information'!$C$12</f>
        <v>[Automatic from above]</v>
      </c>
      <c r="E9852" s="176">
        <f>'Participant Information'!$C$14</f>
        <v>0</v>
      </c>
      <c r="F9852" s="176">
        <f>'Participant Information'!$C$15</f>
        <v>0</v>
      </c>
      <c r="G9852" s="176">
        <f>'Participant Information'!$C$17</f>
        <v>0</v>
      </c>
      <c r="H9852" s="176">
        <f>'Participant Information'!$C$18</f>
        <v>0</v>
      </c>
      <c r="I9852" s="176" t="str">
        <f>'Participant Information'!$C$19</f>
        <v>[Country code missing]-[Participant ID missing]</v>
      </c>
      <c r="J9852" s="182">
        <f>'Participant Information'!$C$32</f>
        <v>0</v>
      </c>
      <c r="K9852" s="176">
        <f>'Participant Information'!$C$33</f>
        <v>0</v>
      </c>
      <c r="L9852" s="182">
        <f>'Participant Information'!$C$34</f>
        <v>0</v>
      </c>
      <c r="M9852" s="176">
        <f>'Participant Information'!$C$35</f>
        <v>0</v>
      </c>
      <c r="N9852" s="176">
        <f>'Participant Information'!$C$36</f>
        <v>0</v>
      </c>
      <c r="O9852" s="176">
        <f>'Participant Information'!$C$37</f>
        <v>0</v>
      </c>
      <c r="P9852" s="176">
        <f>'Participant Information'!$C$38</f>
        <v>0</v>
      </c>
      <c r="Q9852" s="177" t="s">
        <v>815</v>
      </c>
      <c r="R9852" s="178" t="s">
        <v>1132</v>
      </c>
      <c r="S9852" s="178" t="s">
        <v>883</v>
      </c>
      <c r="U9852" s="178" t="s">
        <v>705</v>
      </c>
      <c r="V9852" s="178">
        <v>7</v>
      </c>
      <c r="W9852" s="178">
        <f t="shared" ca="1" si="153"/>
        <v>0</v>
      </c>
    </row>
    <row r="9853" spans="1:23" s="178" customFormat="1" ht="15" customHeight="1" x14ac:dyDescent="0.2">
      <c r="A9853" s="176">
        <f>'Participant Information'!$C$9</f>
        <v>0</v>
      </c>
      <c r="B9853" s="176">
        <f>'Participant Information'!$C$10</f>
        <v>0</v>
      </c>
      <c r="C9853" s="176">
        <f>'Participant Information'!$C$11</f>
        <v>0</v>
      </c>
      <c r="D9853" s="176" t="str">
        <f>'Participant Information'!$C$12</f>
        <v>[Automatic from above]</v>
      </c>
      <c r="E9853" s="176">
        <f>'Participant Information'!$C$14</f>
        <v>0</v>
      </c>
      <c r="F9853" s="176">
        <f>'Participant Information'!$C$15</f>
        <v>0</v>
      </c>
      <c r="G9853" s="176">
        <f>'Participant Information'!$C$17</f>
        <v>0</v>
      </c>
      <c r="H9853" s="176">
        <f>'Participant Information'!$C$18</f>
        <v>0</v>
      </c>
      <c r="I9853" s="176" t="str">
        <f>'Participant Information'!$C$19</f>
        <v>[Country code missing]-[Participant ID missing]</v>
      </c>
      <c r="J9853" s="182">
        <f>'Participant Information'!$C$32</f>
        <v>0</v>
      </c>
      <c r="K9853" s="176">
        <f>'Participant Information'!$C$33</f>
        <v>0</v>
      </c>
      <c r="L9853" s="182">
        <f>'Participant Information'!$C$34</f>
        <v>0</v>
      </c>
      <c r="M9853" s="176">
        <f>'Participant Information'!$C$35</f>
        <v>0</v>
      </c>
      <c r="N9853" s="176">
        <f>'Participant Information'!$C$36</f>
        <v>0</v>
      </c>
      <c r="O9853" s="176">
        <f>'Participant Information'!$C$37</f>
        <v>0</v>
      </c>
      <c r="P9853" s="176">
        <f>'Participant Information'!$C$38</f>
        <v>0</v>
      </c>
      <c r="Q9853" s="177" t="s">
        <v>815</v>
      </c>
      <c r="R9853" s="178" t="s">
        <v>1132</v>
      </c>
      <c r="S9853" s="178" t="s">
        <v>884</v>
      </c>
      <c r="U9853" s="178" t="s">
        <v>705</v>
      </c>
      <c r="V9853" s="178">
        <v>7</v>
      </c>
      <c r="W9853" s="178">
        <f t="shared" ca="1" si="153"/>
        <v>0</v>
      </c>
    </row>
    <row r="9854" spans="1:23" s="178" customFormat="1" ht="15" customHeight="1" x14ac:dyDescent="0.2">
      <c r="A9854" s="176">
        <f>'Participant Information'!$C$9</f>
        <v>0</v>
      </c>
      <c r="B9854" s="176">
        <f>'Participant Information'!$C$10</f>
        <v>0</v>
      </c>
      <c r="C9854" s="176">
        <f>'Participant Information'!$C$11</f>
        <v>0</v>
      </c>
      <c r="D9854" s="176" t="str">
        <f>'Participant Information'!$C$12</f>
        <v>[Automatic from above]</v>
      </c>
      <c r="E9854" s="176">
        <f>'Participant Information'!$C$14</f>
        <v>0</v>
      </c>
      <c r="F9854" s="176">
        <f>'Participant Information'!$C$15</f>
        <v>0</v>
      </c>
      <c r="G9854" s="176">
        <f>'Participant Information'!$C$17</f>
        <v>0</v>
      </c>
      <c r="H9854" s="176">
        <f>'Participant Information'!$C$18</f>
        <v>0</v>
      </c>
      <c r="I9854" s="176" t="str">
        <f>'Participant Information'!$C$19</f>
        <v>[Country code missing]-[Participant ID missing]</v>
      </c>
      <c r="J9854" s="182">
        <f>'Participant Information'!$C$32</f>
        <v>0</v>
      </c>
      <c r="K9854" s="176">
        <f>'Participant Information'!$C$33</f>
        <v>0</v>
      </c>
      <c r="L9854" s="182">
        <f>'Participant Information'!$C$34</f>
        <v>0</v>
      </c>
      <c r="M9854" s="176">
        <f>'Participant Information'!$C$35</f>
        <v>0</v>
      </c>
      <c r="N9854" s="176">
        <f>'Participant Information'!$C$36</f>
        <v>0</v>
      </c>
      <c r="O9854" s="176">
        <f>'Participant Information'!$C$37</f>
        <v>0</v>
      </c>
      <c r="P9854" s="176">
        <f>'Participant Information'!$C$38</f>
        <v>0</v>
      </c>
      <c r="Q9854" s="177" t="s">
        <v>815</v>
      </c>
      <c r="R9854" s="178" t="s">
        <v>1132</v>
      </c>
      <c r="S9854" s="178" t="s">
        <v>885</v>
      </c>
      <c r="U9854" s="178" t="s">
        <v>705</v>
      </c>
      <c r="V9854" s="178">
        <v>7</v>
      </c>
      <c r="W9854" s="178">
        <f t="shared" ca="1" si="153"/>
        <v>0</v>
      </c>
    </row>
    <row r="9855" spans="1:23" s="178" customFormat="1" ht="15" customHeight="1" x14ac:dyDescent="0.2">
      <c r="A9855" s="176">
        <f>'Participant Information'!$C$9</f>
        <v>0</v>
      </c>
      <c r="B9855" s="176">
        <f>'Participant Information'!$C$10</f>
        <v>0</v>
      </c>
      <c r="C9855" s="176">
        <f>'Participant Information'!$C$11</f>
        <v>0</v>
      </c>
      <c r="D9855" s="176" t="str">
        <f>'Participant Information'!$C$12</f>
        <v>[Automatic from above]</v>
      </c>
      <c r="E9855" s="176">
        <f>'Participant Information'!$C$14</f>
        <v>0</v>
      </c>
      <c r="F9855" s="176">
        <f>'Participant Information'!$C$15</f>
        <v>0</v>
      </c>
      <c r="G9855" s="176">
        <f>'Participant Information'!$C$17</f>
        <v>0</v>
      </c>
      <c r="H9855" s="176">
        <f>'Participant Information'!$C$18</f>
        <v>0</v>
      </c>
      <c r="I9855" s="176" t="str">
        <f>'Participant Information'!$C$19</f>
        <v>[Country code missing]-[Participant ID missing]</v>
      </c>
      <c r="J9855" s="182">
        <f>'Participant Information'!$C$32</f>
        <v>0</v>
      </c>
      <c r="K9855" s="176">
        <f>'Participant Information'!$C$33</f>
        <v>0</v>
      </c>
      <c r="L9855" s="182">
        <f>'Participant Information'!$C$34</f>
        <v>0</v>
      </c>
      <c r="M9855" s="176">
        <f>'Participant Information'!$C$35</f>
        <v>0</v>
      </c>
      <c r="N9855" s="176">
        <f>'Participant Information'!$C$36</f>
        <v>0</v>
      </c>
      <c r="O9855" s="176">
        <f>'Participant Information'!$C$37</f>
        <v>0</v>
      </c>
      <c r="P9855" s="176">
        <f>'Participant Information'!$C$38</f>
        <v>0</v>
      </c>
      <c r="Q9855" s="177" t="s">
        <v>815</v>
      </c>
      <c r="R9855" s="178" t="s">
        <v>1132</v>
      </c>
      <c r="S9855" s="178" t="s">
        <v>886</v>
      </c>
      <c r="U9855" s="178" t="s">
        <v>705</v>
      </c>
      <c r="V9855" s="178">
        <v>7</v>
      </c>
      <c r="W9855" s="178">
        <f t="shared" ca="1" si="153"/>
        <v>0</v>
      </c>
    </row>
    <row r="9856" spans="1:23" s="178" customFormat="1" ht="15" customHeight="1" x14ac:dyDescent="0.2">
      <c r="A9856" s="176">
        <f>'Participant Information'!$C$9</f>
        <v>0</v>
      </c>
      <c r="B9856" s="176">
        <f>'Participant Information'!$C$10</f>
        <v>0</v>
      </c>
      <c r="C9856" s="176">
        <f>'Participant Information'!$C$11</f>
        <v>0</v>
      </c>
      <c r="D9856" s="176" t="str">
        <f>'Participant Information'!$C$12</f>
        <v>[Automatic from above]</v>
      </c>
      <c r="E9856" s="176">
        <f>'Participant Information'!$C$14</f>
        <v>0</v>
      </c>
      <c r="F9856" s="176">
        <f>'Participant Information'!$C$15</f>
        <v>0</v>
      </c>
      <c r="G9856" s="176">
        <f>'Participant Information'!$C$17</f>
        <v>0</v>
      </c>
      <c r="H9856" s="176">
        <f>'Participant Information'!$C$18</f>
        <v>0</v>
      </c>
      <c r="I9856" s="176" t="str">
        <f>'Participant Information'!$C$19</f>
        <v>[Country code missing]-[Participant ID missing]</v>
      </c>
      <c r="J9856" s="182">
        <f>'Participant Information'!$C$32</f>
        <v>0</v>
      </c>
      <c r="K9856" s="176">
        <f>'Participant Information'!$C$33</f>
        <v>0</v>
      </c>
      <c r="L9856" s="182">
        <f>'Participant Information'!$C$34</f>
        <v>0</v>
      </c>
      <c r="M9856" s="176">
        <f>'Participant Information'!$C$35</f>
        <v>0</v>
      </c>
      <c r="N9856" s="176">
        <f>'Participant Information'!$C$36</f>
        <v>0</v>
      </c>
      <c r="O9856" s="176">
        <f>'Participant Information'!$C$37</f>
        <v>0</v>
      </c>
      <c r="P9856" s="176">
        <f>'Participant Information'!$C$38</f>
        <v>0</v>
      </c>
      <c r="Q9856" s="177" t="s">
        <v>815</v>
      </c>
      <c r="R9856" s="178" t="s">
        <v>1132</v>
      </c>
      <c r="S9856" s="178" t="s">
        <v>131</v>
      </c>
      <c r="U9856" s="178" t="s">
        <v>705</v>
      </c>
      <c r="V9856" s="178">
        <v>7</v>
      </c>
      <c r="W9856" s="178">
        <f t="shared" ca="1" si="153"/>
        <v>0</v>
      </c>
    </row>
    <row r="9857" spans="1:23" s="178" customFormat="1" ht="15" customHeight="1" x14ac:dyDescent="0.2">
      <c r="A9857" s="176">
        <f>'Participant Information'!$C$9</f>
        <v>0</v>
      </c>
      <c r="B9857" s="176">
        <f>'Participant Information'!$C$10</f>
        <v>0</v>
      </c>
      <c r="C9857" s="176">
        <f>'Participant Information'!$C$11</f>
        <v>0</v>
      </c>
      <c r="D9857" s="176" t="str">
        <f>'Participant Information'!$C$12</f>
        <v>[Automatic from above]</v>
      </c>
      <c r="E9857" s="176">
        <f>'Participant Information'!$C$14</f>
        <v>0</v>
      </c>
      <c r="F9857" s="176">
        <f>'Participant Information'!$C$15</f>
        <v>0</v>
      </c>
      <c r="G9857" s="176">
        <f>'Participant Information'!$C$17</f>
        <v>0</v>
      </c>
      <c r="H9857" s="176">
        <f>'Participant Information'!$C$18</f>
        <v>0</v>
      </c>
      <c r="I9857" s="176" t="str">
        <f>'Participant Information'!$C$19</f>
        <v>[Country code missing]-[Participant ID missing]</v>
      </c>
      <c r="J9857" s="182">
        <f>'Participant Information'!$C$32</f>
        <v>0</v>
      </c>
      <c r="K9857" s="176">
        <f>'Participant Information'!$C$33</f>
        <v>0</v>
      </c>
      <c r="L9857" s="182">
        <f>'Participant Information'!$C$34</f>
        <v>0</v>
      </c>
      <c r="M9857" s="176">
        <f>'Participant Information'!$C$35</f>
        <v>0</v>
      </c>
      <c r="N9857" s="176">
        <f>'Participant Information'!$C$36</f>
        <v>0</v>
      </c>
      <c r="O9857" s="176">
        <f>'Participant Information'!$C$37</f>
        <v>0</v>
      </c>
      <c r="P9857" s="176">
        <f>'Participant Information'!$C$38</f>
        <v>0</v>
      </c>
      <c r="Q9857" s="177" t="s">
        <v>815</v>
      </c>
      <c r="R9857" s="178" t="s">
        <v>1132</v>
      </c>
      <c r="S9857" s="178" t="s">
        <v>887</v>
      </c>
      <c r="U9857" s="178" t="s">
        <v>705</v>
      </c>
      <c r="V9857" s="178">
        <v>7</v>
      </c>
      <c r="W9857" s="178">
        <f t="shared" ca="1" si="153"/>
        <v>0</v>
      </c>
    </row>
    <row r="9858" spans="1:23" s="178" customFormat="1" ht="15" customHeight="1" x14ac:dyDescent="0.2">
      <c r="A9858" s="176">
        <f>'Participant Information'!$C$9</f>
        <v>0</v>
      </c>
      <c r="B9858" s="176">
        <f>'Participant Information'!$C$10</f>
        <v>0</v>
      </c>
      <c r="C9858" s="176">
        <f>'Participant Information'!$C$11</f>
        <v>0</v>
      </c>
      <c r="D9858" s="176" t="str">
        <f>'Participant Information'!$C$12</f>
        <v>[Automatic from above]</v>
      </c>
      <c r="E9858" s="176">
        <f>'Participant Information'!$C$14</f>
        <v>0</v>
      </c>
      <c r="F9858" s="176">
        <f>'Participant Information'!$C$15</f>
        <v>0</v>
      </c>
      <c r="G9858" s="176">
        <f>'Participant Information'!$C$17</f>
        <v>0</v>
      </c>
      <c r="H9858" s="176">
        <f>'Participant Information'!$C$18</f>
        <v>0</v>
      </c>
      <c r="I9858" s="176" t="str">
        <f>'Participant Information'!$C$19</f>
        <v>[Country code missing]-[Participant ID missing]</v>
      </c>
      <c r="J9858" s="182">
        <f>'Participant Information'!$C$32</f>
        <v>0</v>
      </c>
      <c r="K9858" s="176">
        <f>'Participant Information'!$C$33</f>
        <v>0</v>
      </c>
      <c r="L9858" s="182">
        <f>'Participant Information'!$C$34</f>
        <v>0</v>
      </c>
      <c r="M9858" s="176">
        <f>'Participant Information'!$C$35</f>
        <v>0</v>
      </c>
      <c r="N9858" s="176">
        <f>'Participant Information'!$C$36</f>
        <v>0</v>
      </c>
      <c r="O9858" s="176">
        <f>'Participant Information'!$C$37</f>
        <v>0</v>
      </c>
      <c r="P9858" s="176">
        <f>'Participant Information'!$C$38</f>
        <v>0</v>
      </c>
      <c r="Q9858" s="177" t="s">
        <v>815</v>
      </c>
      <c r="R9858" s="178" t="s">
        <v>1132</v>
      </c>
      <c r="S9858" s="178" t="s">
        <v>888</v>
      </c>
      <c r="U9858" s="178" t="s">
        <v>705</v>
      </c>
      <c r="V9858" s="178">
        <v>7</v>
      </c>
      <c r="W9858" s="178">
        <f t="shared" ref="W9858:W9921" ca="1" si="154">IFERROR(INDEX(INDIRECT(CONCATENATE($Q9858,"!$1:$1048576")),IFERROR(MATCH(W$1,INDIRECT(CONCATENATE($Q9858,"!$",$U9858,":$",$U9858)),0),MATCH($S9858,INDIRECT(CONCATENATE($Q9858,"!$",$U9858,":$",$U9858)),0)),MATCH(CONCATENATE($R9858,$T9858),INDIRECT(CONCATENATE($Q9858,"!$",$V9858,":$",$V9858)),0)),"")</f>
        <v>0</v>
      </c>
    </row>
    <row r="9859" spans="1:23" s="178" customFormat="1" ht="15" customHeight="1" x14ac:dyDescent="0.2">
      <c r="A9859" s="176">
        <f>'Participant Information'!$C$9</f>
        <v>0</v>
      </c>
      <c r="B9859" s="176">
        <f>'Participant Information'!$C$10</f>
        <v>0</v>
      </c>
      <c r="C9859" s="176">
        <f>'Participant Information'!$C$11</f>
        <v>0</v>
      </c>
      <c r="D9859" s="176" t="str">
        <f>'Participant Information'!$C$12</f>
        <v>[Automatic from above]</v>
      </c>
      <c r="E9859" s="176">
        <f>'Participant Information'!$C$14</f>
        <v>0</v>
      </c>
      <c r="F9859" s="176">
        <f>'Participant Information'!$C$15</f>
        <v>0</v>
      </c>
      <c r="G9859" s="176">
        <f>'Participant Information'!$C$17</f>
        <v>0</v>
      </c>
      <c r="H9859" s="176">
        <f>'Participant Information'!$C$18</f>
        <v>0</v>
      </c>
      <c r="I9859" s="176" t="str">
        <f>'Participant Information'!$C$19</f>
        <v>[Country code missing]-[Participant ID missing]</v>
      </c>
      <c r="J9859" s="182">
        <f>'Participant Information'!$C$32</f>
        <v>0</v>
      </c>
      <c r="K9859" s="176">
        <f>'Participant Information'!$C$33</f>
        <v>0</v>
      </c>
      <c r="L9859" s="182">
        <f>'Participant Information'!$C$34</f>
        <v>0</v>
      </c>
      <c r="M9859" s="176">
        <f>'Participant Information'!$C$35</f>
        <v>0</v>
      </c>
      <c r="N9859" s="176">
        <f>'Participant Information'!$C$36</f>
        <v>0</v>
      </c>
      <c r="O9859" s="176">
        <f>'Participant Information'!$C$37</f>
        <v>0</v>
      </c>
      <c r="P9859" s="176">
        <f>'Participant Information'!$C$38</f>
        <v>0</v>
      </c>
      <c r="Q9859" s="177" t="s">
        <v>815</v>
      </c>
      <c r="R9859" s="178" t="s">
        <v>1132</v>
      </c>
      <c r="S9859" s="178" t="s">
        <v>889</v>
      </c>
      <c r="U9859" s="178" t="s">
        <v>705</v>
      </c>
      <c r="V9859" s="178">
        <v>7</v>
      </c>
      <c r="W9859" s="178">
        <f t="shared" ca="1" si="154"/>
        <v>0</v>
      </c>
    </row>
    <row r="9860" spans="1:23" s="178" customFormat="1" ht="15" customHeight="1" x14ac:dyDescent="0.2">
      <c r="A9860" s="176">
        <f>'Participant Information'!$C$9</f>
        <v>0</v>
      </c>
      <c r="B9860" s="176">
        <f>'Participant Information'!$C$10</f>
        <v>0</v>
      </c>
      <c r="C9860" s="176">
        <f>'Participant Information'!$C$11</f>
        <v>0</v>
      </c>
      <c r="D9860" s="176" t="str">
        <f>'Participant Information'!$C$12</f>
        <v>[Automatic from above]</v>
      </c>
      <c r="E9860" s="176">
        <f>'Participant Information'!$C$14</f>
        <v>0</v>
      </c>
      <c r="F9860" s="176">
        <f>'Participant Information'!$C$15</f>
        <v>0</v>
      </c>
      <c r="G9860" s="176">
        <f>'Participant Information'!$C$17</f>
        <v>0</v>
      </c>
      <c r="H9860" s="176">
        <f>'Participant Information'!$C$18</f>
        <v>0</v>
      </c>
      <c r="I9860" s="176" t="str">
        <f>'Participant Information'!$C$19</f>
        <v>[Country code missing]-[Participant ID missing]</v>
      </c>
      <c r="J9860" s="182">
        <f>'Participant Information'!$C$32</f>
        <v>0</v>
      </c>
      <c r="K9860" s="176">
        <f>'Participant Information'!$C$33</f>
        <v>0</v>
      </c>
      <c r="L9860" s="182">
        <f>'Participant Information'!$C$34</f>
        <v>0</v>
      </c>
      <c r="M9860" s="176">
        <f>'Participant Information'!$C$35</f>
        <v>0</v>
      </c>
      <c r="N9860" s="176">
        <f>'Participant Information'!$C$36</f>
        <v>0</v>
      </c>
      <c r="O9860" s="176">
        <f>'Participant Information'!$C$37</f>
        <v>0</v>
      </c>
      <c r="P9860" s="176">
        <f>'Participant Information'!$C$38</f>
        <v>0</v>
      </c>
      <c r="Q9860" s="177" t="s">
        <v>815</v>
      </c>
      <c r="R9860" s="178" t="s">
        <v>1132</v>
      </c>
      <c r="S9860" s="178" t="s">
        <v>890</v>
      </c>
      <c r="U9860" s="178" t="s">
        <v>705</v>
      </c>
      <c r="V9860" s="178">
        <v>7</v>
      </c>
      <c r="W9860" s="178">
        <f t="shared" ca="1" si="154"/>
        <v>0</v>
      </c>
    </row>
    <row r="9861" spans="1:23" s="178" customFormat="1" ht="15" customHeight="1" x14ac:dyDescent="0.2">
      <c r="A9861" s="176">
        <f>'Participant Information'!$C$9</f>
        <v>0</v>
      </c>
      <c r="B9861" s="176">
        <f>'Participant Information'!$C$10</f>
        <v>0</v>
      </c>
      <c r="C9861" s="176">
        <f>'Participant Information'!$C$11</f>
        <v>0</v>
      </c>
      <c r="D9861" s="176" t="str">
        <f>'Participant Information'!$C$12</f>
        <v>[Automatic from above]</v>
      </c>
      <c r="E9861" s="176">
        <f>'Participant Information'!$C$14</f>
        <v>0</v>
      </c>
      <c r="F9861" s="176">
        <f>'Participant Information'!$C$15</f>
        <v>0</v>
      </c>
      <c r="G9861" s="176">
        <f>'Participant Information'!$C$17</f>
        <v>0</v>
      </c>
      <c r="H9861" s="176">
        <f>'Participant Information'!$C$18</f>
        <v>0</v>
      </c>
      <c r="I9861" s="176" t="str">
        <f>'Participant Information'!$C$19</f>
        <v>[Country code missing]-[Participant ID missing]</v>
      </c>
      <c r="J9861" s="182">
        <f>'Participant Information'!$C$32</f>
        <v>0</v>
      </c>
      <c r="K9861" s="176">
        <f>'Participant Information'!$C$33</f>
        <v>0</v>
      </c>
      <c r="L9861" s="182">
        <f>'Participant Information'!$C$34</f>
        <v>0</v>
      </c>
      <c r="M9861" s="176">
        <f>'Participant Information'!$C$35</f>
        <v>0</v>
      </c>
      <c r="N9861" s="176">
        <f>'Participant Information'!$C$36</f>
        <v>0</v>
      </c>
      <c r="O9861" s="176">
        <f>'Participant Information'!$C$37</f>
        <v>0</v>
      </c>
      <c r="P9861" s="176">
        <f>'Participant Information'!$C$38</f>
        <v>0</v>
      </c>
      <c r="Q9861" s="177" t="s">
        <v>815</v>
      </c>
      <c r="R9861" s="178" t="s">
        <v>1132</v>
      </c>
      <c r="S9861" s="178" t="s">
        <v>891</v>
      </c>
      <c r="U9861" s="178" t="s">
        <v>705</v>
      </c>
      <c r="V9861" s="178">
        <v>7</v>
      </c>
      <c r="W9861" s="178">
        <f t="shared" ca="1" si="154"/>
        <v>0</v>
      </c>
    </row>
    <row r="9862" spans="1:23" s="178" customFormat="1" ht="15" customHeight="1" x14ac:dyDescent="0.2">
      <c r="A9862" s="176">
        <f>'Participant Information'!$C$9</f>
        <v>0</v>
      </c>
      <c r="B9862" s="176">
        <f>'Participant Information'!$C$10</f>
        <v>0</v>
      </c>
      <c r="C9862" s="176">
        <f>'Participant Information'!$C$11</f>
        <v>0</v>
      </c>
      <c r="D9862" s="176" t="str">
        <f>'Participant Information'!$C$12</f>
        <v>[Automatic from above]</v>
      </c>
      <c r="E9862" s="176">
        <f>'Participant Information'!$C$14</f>
        <v>0</v>
      </c>
      <c r="F9862" s="176">
        <f>'Participant Information'!$C$15</f>
        <v>0</v>
      </c>
      <c r="G9862" s="176">
        <f>'Participant Information'!$C$17</f>
        <v>0</v>
      </c>
      <c r="H9862" s="176">
        <f>'Participant Information'!$C$18</f>
        <v>0</v>
      </c>
      <c r="I9862" s="176" t="str">
        <f>'Participant Information'!$C$19</f>
        <v>[Country code missing]-[Participant ID missing]</v>
      </c>
      <c r="J9862" s="182">
        <f>'Participant Information'!$C$32</f>
        <v>0</v>
      </c>
      <c r="K9862" s="176">
        <f>'Participant Information'!$C$33</f>
        <v>0</v>
      </c>
      <c r="L9862" s="182">
        <f>'Participant Information'!$C$34</f>
        <v>0</v>
      </c>
      <c r="M9862" s="176">
        <f>'Participant Information'!$C$35</f>
        <v>0</v>
      </c>
      <c r="N9862" s="176">
        <f>'Participant Information'!$C$36</f>
        <v>0</v>
      </c>
      <c r="O9862" s="176">
        <f>'Participant Information'!$C$37</f>
        <v>0</v>
      </c>
      <c r="P9862" s="176">
        <f>'Participant Information'!$C$38</f>
        <v>0</v>
      </c>
      <c r="Q9862" s="177" t="s">
        <v>815</v>
      </c>
      <c r="R9862" s="178" t="s">
        <v>1132</v>
      </c>
      <c r="S9862" s="178" t="s">
        <v>892</v>
      </c>
      <c r="U9862" s="178" t="s">
        <v>705</v>
      </c>
      <c r="V9862" s="178">
        <v>7</v>
      </c>
      <c r="W9862" s="178">
        <f t="shared" ca="1" si="154"/>
        <v>0</v>
      </c>
    </row>
    <row r="9863" spans="1:23" s="178" customFormat="1" ht="15" customHeight="1" x14ac:dyDescent="0.2">
      <c r="A9863" s="176">
        <f>'Participant Information'!$C$9</f>
        <v>0</v>
      </c>
      <c r="B9863" s="176">
        <f>'Participant Information'!$C$10</f>
        <v>0</v>
      </c>
      <c r="C9863" s="176">
        <f>'Participant Information'!$C$11</f>
        <v>0</v>
      </c>
      <c r="D9863" s="176" t="str">
        <f>'Participant Information'!$C$12</f>
        <v>[Automatic from above]</v>
      </c>
      <c r="E9863" s="176">
        <f>'Participant Information'!$C$14</f>
        <v>0</v>
      </c>
      <c r="F9863" s="176">
        <f>'Participant Information'!$C$15</f>
        <v>0</v>
      </c>
      <c r="G9863" s="176">
        <f>'Participant Information'!$C$17</f>
        <v>0</v>
      </c>
      <c r="H9863" s="176">
        <f>'Participant Information'!$C$18</f>
        <v>0</v>
      </c>
      <c r="I9863" s="176" t="str">
        <f>'Participant Information'!$C$19</f>
        <v>[Country code missing]-[Participant ID missing]</v>
      </c>
      <c r="J9863" s="182">
        <f>'Participant Information'!$C$32</f>
        <v>0</v>
      </c>
      <c r="K9863" s="176">
        <f>'Participant Information'!$C$33</f>
        <v>0</v>
      </c>
      <c r="L9863" s="182">
        <f>'Participant Information'!$C$34</f>
        <v>0</v>
      </c>
      <c r="M9863" s="176">
        <f>'Participant Information'!$C$35</f>
        <v>0</v>
      </c>
      <c r="N9863" s="176">
        <f>'Participant Information'!$C$36</f>
        <v>0</v>
      </c>
      <c r="O9863" s="176">
        <f>'Participant Information'!$C$37</f>
        <v>0</v>
      </c>
      <c r="P9863" s="176">
        <f>'Participant Information'!$C$38</f>
        <v>0</v>
      </c>
      <c r="Q9863" s="177" t="s">
        <v>815</v>
      </c>
      <c r="R9863" s="178" t="s">
        <v>1132</v>
      </c>
      <c r="S9863" s="178" t="s">
        <v>893</v>
      </c>
      <c r="U9863" s="178" t="s">
        <v>705</v>
      </c>
      <c r="V9863" s="178">
        <v>7</v>
      </c>
      <c r="W9863" s="178">
        <f t="shared" ca="1" si="154"/>
        <v>0</v>
      </c>
    </row>
    <row r="9864" spans="1:23" s="178" customFormat="1" ht="15" customHeight="1" x14ac:dyDescent="0.2">
      <c r="A9864" s="176">
        <f>'Participant Information'!$C$9</f>
        <v>0</v>
      </c>
      <c r="B9864" s="176">
        <f>'Participant Information'!$C$10</f>
        <v>0</v>
      </c>
      <c r="C9864" s="176">
        <f>'Participant Information'!$C$11</f>
        <v>0</v>
      </c>
      <c r="D9864" s="176" t="str">
        <f>'Participant Information'!$C$12</f>
        <v>[Automatic from above]</v>
      </c>
      <c r="E9864" s="176">
        <f>'Participant Information'!$C$14</f>
        <v>0</v>
      </c>
      <c r="F9864" s="176">
        <f>'Participant Information'!$C$15</f>
        <v>0</v>
      </c>
      <c r="G9864" s="176">
        <f>'Participant Information'!$C$17</f>
        <v>0</v>
      </c>
      <c r="H9864" s="176">
        <f>'Participant Information'!$C$18</f>
        <v>0</v>
      </c>
      <c r="I9864" s="176" t="str">
        <f>'Participant Information'!$C$19</f>
        <v>[Country code missing]-[Participant ID missing]</v>
      </c>
      <c r="J9864" s="182">
        <f>'Participant Information'!$C$32</f>
        <v>0</v>
      </c>
      <c r="K9864" s="176">
        <f>'Participant Information'!$C$33</f>
        <v>0</v>
      </c>
      <c r="L9864" s="182">
        <f>'Participant Information'!$C$34</f>
        <v>0</v>
      </c>
      <c r="M9864" s="176">
        <f>'Participant Information'!$C$35</f>
        <v>0</v>
      </c>
      <c r="N9864" s="176">
        <f>'Participant Information'!$C$36</f>
        <v>0</v>
      </c>
      <c r="O9864" s="176">
        <f>'Participant Information'!$C$37</f>
        <v>0</v>
      </c>
      <c r="P9864" s="176">
        <f>'Participant Information'!$C$38</f>
        <v>0</v>
      </c>
      <c r="Q9864" s="177" t="s">
        <v>815</v>
      </c>
      <c r="R9864" s="178" t="s">
        <v>1132</v>
      </c>
      <c r="S9864" s="178" t="s">
        <v>140</v>
      </c>
      <c r="U9864" s="178" t="s">
        <v>705</v>
      </c>
      <c r="V9864" s="178">
        <v>7</v>
      </c>
      <c r="W9864" s="178">
        <f t="shared" ca="1" si="154"/>
        <v>0</v>
      </c>
    </row>
    <row r="9865" spans="1:23" s="178" customFormat="1" ht="15" customHeight="1" x14ac:dyDescent="0.2">
      <c r="A9865" s="176">
        <f>'Participant Information'!$C$9</f>
        <v>0</v>
      </c>
      <c r="B9865" s="176">
        <f>'Participant Information'!$C$10</f>
        <v>0</v>
      </c>
      <c r="C9865" s="176">
        <f>'Participant Information'!$C$11</f>
        <v>0</v>
      </c>
      <c r="D9865" s="176" t="str">
        <f>'Participant Information'!$C$12</f>
        <v>[Automatic from above]</v>
      </c>
      <c r="E9865" s="176">
        <f>'Participant Information'!$C$14</f>
        <v>0</v>
      </c>
      <c r="F9865" s="176">
        <f>'Participant Information'!$C$15</f>
        <v>0</v>
      </c>
      <c r="G9865" s="176">
        <f>'Participant Information'!$C$17</f>
        <v>0</v>
      </c>
      <c r="H9865" s="176">
        <f>'Participant Information'!$C$18</f>
        <v>0</v>
      </c>
      <c r="I9865" s="176" t="str">
        <f>'Participant Information'!$C$19</f>
        <v>[Country code missing]-[Participant ID missing]</v>
      </c>
      <c r="J9865" s="182">
        <f>'Participant Information'!$C$32</f>
        <v>0</v>
      </c>
      <c r="K9865" s="176">
        <f>'Participant Information'!$C$33</f>
        <v>0</v>
      </c>
      <c r="L9865" s="182">
        <f>'Participant Information'!$C$34</f>
        <v>0</v>
      </c>
      <c r="M9865" s="176">
        <f>'Participant Information'!$C$35</f>
        <v>0</v>
      </c>
      <c r="N9865" s="176">
        <f>'Participant Information'!$C$36</f>
        <v>0</v>
      </c>
      <c r="O9865" s="176">
        <f>'Participant Information'!$C$37</f>
        <v>0</v>
      </c>
      <c r="P9865" s="176">
        <f>'Participant Information'!$C$38</f>
        <v>0</v>
      </c>
      <c r="Q9865" s="177" t="s">
        <v>815</v>
      </c>
      <c r="R9865" s="178" t="s">
        <v>1132</v>
      </c>
      <c r="S9865" s="178" t="s">
        <v>894</v>
      </c>
      <c r="U9865" s="178" t="s">
        <v>705</v>
      </c>
      <c r="V9865" s="178">
        <v>7</v>
      </c>
      <c r="W9865" s="178">
        <f t="shared" ca="1" si="154"/>
        <v>0</v>
      </c>
    </row>
    <row r="9866" spans="1:23" s="178" customFormat="1" ht="15" customHeight="1" x14ac:dyDescent="0.2">
      <c r="A9866" s="176">
        <f>'Participant Information'!$C$9</f>
        <v>0</v>
      </c>
      <c r="B9866" s="176">
        <f>'Participant Information'!$C$10</f>
        <v>0</v>
      </c>
      <c r="C9866" s="176">
        <f>'Participant Information'!$C$11</f>
        <v>0</v>
      </c>
      <c r="D9866" s="176" t="str">
        <f>'Participant Information'!$C$12</f>
        <v>[Automatic from above]</v>
      </c>
      <c r="E9866" s="176">
        <f>'Participant Information'!$C$14</f>
        <v>0</v>
      </c>
      <c r="F9866" s="176">
        <f>'Participant Information'!$C$15</f>
        <v>0</v>
      </c>
      <c r="G9866" s="176">
        <f>'Participant Information'!$C$17</f>
        <v>0</v>
      </c>
      <c r="H9866" s="176">
        <f>'Participant Information'!$C$18</f>
        <v>0</v>
      </c>
      <c r="I9866" s="176" t="str">
        <f>'Participant Information'!$C$19</f>
        <v>[Country code missing]-[Participant ID missing]</v>
      </c>
      <c r="J9866" s="182">
        <f>'Participant Information'!$C$32</f>
        <v>0</v>
      </c>
      <c r="K9866" s="176">
        <f>'Participant Information'!$C$33</f>
        <v>0</v>
      </c>
      <c r="L9866" s="182">
        <f>'Participant Information'!$C$34</f>
        <v>0</v>
      </c>
      <c r="M9866" s="176">
        <f>'Participant Information'!$C$35</f>
        <v>0</v>
      </c>
      <c r="N9866" s="176">
        <f>'Participant Information'!$C$36</f>
        <v>0</v>
      </c>
      <c r="O9866" s="176">
        <f>'Participant Information'!$C$37</f>
        <v>0</v>
      </c>
      <c r="P9866" s="176">
        <f>'Participant Information'!$C$38</f>
        <v>0</v>
      </c>
      <c r="Q9866" s="177" t="s">
        <v>815</v>
      </c>
      <c r="R9866" s="178" t="s">
        <v>1132</v>
      </c>
      <c r="S9866" s="178" t="s">
        <v>895</v>
      </c>
      <c r="U9866" s="178" t="s">
        <v>705</v>
      </c>
      <c r="V9866" s="178">
        <v>7</v>
      </c>
      <c r="W9866" s="178">
        <f t="shared" ca="1" si="154"/>
        <v>0</v>
      </c>
    </row>
    <row r="9867" spans="1:23" s="178" customFormat="1" ht="15" customHeight="1" x14ac:dyDescent="0.2">
      <c r="A9867" s="176">
        <f>'Participant Information'!$C$9</f>
        <v>0</v>
      </c>
      <c r="B9867" s="176">
        <f>'Participant Information'!$C$10</f>
        <v>0</v>
      </c>
      <c r="C9867" s="176">
        <f>'Participant Information'!$C$11</f>
        <v>0</v>
      </c>
      <c r="D9867" s="176" t="str">
        <f>'Participant Information'!$C$12</f>
        <v>[Automatic from above]</v>
      </c>
      <c r="E9867" s="176">
        <f>'Participant Information'!$C$14</f>
        <v>0</v>
      </c>
      <c r="F9867" s="176">
        <f>'Participant Information'!$C$15</f>
        <v>0</v>
      </c>
      <c r="G9867" s="176">
        <f>'Participant Information'!$C$17</f>
        <v>0</v>
      </c>
      <c r="H9867" s="176">
        <f>'Participant Information'!$C$18</f>
        <v>0</v>
      </c>
      <c r="I9867" s="176" t="str">
        <f>'Participant Information'!$C$19</f>
        <v>[Country code missing]-[Participant ID missing]</v>
      </c>
      <c r="J9867" s="182">
        <f>'Participant Information'!$C$32</f>
        <v>0</v>
      </c>
      <c r="K9867" s="176">
        <f>'Participant Information'!$C$33</f>
        <v>0</v>
      </c>
      <c r="L9867" s="182">
        <f>'Participant Information'!$C$34</f>
        <v>0</v>
      </c>
      <c r="M9867" s="176">
        <f>'Participant Information'!$C$35</f>
        <v>0</v>
      </c>
      <c r="N9867" s="176">
        <f>'Participant Information'!$C$36</f>
        <v>0</v>
      </c>
      <c r="O9867" s="176">
        <f>'Participant Information'!$C$37</f>
        <v>0</v>
      </c>
      <c r="P9867" s="176">
        <f>'Participant Information'!$C$38</f>
        <v>0</v>
      </c>
      <c r="Q9867" s="177" t="s">
        <v>815</v>
      </c>
      <c r="R9867" s="178" t="s">
        <v>1132</v>
      </c>
      <c r="S9867" s="178" t="s">
        <v>896</v>
      </c>
      <c r="U9867" s="178" t="s">
        <v>705</v>
      </c>
      <c r="V9867" s="178">
        <v>7</v>
      </c>
      <c r="W9867" s="178">
        <f t="shared" ca="1" si="154"/>
        <v>0</v>
      </c>
    </row>
    <row r="9868" spans="1:23" s="178" customFormat="1" ht="15" customHeight="1" x14ac:dyDescent="0.2">
      <c r="A9868" s="176">
        <f>'Participant Information'!$C$9</f>
        <v>0</v>
      </c>
      <c r="B9868" s="176">
        <f>'Participant Information'!$C$10</f>
        <v>0</v>
      </c>
      <c r="C9868" s="176">
        <f>'Participant Information'!$C$11</f>
        <v>0</v>
      </c>
      <c r="D9868" s="176" t="str">
        <f>'Participant Information'!$C$12</f>
        <v>[Automatic from above]</v>
      </c>
      <c r="E9868" s="176">
        <f>'Participant Information'!$C$14</f>
        <v>0</v>
      </c>
      <c r="F9868" s="176">
        <f>'Participant Information'!$C$15</f>
        <v>0</v>
      </c>
      <c r="G9868" s="176">
        <f>'Participant Information'!$C$17</f>
        <v>0</v>
      </c>
      <c r="H9868" s="176">
        <f>'Participant Information'!$C$18</f>
        <v>0</v>
      </c>
      <c r="I9868" s="176" t="str">
        <f>'Participant Information'!$C$19</f>
        <v>[Country code missing]-[Participant ID missing]</v>
      </c>
      <c r="J9868" s="182">
        <f>'Participant Information'!$C$32</f>
        <v>0</v>
      </c>
      <c r="K9868" s="176">
        <f>'Participant Information'!$C$33</f>
        <v>0</v>
      </c>
      <c r="L9868" s="182">
        <f>'Participant Information'!$C$34</f>
        <v>0</v>
      </c>
      <c r="M9868" s="176">
        <f>'Participant Information'!$C$35</f>
        <v>0</v>
      </c>
      <c r="N9868" s="176">
        <f>'Participant Information'!$C$36</f>
        <v>0</v>
      </c>
      <c r="O9868" s="176">
        <f>'Participant Information'!$C$37</f>
        <v>0</v>
      </c>
      <c r="P9868" s="176">
        <f>'Participant Information'!$C$38</f>
        <v>0</v>
      </c>
      <c r="Q9868" s="177" t="s">
        <v>815</v>
      </c>
      <c r="R9868" s="178" t="s">
        <v>1132</v>
      </c>
      <c r="S9868" s="178" t="s">
        <v>897</v>
      </c>
      <c r="U9868" s="178" t="s">
        <v>705</v>
      </c>
      <c r="V9868" s="178">
        <v>7</v>
      </c>
      <c r="W9868" s="178">
        <f t="shared" ca="1" si="154"/>
        <v>0</v>
      </c>
    </row>
    <row r="9869" spans="1:23" s="178" customFormat="1" ht="15" customHeight="1" x14ac:dyDescent="0.2">
      <c r="A9869" s="176">
        <f>'Participant Information'!$C$9</f>
        <v>0</v>
      </c>
      <c r="B9869" s="176">
        <f>'Participant Information'!$C$10</f>
        <v>0</v>
      </c>
      <c r="C9869" s="176">
        <f>'Participant Information'!$C$11</f>
        <v>0</v>
      </c>
      <c r="D9869" s="176" t="str">
        <f>'Participant Information'!$C$12</f>
        <v>[Automatic from above]</v>
      </c>
      <c r="E9869" s="176">
        <f>'Participant Information'!$C$14</f>
        <v>0</v>
      </c>
      <c r="F9869" s="176">
        <f>'Participant Information'!$C$15</f>
        <v>0</v>
      </c>
      <c r="G9869" s="176">
        <f>'Participant Information'!$C$17</f>
        <v>0</v>
      </c>
      <c r="H9869" s="176">
        <f>'Participant Information'!$C$18</f>
        <v>0</v>
      </c>
      <c r="I9869" s="176" t="str">
        <f>'Participant Information'!$C$19</f>
        <v>[Country code missing]-[Participant ID missing]</v>
      </c>
      <c r="J9869" s="182">
        <f>'Participant Information'!$C$32</f>
        <v>0</v>
      </c>
      <c r="K9869" s="176">
        <f>'Participant Information'!$C$33</f>
        <v>0</v>
      </c>
      <c r="L9869" s="182">
        <f>'Participant Information'!$C$34</f>
        <v>0</v>
      </c>
      <c r="M9869" s="176">
        <f>'Participant Information'!$C$35</f>
        <v>0</v>
      </c>
      <c r="N9869" s="176">
        <f>'Participant Information'!$C$36</f>
        <v>0</v>
      </c>
      <c r="O9869" s="176">
        <f>'Participant Information'!$C$37</f>
        <v>0</v>
      </c>
      <c r="P9869" s="176">
        <f>'Participant Information'!$C$38</f>
        <v>0</v>
      </c>
      <c r="Q9869" s="177" t="s">
        <v>815</v>
      </c>
      <c r="R9869" s="178" t="s">
        <v>1132</v>
      </c>
      <c r="S9869" s="178" t="s">
        <v>898</v>
      </c>
      <c r="U9869" s="178" t="s">
        <v>705</v>
      </c>
      <c r="V9869" s="178">
        <v>7</v>
      </c>
      <c r="W9869" s="178">
        <f t="shared" ca="1" si="154"/>
        <v>0</v>
      </c>
    </row>
    <row r="9870" spans="1:23" s="178" customFormat="1" ht="15" customHeight="1" x14ac:dyDescent="0.2">
      <c r="A9870" s="176">
        <f>'Participant Information'!$C$9</f>
        <v>0</v>
      </c>
      <c r="B9870" s="176">
        <f>'Participant Information'!$C$10</f>
        <v>0</v>
      </c>
      <c r="C9870" s="176">
        <f>'Participant Information'!$C$11</f>
        <v>0</v>
      </c>
      <c r="D9870" s="176" t="str">
        <f>'Participant Information'!$C$12</f>
        <v>[Automatic from above]</v>
      </c>
      <c r="E9870" s="176">
        <f>'Participant Information'!$C$14</f>
        <v>0</v>
      </c>
      <c r="F9870" s="176">
        <f>'Participant Information'!$C$15</f>
        <v>0</v>
      </c>
      <c r="G9870" s="176">
        <f>'Participant Information'!$C$17</f>
        <v>0</v>
      </c>
      <c r="H9870" s="176">
        <f>'Participant Information'!$C$18</f>
        <v>0</v>
      </c>
      <c r="I9870" s="176" t="str">
        <f>'Participant Information'!$C$19</f>
        <v>[Country code missing]-[Participant ID missing]</v>
      </c>
      <c r="J9870" s="182">
        <f>'Participant Information'!$C$32</f>
        <v>0</v>
      </c>
      <c r="K9870" s="176">
        <f>'Participant Information'!$C$33</f>
        <v>0</v>
      </c>
      <c r="L9870" s="182">
        <f>'Participant Information'!$C$34</f>
        <v>0</v>
      </c>
      <c r="M9870" s="176">
        <f>'Participant Information'!$C$35</f>
        <v>0</v>
      </c>
      <c r="N9870" s="176">
        <f>'Participant Information'!$C$36</f>
        <v>0</v>
      </c>
      <c r="O9870" s="176">
        <f>'Participant Information'!$C$37</f>
        <v>0</v>
      </c>
      <c r="P9870" s="176">
        <f>'Participant Information'!$C$38</f>
        <v>0</v>
      </c>
      <c r="Q9870" s="177" t="s">
        <v>815</v>
      </c>
      <c r="R9870" s="178" t="s">
        <v>1132</v>
      </c>
      <c r="S9870" s="178" t="s">
        <v>899</v>
      </c>
      <c r="U9870" s="178" t="s">
        <v>705</v>
      </c>
      <c r="V9870" s="178">
        <v>7</v>
      </c>
      <c r="W9870" s="178">
        <f t="shared" ca="1" si="154"/>
        <v>0</v>
      </c>
    </row>
    <row r="9871" spans="1:23" s="178" customFormat="1" ht="15" customHeight="1" x14ac:dyDescent="0.2">
      <c r="A9871" s="176">
        <f>'Participant Information'!$C$9</f>
        <v>0</v>
      </c>
      <c r="B9871" s="176">
        <f>'Participant Information'!$C$10</f>
        <v>0</v>
      </c>
      <c r="C9871" s="176">
        <f>'Participant Information'!$C$11</f>
        <v>0</v>
      </c>
      <c r="D9871" s="176" t="str">
        <f>'Participant Information'!$C$12</f>
        <v>[Automatic from above]</v>
      </c>
      <c r="E9871" s="176">
        <f>'Participant Information'!$C$14</f>
        <v>0</v>
      </c>
      <c r="F9871" s="176">
        <f>'Participant Information'!$C$15</f>
        <v>0</v>
      </c>
      <c r="G9871" s="176">
        <f>'Participant Information'!$C$17</f>
        <v>0</v>
      </c>
      <c r="H9871" s="176">
        <f>'Participant Information'!$C$18</f>
        <v>0</v>
      </c>
      <c r="I9871" s="176" t="str">
        <f>'Participant Information'!$C$19</f>
        <v>[Country code missing]-[Participant ID missing]</v>
      </c>
      <c r="J9871" s="182">
        <f>'Participant Information'!$C$32</f>
        <v>0</v>
      </c>
      <c r="K9871" s="176">
        <f>'Participant Information'!$C$33</f>
        <v>0</v>
      </c>
      <c r="L9871" s="182">
        <f>'Participant Information'!$C$34</f>
        <v>0</v>
      </c>
      <c r="M9871" s="176">
        <f>'Participant Information'!$C$35</f>
        <v>0</v>
      </c>
      <c r="N9871" s="176">
        <f>'Participant Information'!$C$36</f>
        <v>0</v>
      </c>
      <c r="O9871" s="176">
        <f>'Participant Information'!$C$37</f>
        <v>0</v>
      </c>
      <c r="P9871" s="176">
        <f>'Participant Information'!$C$38</f>
        <v>0</v>
      </c>
      <c r="Q9871" s="177" t="s">
        <v>815</v>
      </c>
      <c r="R9871" s="178" t="s">
        <v>1132</v>
      </c>
      <c r="S9871" s="178" t="s">
        <v>900</v>
      </c>
      <c r="U9871" s="178" t="s">
        <v>705</v>
      </c>
      <c r="V9871" s="178">
        <v>7</v>
      </c>
      <c r="W9871" s="178">
        <f t="shared" ca="1" si="154"/>
        <v>0</v>
      </c>
    </row>
    <row r="9872" spans="1:23" s="178" customFormat="1" ht="15" customHeight="1" x14ac:dyDescent="0.2">
      <c r="A9872" s="176">
        <f>'Participant Information'!$C$9</f>
        <v>0</v>
      </c>
      <c r="B9872" s="176">
        <f>'Participant Information'!$C$10</f>
        <v>0</v>
      </c>
      <c r="C9872" s="176">
        <f>'Participant Information'!$C$11</f>
        <v>0</v>
      </c>
      <c r="D9872" s="176" t="str">
        <f>'Participant Information'!$C$12</f>
        <v>[Automatic from above]</v>
      </c>
      <c r="E9872" s="176">
        <f>'Participant Information'!$C$14</f>
        <v>0</v>
      </c>
      <c r="F9872" s="176">
        <f>'Participant Information'!$C$15</f>
        <v>0</v>
      </c>
      <c r="G9872" s="176">
        <f>'Participant Information'!$C$17</f>
        <v>0</v>
      </c>
      <c r="H9872" s="176">
        <f>'Participant Information'!$C$18</f>
        <v>0</v>
      </c>
      <c r="I9872" s="176" t="str">
        <f>'Participant Information'!$C$19</f>
        <v>[Country code missing]-[Participant ID missing]</v>
      </c>
      <c r="J9872" s="182">
        <f>'Participant Information'!$C$32</f>
        <v>0</v>
      </c>
      <c r="K9872" s="176">
        <f>'Participant Information'!$C$33</f>
        <v>0</v>
      </c>
      <c r="L9872" s="182">
        <f>'Participant Information'!$C$34</f>
        <v>0</v>
      </c>
      <c r="M9872" s="176">
        <f>'Participant Information'!$C$35</f>
        <v>0</v>
      </c>
      <c r="N9872" s="176">
        <f>'Participant Information'!$C$36</f>
        <v>0</v>
      </c>
      <c r="O9872" s="176">
        <f>'Participant Information'!$C$37</f>
        <v>0</v>
      </c>
      <c r="P9872" s="176">
        <f>'Participant Information'!$C$38</f>
        <v>0</v>
      </c>
      <c r="Q9872" s="177" t="s">
        <v>815</v>
      </c>
      <c r="R9872" s="178" t="s">
        <v>1132</v>
      </c>
      <c r="S9872" s="178" t="s">
        <v>145</v>
      </c>
      <c r="U9872" s="178" t="s">
        <v>705</v>
      </c>
      <c r="V9872" s="178">
        <v>7</v>
      </c>
      <c r="W9872" s="178">
        <f t="shared" ca="1" si="154"/>
        <v>0</v>
      </c>
    </row>
    <row r="9873" spans="1:23" s="178" customFormat="1" ht="15" customHeight="1" x14ac:dyDescent="0.2">
      <c r="A9873" s="176">
        <f>'Participant Information'!$C$9</f>
        <v>0</v>
      </c>
      <c r="B9873" s="176">
        <f>'Participant Information'!$C$10</f>
        <v>0</v>
      </c>
      <c r="C9873" s="176">
        <f>'Participant Information'!$C$11</f>
        <v>0</v>
      </c>
      <c r="D9873" s="176" t="str">
        <f>'Participant Information'!$C$12</f>
        <v>[Automatic from above]</v>
      </c>
      <c r="E9873" s="176">
        <f>'Participant Information'!$C$14</f>
        <v>0</v>
      </c>
      <c r="F9873" s="176">
        <f>'Participant Information'!$C$15</f>
        <v>0</v>
      </c>
      <c r="G9873" s="176">
        <f>'Participant Information'!$C$17</f>
        <v>0</v>
      </c>
      <c r="H9873" s="176">
        <f>'Participant Information'!$C$18</f>
        <v>0</v>
      </c>
      <c r="I9873" s="176" t="str">
        <f>'Participant Information'!$C$19</f>
        <v>[Country code missing]-[Participant ID missing]</v>
      </c>
      <c r="J9873" s="182">
        <f>'Participant Information'!$C$32</f>
        <v>0</v>
      </c>
      <c r="K9873" s="176">
        <f>'Participant Information'!$C$33</f>
        <v>0</v>
      </c>
      <c r="L9873" s="182">
        <f>'Participant Information'!$C$34</f>
        <v>0</v>
      </c>
      <c r="M9873" s="176">
        <f>'Participant Information'!$C$35</f>
        <v>0</v>
      </c>
      <c r="N9873" s="176">
        <f>'Participant Information'!$C$36</f>
        <v>0</v>
      </c>
      <c r="O9873" s="176">
        <f>'Participant Information'!$C$37</f>
        <v>0</v>
      </c>
      <c r="P9873" s="176">
        <f>'Participant Information'!$C$38</f>
        <v>0</v>
      </c>
      <c r="Q9873" s="177" t="s">
        <v>815</v>
      </c>
      <c r="R9873" s="178" t="s">
        <v>1132</v>
      </c>
      <c r="S9873" s="178" t="s">
        <v>901</v>
      </c>
      <c r="U9873" s="178" t="s">
        <v>705</v>
      </c>
      <c r="V9873" s="178">
        <v>7</v>
      </c>
      <c r="W9873" s="178">
        <f t="shared" ca="1" si="154"/>
        <v>0</v>
      </c>
    </row>
    <row r="9874" spans="1:23" s="178" customFormat="1" ht="15" customHeight="1" x14ac:dyDescent="0.2">
      <c r="A9874" s="176">
        <f>'Participant Information'!$C$9</f>
        <v>0</v>
      </c>
      <c r="B9874" s="176">
        <f>'Participant Information'!$C$10</f>
        <v>0</v>
      </c>
      <c r="C9874" s="176">
        <f>'Participant Information'!$C$11</f>
        <v>0</v>
      </c>
      <c r="D9874" s="176" t="str">
        <f>'Participant Information'!$C$12</f>
        <v>[Automatic from above]</v>
      </c>
      <c r="E9874" s="176">
        <f>'Participant Information'!$C$14</f>
        <v>0</v>
      </c>
      <c r="F9874" s="176">
        <f>'Participant Information'!$C$15</f>
        <v>0</v>
      </c>
      <c r="G9874" s="176">
        <f>'Participant Information'!$C$17</f>
        <v>0</v>
      </c>
      <c r="H9874" s="176">
        <f>'Participant Information'!$C$18</f>
        <v>0</v>
      </c>
      <c r="I9874" s="176" t="str">
        <f>'Participant Information'!$C$19</f>
        <v>[Country code missing]-[Participant ID missing]</v>
      </c>
      <c r="J9874" s="182">
        <f>'Participant Information'!$C$32</f>
        <v>0</v>
      </c>
      <c r="K9874" s="176">
        <f>'Participant Information'!$C$33</f>
        <v>0</v>
      </c>
      <c r="L9874" s="182">
        <f>'Participant Information'!$C$34</f>
        <v>0</v>
      </c>
      <c r="M9874" s="176">
        <f>'Participant Information'!$C$35</f>
        <v>0</v>
      </c>
      <c r="N9874" s="176">
        <f>'Participant Information'!$C$36</f>
        <v>0</v>
      </c>
      <c r="O9874" s="176">
        <f>'Participant Information'!$C$37</f>
        <v>0</v>
      </c>
      <c r="P9874" s="176">
        <f>'Participant Information'!$C$38</f>
        <v>0</v>
      </c>
      <c r="Q9874" s="177" t="s">
        <v>815</v>
      </c>
      <c r="R9874" s="178" t="s">
        <v>1132</v>
      </c>
      <c r="S9874" s="178" t="s">
        <v>902</v>
      </c>
      <c r="U9874" s="178" t="s">
        <v>705</v>
      </c>
      <c r="V9874" s="178">
        <v>7</v>
      </c>
      <c r="W9874" s="178">
        <f t="shared" ca="1" si="154"/>
        <v>0</v>
      </c>
    </row>
    <row r="9875" spans="1:23" s="178" customFormat="1" ht="15" customHeight="1" x14ac:dyDescent="0.2">
      <c r="A9875" s="176">
        <f>'Participant Information'!$C$9</f>
        <v>0</v>
      </c>
      <c r="B9875" s="176">
        <f>'Participant Information'!$C$10</f>
        <v>0</v>
      </c>
      <c r="C9875" s="176">
        <f>'Participant Information'!$C$11</f>
        <v>0</v>
      </c>
      <c r="D9875" s="176" t="str">
        <f>'Participant Information'!$C$12</f>
        <v>[Automatic from above]</v>
      </c>
      <c r="E9875" s="176">
        <f>'Participant Information'!$C$14</f>
        <v>0</v>
      </c>
      <c r="F9875" s="176">
        <f>'Participant Information'!$C$15</f>
        <v>0</v>
      </c>
      <c r="G9875" s="176">
        <f>'Participant Information'!$C$17</f>
        <v>0</v>
      </c>
      <c r="H9875" s="176">
        <f>'Participant Information'!$C$18</f>
        <v>0</v>
      </c>
      <c r="I9875" s="176" t="str">
        <f>'Participant Information'!$C$19</f>
        <v>[Country code missing]-[Participant ID missing]</v>
      </c>
      <c r="J9875" s="182">
        <f>'Participant Information'!$C$32</f>
        <v>0</v>
      </c>
      <c r="K9875" s="176">
        <f>'Participant Information'!$C$33</f>
        <v>0</v>
      </c>
      <c r="L9875" s="182">
        <f>'Participant Information'!$C$34</f>
        <v>0</v>
      </c>
      <c r="M9875" s="176">
        <f>'Participant Information'!$C$35</f>
        <v>0</v>
      </c>
      <c r="N9875" s="176">
        <f>'Participant Information'!$C$36</f>
        <v>0</v>
      </c>
      <c r="O9875" s="176">
        <f>'Participant Information'!$C$37</f>
        <v>0</v>
      </c>
      <c r="P9875" s="176">
        <f>'Participant Information'!$C$38</f>
        <v>0</v>
      </c>
      <c r="Q9875" s="177" t="s">
        <v>815</v>
      </c>
      <c r="R9875" s="178" t="s">
        <v>1132</v>
      </c>
      <c r="S9875" s="178" t="s">
        <v>903</v>
      </c>
      <c r="U9875" s="178" t="s">
        <v>705</v>
      </c>
      <c r="V9875" s="178">
        <v>7</v>
      </c>
      <c r="W9875" s="178">
        <f t="shared" ca="1" si="154"/>
        <v>0</v>
      </c>
    </row>
    <row r="9876" spans="1:23" s="178" customFormat="1" ht="15" customHeight="1" x14ac:dyDescent="0.2">
      <c r="A9876" s="176">
        <f>'Participant Information'!$C$9</f>
        <v>0</v>
      </c>
      <c r="B9876" s="176">
        <f>'Participant Information'!$C$10</f>
        <v>0</v>
      </c>
      <c r="C9876" s="176">
        <f>'Participant Information'!$C$11</f>
        <v>0</v>
      </c>
      <c r="D9876" s="176" t="str">
        <f>'Participant Information'!$C$12</f>
        <v>[Automatic from above]</v>
      </c>
      <c r="E9876" s="176">
        <f>'Participant Information'!$C$14</f>
        <v>0</v>
      </c>
      <c r="F9876" s="176">
        <f>'Participant Information'!$C$15</f>
        <v>0</v>
      </c>
      <c r="G9876" s="176">
        <f>'Participant Information'!$C$17</f>
        <v>0</v>
      </c>
      <c r="H9876" s="176">
        <f>'Participant Information'!$C$18</f>
        <v>0</v>
      </c>
      <c r="I9876" s="176" t="str">
        <f>'Participant Information'!$C$19</f>
        <v>[Country code missing]-[Participant ID missing]</v>
      </c>
      <c r="J9876" s="182">
        <f>'Participant Information'!$C$32</f>
        <v>0</v>
      </c>
      <c r="K9876" s="176">
        <f>'Participant Information'!$C$33</f>
        <v>0</v>
      </c>
      <c r="L9876" s="182">
        <f>'Participant Information'!$C$34</f>
        <v>0</v>
      </c>
      <c r="M9876" s="176">
        <f>'Participant Information'!$C$35</f>
        <v>0</v>
      </c>
      <c r="N9876" s="176">
        <f>'Participant Information'!$C$36</f>
        <v>0</v>
      </c>
      <c r="O9876" s="176">
        <f>'Participant Information'!$C$37</f>
        <v>0</v>
      </c>
      <c r="P9876" s="176">
        <f>'Participant Information'!$C$38</f>
        <v>0</v>
      </c>
      <c r="Q9876" s="177" t="s">
        <v>815</v>
      </c>
      <c r="R9876" s="178" t="s">
        <v>1132</v>
      </c>
      <c r="S9876" s="178" t="s">
        <v>904</v>
      </c>
      <c r="U9876" s="178" t="s">
        <v>705</v>
      </c>
      <c r="V9876" s="178">
        <v>7</v>
      </c>
      <c r="W9876" s="178">
        <f t="shared" ca="1" si="154"/>
        <v>0</v>
      </c>
    </row>
    <row r="9877" spans="1:23" s="178" customFormat="1" ht="15" customHeight="1" x14ac:dyDescent="0.2">
      <c r="A9877" s="176">
        <f>'Participant Information'!$C$9</f>
        <v>0</v>
      </c>
      <c r="B9877" s="176">
        <f>'Participant Information'!$C$10</f>
        <v>0</v>
      </c>
      <c r="C9877" s="176">
        <f>'Participant Information'!$C$11</f>
        <v>0</v>
      </c>
      <c r="D9877" s="176" t="str">
        <f>'Participant Information'!$C$12</f>
        <v>[Automatic from above]</v>
      </c>
      <c r="E9877" s="176">
        <f>'Participant Information'!$C$14</f>
        <v>0</v>
      </c>
      <c r="F9877" s="176">
        <f>'Participant Information'!$C$15</f>
        <v>0</v>
      </c>
      <c r="G9877" s="176">
        <f>'Participant Information'!$C$17</f>
        <v>0</v>
      </c>
      <c r="H9877" s="176">
        <f>'Participant Information'!$C$18</f>
        <v>0</v>
      </c>
      <c r="I9877" s="176" t="str">
        <f>'Participant Information'!$C$19</f>
        <v>[Country code missing]-[Participant ID missing]</v>
      </c>
      <c r="J9877" s="182">
        <f>'Participant Information'!$C$32</f>
        <v>0</v>
      </c>
      <c r="K9877" s="176">
        <f>'Participant Information'!$C$33</f>
        <v>0</v>
      </c>
      <c r="L9877" s="182">
        <f>'Participant Information'!$C$34</f>
        <v>0</v>
      </c>
      <c r="M9877" s="176">
        <f>'Participant Information'!$C$35</f>
        <v>0</v>
      </c>
      <c r="N9877" s="176">
        <f>'Participant Information'!$C$36</f>
        <v>0</v>
      </c>
      <c r="O9877" s="176">
        <f>'Participant Information'!$C$37</f>
        <v>0</v>
      </c>
      <c r="P9877" s="176">
        <f>'Participant Information'!$C$38</f>
        <v>0</v>
      </c>
      <c r="Q9877" s="177" t="s">
        <v>815</v>
      </c>
      <c r="R9877" s="178" t="s">
        <v>1132</v>
      </c>
      <c r="S9877" s="178" t="s">
        <v>905</v>
      </c>
      <c r="U9877" s="178" t="s">
        <v>705</v>
      </c>
      <c r="V9877" s="178">
        <v>7</v>
      </c>
      <c r="W9877" s="178">
        <f t="shared" ca="1" si="154"/>
        <v>0</v>
      </c>
    </row>
    <row r="9878" spans="1:23" s="178" customFormat="1" ht="15" customHeight="1" x14ac:dyDescent="0.2">
      <c r="A9878" s="176">
        <f>'Participant Information'!$C$9</f>
        <v>0</v>
      </c>
      <c r="B9878" s="176">
        <f>'Participant Information'!$C$10</f>
        <v>0</v>
      </c>
      <c r="C9878" s="176">
        <f>'Participant Information'!$C$11</f>
        <v>0</v>
      </c>
      <c r="D9878" s="176" t="str">
        <f>'Participant Information'!$C$12</f>
        <v>[Automatic from above]</v>
      </c>
      <c r="E9878" s="176">
        <f>'Participant Information'!$C$14</f>
        <v>0</v>
      </c>
      <c r="F9878" s="176">
        <f>'Participant Information'!$C$15</f>
        <v>0</v>
      </c>
      <c r="G9878" s="176">
        <f>'Participant Information'!$C$17</f>
        <v>0</v>
      </c>
      <c r="H9878" s="176">
        <f>'Participant Information'!$C$18</f>
        <v>0</v>
      </c>
      <c r="I9878" s="176" t="str">
        <f>'Participant Information'!$C$19</f>
        <v>[Country code missing]-[Participant ID missing]</v>
      </c>
      <c r="J9878" s="182">
        <f>'Participant Information'!$C$32</f>
        <v>0</v>
      </c>
      <c r="K9878" s="176">
        <f>'Participant Information'!$C$33</f>
        <v>0</v>
      </c>
      <c r="L9878" s="182">
        <f>'Participant Information'!$C$34</f>
        <v>0</v>
      </c>
      <c r="M9878" s="176">
        <f>'Participant Information'!$C$35</f>
        <v>0</v>
      </c>
      <c r="N9878" s="176">
        <f>'Participant Information'!$C$36</f>
        <v>0</v>
      </c>
      <c r="O9878" s="176">
        <f>'Participant Information'!$C$37</f>
        <v>0</v>
      </c>
      <c r="P9878" s="176">
        <f>'Participant Information'!$C$38</f>
        <v>0</v>
      </c>
      <c r="Q9878" s="177" t="s">
        <v>815</v>
      </c>
      <c r="R9878" s="178" t="s">
        <v>1132</v>
      </c>
      <c r="S9878" s="178" t="s">
        <v>906</v>
      </c>
      <c r="U9878" s="178" t="s">
        <v>705</v>
      </c>
      <c r="V9878" s="178">
        <v>7</v>
      </c>
      <c r="W9878" s="178">
        <f t="shared" ca="1" si="154"/>
        <v>0</v>
      </c>
    </row>
    <row r="9879" spans="1:23" s="178" customFormat="1" ht="15" customHeight="1" x14ac:dyDescent="0.2">
      <c r="A9879" s="176">
        <f>'Participant Information'!$C$9</f>
        <v>0</v>
      </c>
      <c r="B9879" s="176">
        <f>'Participant Information'!$C$10</f>
        <v>0</v>
      </c>
      <c r="C9879" s="176">
        <f>'Participant Information'!$C$11</f>
        <v>0</v>
      </c>
      <c r="D9879" s="176" t="str">
        <f>'Participant Information'!$C$12</f>
        <v>[Automatic from above]</v>
      </c>
      <c r="E9879" s="176">
        <f>'Participant Information'!$C$14</f>
        <v>0</v>
      </c>
      <c r="F9879" s="176">
        <f>'Participant Information'!$C$15</f>
        <v>0</v>
      </c>
      <c r="G9879" s="176">
        <f>'Participant Information'!$C$17</f>
        <v>0</v>
      </c>
      <c r="H9879" s="176">
        <f>'Participant Information'!$C$18</f>
        <v>0</v>
      </c>
      <c r="I9879" s="176" t="str">
        <f>'Participant Information'!$C$19</f>
        <v>[Country code missing]-[Participant ID missing]</v>
      </c>
      <c r="J9879" s="182">
        <f>'Participant Information'!$C$32</f>
        <v>0</v>
      </c>
      <c r="K9879" s="176">
        <f>'Participant Information'!$C$33</f>
        <v>0</v>
      </c>
      <c r="L9879" s="182">
        <f>'Participant Information'!$C$34</f>
        <v>0</v>
      </c>
      <c r="M9879" s="176">
        <f>'Participant Information'!$C$35</f>
        <v>0</v>
      </c>
      <c r="N9879" s="176">
        <f>'Participant Information'!$C$36</f>
        <v>0</v>
      </c>
      <c r="O9879" s="176">
        <f>'Participant Information'!$C$37</f>
        <v>0</v>
      </c>
      <c r="P9879" s="176">
        <f>'Participant Information'!$C$38</f>
        <v>0</v>
      </c>
      <c r="Q9879" s="177" t="s">
        <v>815</v>
      </c>
      <c r="R9879" s="178" t="s">
        <v>1132</v>
      </c>
      <c r="S9879" s="178" t="s">
        <v>907</v>
      </c>
      <c r="U9879" s="178" t="s">
        <v>705</v>
      </c>
      <c r="V9879" s="178">
        <v>7</v>
      </c>
      <c r="W9879" s="178">
        <f t="shared" ca="1" si="154"/>
        <v>0</v>
      </c>
    </row>
    <row r="9880" spans="1:23" s="178" customFormat="1" ht="15" customHeight="1" x14ac:dyDescent="0.2">
      <c r="A9880" s="176">
        <f>'Participant Information'!$C$9</f>
        <v>0</v>
      </c>
      <c r="B9880" s="176">
        <f>'Participant Information'!$C$10</f>
        <v>0</v>
      </c>
      <c r="C9880" s="176">
        <f>'Participant Information'!$C$11</f>
        <v>0</v>
      </c>
      <c r="D9880" s="176" t="str">
        <f>'Participant Information'!$C$12</f>
        <v>[Automatic from above]</v>
      </c>
      <c r="E9880" s="176">
        <f>'Participant Information'!$C$14</f>
        <v>0</v>
      </c>
      <c r="F9880" s="176">
        <f>'Participant Information'!$C$15</f>
        <v>0</v>
      </c>
      <c r="G9880" s="176">
        <f>'Participant Information'!$C$17</f>
        <v>0</v>
      </c>
      <c r="H9880" s="176">
        <f>'Participant Information'!$C$18</f>
        <v>0</v>
      </c>
      <c r="I9880" s="176" t="str">
        <f>'Participant Information'!$C$19</f>
        <v>[Country code missing]-[Participant ID missing]</v>
      </c>
      <c r="J9880" s="182">
        <f>'Participant Information'!$C$32</f>
        <v>0</v>
      </c>
      <c r="K9880" s="176">
        <f>'Participant Information'!$C$33</f>
        <v>0</v>
      </c>
      <c r="L9880" s="182">
        <f>'Participant Information'!$C$34</f>
        <v>0</v>
      </c>
      <c r="M9880" s="176">
        <f>'Participant Information'!$C$35</f>
        <v>0</v>
      </c>
      <c r="N9880" s="176">
        <f>'Participant Information'!$C$36</f>
        <v>0</v>
      </c>
      <c r="O9880" s="176">
        <f>'Participant Information'!$C$37</f>
        <v>0</v>
      </c>
      <c r="P9880" s="176">
        <f>'Participant Information'!$C$38</f>
        <v>0</v>
      </c>
      <c r="Q9880" s="177" t="s">
        <v>815</v>
      </c>
      <c r="R9880" s="178" t="s">
        <v>1132</v>
      </c>
      <c r="S9880" s="178" t="s">
        <v>170</v>
      </c>
      <c r="U9880" s="178" t="s">
        <v>705</v>
      </c>
      <c r="V9880" s="178">
        <v>7</v>
      </c>
      <c r="W9880" s="178">
        <f t="shared" ca="1" si="154"/>
        <v>0</v>
      </c>
    </row>
    <row r="9881" spans="1:23" s="178" customFormat="1" ht="15" customHeight="1" x14ac:dyDescent="0.2">
      <c r="A9881" s="176">
        <f>'Participant Information'!$C$9</f>
        <v>0</v>
      </c>
      <c r="B9881" s="176">
        <f>'Participant Information'!$C$10</f>
        <v>0</v>
      </c>
      <c r="C9881" s="176">
        <f>'Participant Information'!$C$11</f>
        <v>0</v>
      </c>
      <c r="D9881" s="176" t="str">
        <f>'Participant Information'!$C$12</f>
        <v>[Automatic from above]</v>
      </c>
      <c r="E9881" s="176">
        <f>'Participant Information'!$C$14</f>
        <v>0</v>
      </c>
      <c r="F9881" s="176">
        <f>'Participant Information'!$C$15</f>
        <v>0</v>
      </c>
      <c r="G9881" s="176">
        <f>'Participant Information'!$C$17</f>
        <v>0</v>
      </c>
      <c r="H9881" s="176">
        <f>'Participant Information'!$C$18</f>
        <v>0</v>
      </c>
      <c r="I9881" s="176" t="str">
        <f>'Participant Information'!$C$19</f>
        <v>[Country code missing]-[Participant ID missing]</v>
      </c>
      <c r="J9881" s="182">
        <f>'Participant Information'!$C$32</f>
        <v>0</v>
      </c>
      <c r="K9881" s="176">
        <f>'Participant Information'!$C$33</f>
        <v>0</v>
      </c>
      <c r="L9881" s="182">
        <f>'Participant Information'!$C$34</f>
        <v>0</v>
      </c>
      <c r="M9881" s="176">
        <f>'Participant Information'!$C$35</f>
        <v>0</v>
      </c>
      <c r="N9881" s="176">
        <f>'Participant Information'!$C$36</f>
        <v>0</v>
      </c>
      <c r="O9881" s="176">
        <f>'Participant Information'!$C$37</f>
        <v>0</v>
      </c>
      <c r="P9881" s="176">
        <f>'Participant Information'!$C$38</f>
        <v>0</v>
      </c>
      <c r="Q9881" s="177" t="s">
        <v>815</v>
      </c>
      <c r="R9881" s="178" t="s">
        <v>1132</v>
      </c>
      <c r="S9881" s="178" t="s">
        <v>908</v>
      </c>
      <c r="U9881" s="178" t="s">
        <v>705</v>
      </c>
      <c r="V9881" s="178">
        <v>7</v>
      </c>
      <c r="W9881" s="178">
        <f t="shared" ca="1" si="154"/>
        <v>0</v>
      </c>
    </row>
    <row r="9882" spans="1:23" s="178" customFormat="1" ht="15" customHeight="1" x14ac:dyDescent="0.2">
      <c r="A9882" s="176">
        <f>'Participant Information'!$C$9</f>
        <v>0</v>
      </c>
      <c r="B9882" s="176">
        <f>'Participant Information'!$C$10</f>
        <v>0</v>
      </c>
      <c r="C9882" s="176">
        <f>'Participant Information'!$C$11</f>
        <v>0</v>
      </c>
      <c r="D9882" s="176" t="str">
        <f>'Participant Information'!$C$12</f>
        <v>[Automatic from above]</v>
      </c>
      <c r="E9882" s="176">
        <f>'Participant Information'!$C$14</f>
        <v>0</v>
      </c>
      <c r="F9882" s="176">
        <f>'Participant Information'!$C$15</f>
        <v>0</v>
      </c>
      <c r="G9882" s="176">
        <f>'Participant Information'!$C$17</f>
        <v>0</v>
      </c>
      <c r="H9882" s="176">
        <f>'Participant Information'!$C$18</f>
        <v>0</v>
      </c>
      <c r="I9882" s="176" t="str">
        <f>'Participant Information'!$C$19</f>
        <v>[Country code missing]-[Participant ID missing]</v>
      </c>
      <c r="J9882" s="182">
        <f>'Participant Information'!$C$32</f>
        <v>0</v>
      </c>
      <c r="K9882" s="176">
        <f>'Participant Information'!$C$33</f>
        <v>0</v>
      </c>
      <c r="L9882" s="182">
        <f>'Participant Information'!$C$34</f>
        <v>0</v>
      </c>
      <c r="M9882" s="176">
        <f>'Participant Information'!$C$35</f>
        <v>0</v>
      </c>
      <c r="N9882" s="176">
        <f>'Participant Information'!$C$36</f>
        <v>0</v>
      </c>
      <c r="O9882" s="176">
        <f>'Participant Information'!$C$37</f>
        <v>0</v>
      </c>
      <c r="P9882" s="176">
        <f>'Participant Information'!$C$38</f>
        <v>0</v>
      </c>
      <c r="Q9882" s="177" t="s">
        <v>815</v>
      </c>
      <c r="R9882" s="178" t="s">
        <v>1132</v>
      </c>
      <c r="S9882" s="178" t="s">
        <v>909</v>
      </c>
      <c r="U9882" s="178" t="s">
        <v>705</v>
      </c>
      <c r="V9882" s="178">
        <v>7</v>
      </c>
      <c r="W9882" s="178">
        <f t="shared" ca="1" si="154"/>
        <v>0</v>
      </c>
    </row>
    <row r="9883" spans="1:23" s="178" customFormat="1" ht="15" customHeight="1" x14ac:dyDescent="0.2">
      <c r="A9883" s="176">
        <f>'Participant Information'!$C$9</f>
        <v>0</v>
      </c>
      <c r="B9883" s="176">
        <f>'Participant Information'!$C$10</f>
        <v>0</v>
      </c>
      <c r="C9883" s="176">
        <f>'Participant Information'!$C$11</f>
        <v>0</v>
      </c>
      <c r="D9883" s="176" t="str">
        <f>'Participant Information'!$C$12</f>
        <v>[Automatic from above]</v>
      </c>
      <c r="E9883" s="176">
        <f>'Participant Information'!$C$14</f>
        <v>0</v>
      </c>
      <c r="F9883" s="176">
        <f>'Participant Information'!$C$15</f>
        <v>0</v>
      </c>
      <c r="G9883" s="176">
        <f>'Participant Information'!$C$17</f>
        <v>0</v>
      </c>
      <c r="H9883" s="176">
        <f>'Participant Information'!$C$18</f>
        <v>0</v>
      </c>
      <c r="I9883" s="176" t="str">
        <f>'Participant Information'!$C$19</f>
        <v>[Country code missing]-[Participant ID missing]</v>
      </c>
      <c r="J9883" s="182">
        <f>'Participant Information'!$C$32</f>
        <v>0</v>
      </c>
      <c r="K9883" s="176">
        <f>'Participant Information'!$C$33</f>
        <v>0</v>
      </c>
      <c r="L9883" s="182">
        <f>'Participant Information'!$C$34</f>
        <v>0</v>
      </c>
      <c r="M9883" s="176">
        <f>'Participant Information'!$C$35</f>
        <v>0</v>
      </c>
      <c r="N9883" s="176">
        <f>'Participant Information'!$C$36</f>
        <v>0</v>
      </c>
      <c r="O9883" s="176">
        <f>'Participant Information'!$C$37</f>
        <v>0</v>
      </c>
      <c r="P9883" s="176">
        <f>'Participant Information'!$C$38</f>
        <v>0</v>
      </c>
      <c r="Q9883" s="177" t="s">
        <v>815</v>
      </c>
      <c r="R9883" s="178" t="s">
        <v>1132</v>
      </c>
      <c r="S9883" s="178" t="s">
        <v>910</v>
      </c>
      <c r="U9883" s="178" t="s">
        <v>705</v>
      </c>
      <c r="V9883" s="178">
        <v>7</v>
      </c>
      <c r="W9883" s="178">
        <f t="shared" ca="1" si="154"/>
        <v>0</v>
      </c>
    </row>
    <row r="9884" spans="1:23" s="178" customFormat="1" ht="15" customHeight="1" x14ac:dyDescent="0.2">
      <c r="A9884" s="176">
        <f>'Participant Information'!$C$9</f>
        <v>0</v>
      </c>
      <c r="B9884" s="176">
        <f>'Participant Information'!$C$10</f>
        <v>0</v>
      </c>
      <c r="C9884" s="176">
        <f>'Participant Information'!$C$11</f>
        <v>0</v>
      </c>
      <c r="D9884" s="176" t="str">
        <f>'Participant Information'!$C$12</f>
        <v>[Automatic from above]</v>
      </c>
      <c r="E9884" s="176">
        <f>'Participant Information'!$C$14</f>
        <v>0</v>
      </c>
      <c r="F9884" s="176">
        <f>'Participant Information'!$C$15</f>
        <v>0</v>
      </c>
      <c r="G9884" s="176">
        <f>'Participant Information'!$C$17</f>
        <v>0</v>
      </c>
      <c r="H9884" s="176">
        <f>'Participant Information'!$C$18</f>
        <v>0</v>
      </c>
      <c r="I9884" s="176" t="str">
        <f>'Participant Information'!$C$19</f>
        <v>[Country code missing]-[Participant ID missing]</v>
      </c>
      <c r="J9884" s="182">
        <f>'Participant Information'!$C$32</f>
        <v>0</v>
      </c>
      <c r="K9884" s="176">
        <f>'Participant Information'!$C$33</f>
        <v>0</v>
      </c>
      <c r="L9884" s="182">
        <f>'Participant Information'!$C$34</f>
        <v>0</v>
      </c>
      <c r="M9884" s="176">
        <f>'Participant Information'!$C$35</f>
        <v>0</v>
      </c>
      <c r="N9884" s="176">
        <f>'Participant Information'!$C$36</f>
        <v>0</v>
      </c>
      <c r="O9884" s="176">
        <f>'Participant Information'!$C$37</f>
        <v>0</v>
      </c>
      <c r="P9884" s="176">
        <f>'Participant Information'!$C$38</f>
        <v>0</v>
      </c>
      <c r="Q9884" s="177" t="s">
        <v>815</v>
      </c>
      <c r="R9884" s="178" t="s">
        <v>1132</v>
      </c>
      <c r="S9884" s="178" t="s">
        <v>911</v>
      </c>
      <c r="U9884" s="178" t="s">
        <v>705</v>
      </c>
      <c r="V9884" s="178">
        <v>7</v>
      </c>
      <c r="W9884" s="178">
        <f t="shared" ca="1" si="154"/>
        <v>0</v>
      </c>
    </row>
    <row r="9885" spans="1:23" s="178" customFormat="1" ht="15" customHeight="1" x14ac:dyDescent="0.2">
      <c r="A9885" s="176">
        <f>'Participant Information'!$C$9</f>
        <v>0</v>
      </c>
      <c r="B9885" s="176">
        <f>'Participant Information'!$C$10</f>
        <v>0</v>
      </c>
      <c r="C9885" s="176">
        <f>'Participant Information'!$C$11</f>
        <v>0</v>
      </c>
      <c r="D9885" s="176" t="str">
        <f>'Participant Information'!$C$12</f>
        <v>[Automatic from above]</v>
      </c>
      <c r="E9885" s="176">
        <f>'Participant Information'!$C$14</f>
        <v>0</v>
      </c>
      <c r="F9885" s="176">
        <f>'Participant Information'!$C$15</f>
        <v>0</v>
      </c>
      <c r="G9885" s="176">
        <f>'Participant Information'!$C$17</f>
        <v>0</v>
      </c>
      <c r="H9885" s="176">
        <f>'Participant Information'!$C$18</f>
        <v>0</v>
      </c>
      <c r="I9885" s="176" t="str">
        <f>'Participant Information'!$C$19</f>
        <v>[Country code missing]-[Participant ID missing]</v>
      </c>
      <c r="J9885" s="182">
        <f>'Participant Information'!$C$32</f>
        <v>0</v>
      </c>
      <c r="K9885" s="176">
        <f>'Participant Information'!$C$33</f>
        <v>0</v>
      </c>
      <c r="L9885" s="182">
        <f>'Participant Information'!$C$34</f>
        <v>0</v>
      </c>
      <c r="M9885" s="176">
        <f>'Participant Information'!$C$35</f>
        <v>0</v>
      </c>
      <c r="N9885" s="176">
        <f>'Participant Information'!$C$36</f>
        <v>0</v>
      </c>
      <c r="O9885" s="176">
        <f>'Participant Information'!$C$37</f>
        <v>0</v>
      </c>
      <c r="P9885" s="176">
        <f>'Participant Information'!$C$38</f>
        <v>0</v>
      </c>
      <c r="Q9885" s="177" t="s">
        <v>815</v>
      </c>
      <c r="R9885" s="178" t="s">
        <v>1132</v>
      </c>
      <c r="S9885" s="178" t="s">
        <v>912</v>
      </c>
      <c r="U9885" s="178" t="s">
        <v>705</v>
      </c>
      <c r="V9885" s="178">
        <v>7</v>
      </c>
      <c r="W9885" s="178">
        <f t="shared" ca="1" si="154"/>
        <v>0</v>
      </c>
    </row>
    <row r="9886" spans="1:23" s="178" customFormat="1" ht="15" customHeight="1" x14ac:dyDescent="0.2">
      <c r="A9886" s="176">
        <f>'Participant Information'!$C$9</f>
        <v>0</v>
      </c>
      <c r="B9886" s="176">
        <f>'Participant Information'!$C$10</f>
        <v>0</v>
      </c>
      <c r="C9886" s="176">
        <f>'Participant Information'!$C$11</f>
        <v>0</v>
      </c>
      <c r="D9886" s="176" t="str">
        <f>'Participant Information'!$C$12</f>
        <v>[Automatic from above]</v>
      </c>
      <c r="E9886" s="176">
        <f>'Participant Information'!$C$14</f>
        <v>0</v>
      </c>
      <c r="F9886" s="176">
        <f>'Participant Information'!$C$15</f>
        <v>0</v>
      </c>
      <c r="G9886" s="176">
        <f>'Participant Information'!$C$17</f>
        <v>0</v>
      </c>
      <c r="H9886" s="176">
        <f>'Participant Information'!$C$18</f>
        <v>0</v>
      </c>
      <c r="I9886" s="176" t="str">
        <f>'Participant Information'!$C$19</f>
        <v>[Country code missing]-[Participant ID missing]</v>
      </c>
      <c r="J9886" s="182">
        <f>'Participant Information'!$C$32</f>
        <v>0</v>
      </c>
      <c r="K9886" s="176">
        <f>'Participant Information'!$C$33</f>
        <v>0</v>
      </c>
      <c r="L9886" s="182">
        <f>'Participant Information'!$C$34</f>
        <v>0</v>
      </c>
      <c r="M9886" s="176">
        <f>'Participant Information'!$C$35</f>
        <v>0</v>
      </c>
      <c r="N9886" s="176">
        <f>'Participant Information'!$C$36</f>
        <v>0</v>
      </c>
      <c r="O9886" s="176">
        <f>'Participant Information'!$C$37</f>
        <v>0</v>
      </c>
      <c r="P9886" s="176">
        <f>'Participant Information'!$C$38</f>
        <v>0</v>
      </c>
      <c r="Q9886" s="177" t="s">
        <v>815</v>
      </c>
      <c r="R9886" s="178" t="s">
        <v>1132</v>
      </c>
      <c r="S9886" s="178" t="s">
        <v>913</v>
      </c>
      <c r="U9886" s="178" t="s">
        <v>705</v>
      </c>
      <c r="V9886" s="178">
        <v>7</v>
      </c>
      <c r="W9886" s="178">
        <f t="shared" ca="1" si="154"/>
        <v>0</v>
      </c>
    </row>
    <row r="9887" spans="1:23" s="178" customFormat="1" ht="15" customHeight="1" x14ac:dyDescent="0.2">
      <c r="A9887" s="176">
        <f>'Participant Information'!$C$9</f>
        <v>0</v>
      </c>
      <c r="B9887" s="176">
        <f>'Participant Information'!$C$10</f>
        <v>0</v>
      </c>
      <c r="C9887" s="176">
        <f>'Participant Information'!$C$11</f>
        <v>0</v>
      </c>
      <c r="D9887" s="176" t="str">
        <f>'Participant Information'!$C$12</f>
        <v>[Automatic from above]</v>
      </c>
      <c r="E9887" s="176">
        <f>'Participant Information'!$C$14</f>
        <v>0</v>
      </c>
      <c r="F9887" s="176">
        <f>'Participant Information'!$C$15</f>
        <v>0</v>
      </c>
      <c r="G9887" s="176">
        <f>'Participant Information'!$C$17</f>
        <v>0</v>
      </c>
      <c r="H9887" s="176">
        <f>'Participant Information'!$C$18</f>
        <v>0</v>
      </c>
      <c r="I9887" s="176" t="str">
        <f>'Participant Information'!$C$19</f>
        <v>[Country code missing]-[Participant ID missing]</v>
      </c>
      <c r="J9887" s="182">
        <f>'Participant Information'!$C$32</f>
        <v>0</v>
      </c>
      <c r="K9887" s="176">
        <f>'Participant Information'!$C$33</f>
        <v>0</v>
      </c>
      <c r="L9887" s="182">
        <f>'Participant Information'!$C$34</f>
        <v>0</v>
      </c>
      <c r="M9887" s="176">
        <f>'Participant Information'!$C$35</f>
        <v>0</v>
      </c>
      <c r="N9887" s="176">
        <f>'Participant Information'!$C$36</f>
        <v>0</v>
      </c>
      <c r="O9887" s="176">
        <f>'Participant Information'!$C$37</f>
        <v>0</v>
      </c>
      <c r="P9887" s="176">
        <f>'Participant Information'!$C$38</f>
        <v>0</v>
      </c>
      <c r="Q9887" s="177" t="s">
        <v>815</v>
      </c>
      <c r="R9887" s="178" t="s">
        <v>1132</v>
      </c>
      <c r="S9887" s="178" t="s">
        <v>914</v>
      </c>
      <c r="U9887" s="178" t="s">
        <v>705</v>
      </c>
      <c r="V9887" s="178">
        <v>7</v>
      </c>
      <c r="W9887" s="178">
        <f t="shared" ca="1" si="154"/>
        <v>0</v>
      </c>
    </row>
    <row r="9888" spans="1:23" s="178" customFormat="1" ht="15" customHeight="1" x14ac:dyDescent="0.2">
      <c r="A9888" s="176">
        <f>'Participant Information'!$C$9</f>
        <v>0</v>
      </c>
      <c r="B9888" s="176">
        <f>'Participant Information'!$C$10</f>
        <v>0</v>
      </c>
      <c r="C9888" s="176">
        <f>'Participant Information'!$C$11</f>
        <v>0</v>
      </c>
      <c r="D9888" s="176" t="str">
        <f>'Participant Information'!$C$12</f>
        <v>[Automatic from above]</v>
      </c>
      <c r="E9888" s="176">
        <f>'Participant Information'!$C$14</f>
        <v>0</v>
      </c>
      <c r="F9888" s="176">
        <f>'Participant Information'!$C$15</f>
        <v>0</v>
      </c>
      <c r="G9888" s="176">
        <f>'Participant Information'!$C$17</f>
        <v>0</v>
      </c>
      <c r="H9888" s="176">
        <f>'Participant Information'!$C$18</f>
        <v>0</v>
      </c>
      <c r="I9888" s="176" t="str">
        <f>'Participant Information'!$C$19</f>
        <v>[Country code missing]-[Participant ID missing]</v>
      </c>
      <c r="J9888" s="182">
        <f>'Participant Information'!$C$32</f>
        <v>0</v>
      </c>
      <c r="K9888" s="176">
        <f>'Participant Information'!$C$33</f>
        <v>0</v>
      </c>
      <c r="L9888" s="182">
        <f>'Participant Information'!$C$34</f>
        <v>0</v>
      </c>
      <c r="M9888" s="176">
        <f>'Participant Information'!$C$35</f>
        <v>0</v>
      </c>
      <c r="N9888" s="176">
        <f>'Participant Information'!$C$36</f>
        <v>0</v>
      </c>
      <c r="O9888" s="176">
        <f>'Participant Information'!$C$37</f>
        <v>0</v>
      </c>
      <c r="P9888" s="176">
        <f>'Participant Information'!$C$38</f>
        <v>0</v>
      </c>
      <c r="Q9888" s="177" t="s">
        <v>815</v>
      </c>
      <c r="R9888" s="178" t="s">
        <v>1132</v>
      </c>
      <c r="S9888" s="178" t="s">
        <v>175</v>
      </c>
      <c r="U9888" s="178" t="s">
        <v>705</v>
      </c>
      <c r="V9888" s="178">
        <v>7</v>
      </c>
      <c r="W9888" s="178">
        <f t="shared" ca="1" si="154"/>
        <v>0</v>
      </c>
    </row>
    <row r="9889" spans="1:23" s="178" customFormat="1" ht="15" customHeight="1" x14ac:dyDescent="0.2">
      <c r="A9889" s="176">
        <f>'Participant Information'!$C$9</f>
        <v>0</v>
      </c>
      <c r="B9889" s="176">
        <f>'Participant Information'!$C$10</f>
        <v>0</v>
      </c>
      <c r="C9889" s="176">
        <f>'Participant Information'!$C$11</f>
        <v>0</v>
      </c>
      <c r="D9889" s="176" t="str">
        <f>'Participant Information'!$C$12</f>
        <v>[Automatic from above]</v>
      </c>
      <c r="E9889" s="176">
        <f>'Participant Information'!$C$14</f>
        <v>0</v>
      </c>
      <c r="F9889" s="176">
        <f>'Participant Information'!$C$15</f>
        <v>0</v>
      </c>
      <c r="G9889" s="176">
        <f>'Participant Information'!$C$17</f>
        <v>0</v>
      </c>
      <c r="H9889" s="176">
        <f>'Participant Information'!$C$18</f>
        <v>0</v>
      </c>
      <c r="I9889" s="176" t="str">
        <f>'Participant Information'!$C$19</f>
        <v>[Country code missing]-[Participant ID missing]</v>
      </c>
      <c r="J9889" s="182">
        <f>'Participant Information'!$C$32</f>
        <v>0</v>
      </c>
      <c r="K9889" s="176">
        <f>'Participant Information'!$C$33</f>
        <v>0</v>
      </c>
      <c r="L9889" s="182">
        <f>'Participant Information'!$C$34</f>
        <v>0</v>
      </c>
      <c r="M9889" s="176">
        <f>'Participant Information'!$C$35</f>
        <v>0</v>
      </c>
      <c r="N9889" s="176">
        <f>'Participant Information'!$C$36</f>
        <v>0</v>
      </c>
      <c r="O9889" s="176">
        <f>'Participant Information'!$C$37</f>
        <v>0</v>
      </c>
      <c r="P9889" s="176">
        <f>'Participant Information'!$C$38</f>
        <v>0</v>
      </c>
      <c r="Q9889" s="177" t="s">
        <v>815</v>
      </c>
      <c r="R9889" s="178" t="s">
        <v>1132</v>
      </c>
      <c r="S9889" s="178" t="s">
        <v>915</v>
      </c>
      <c r="U9889" s="178" t="s">
        <v>705</v>
      </c>
      <c r="V9889" s="178">
        <v>7</v>
      </c>
      <c r="W9889" s="178">
        <f t="shared" ca="1" si="154"/>
        <v>0</v>
      </c>
    </row>
    <row r="9890" spans="1:23" s="178" customFormat="1" ht="15" customHeight="1" x14ac:dyDescent="0.2">
      <c r="A9890" s="176">
        <f>'Participant Information'!$C$9</f>
        <v>0</v>
      </c>
      <c r="B9890" s="176">
        <f>'Participant Information'!$C$10</f>
        <v>0</v>
      </c>
      <c r="C9890" s="176">
        <f>'Participant Information'!$C$11</f>
        <v>0</v>
      </c>
      <c r="D9890" s="176" t="str">
        <f>'Participant Information'!$C$12</f>
        <v>[Automatic from above]</v>
      </c>
      <c r="E9890" s="176">
        <f>'Participant Information'!$C$14</f>
        <v>0</v>
      </c>
      <c r="F9890" s="176">
        <f>'Participant Information'!$C$15</f>
        <v>0</v>
      </c>
      <c r="G9890" s="176">
        <f>'Participant Information'!$C$17</f>
        <v>0</v>
      </c>
      <c r="H9890" s="176">
        <f>'Participant Information'!$C$18</f>
        <v>0</v>
      </c>
      <c r="I9890" s="176" t="str">
        <f>'Participant Information'!$C$19</f>
        <v>[Country code missing]-[Participant ID missing]</v>
      </c>
      <c r="J9890" s="182">
        <f>'Participant Information'!$C$32</f>
        <v>0</v>
      </c>
      <c r="K9890" s="176">
        <f>'Participant Information'!$C$33</f>
        <v>0</v>
      </c>
      <c r="L9890" s="182">
        <f>'Participant Information'!$C$34</f>
        <v>0</v>
      </c>
      <c r="M9890" s="176">
        <f>'Participant Information'!$C$35</f>
        <v>0</v>
      </c>
      <c r="N9890" s="176">
        <f>'Participant Information'!$C$36</f>
        <v>0</v>
      </c>
      <c r="O9890" s="176">
        <f>'Participant Information'!$C$37</f>
        <v>0</v>
      </c>
      <c r="P9890" s="176">
        <f>'Participant Information'!$C$38</f>
        <v>0</v>
      </c>
      <c r="Q9890" s="177" t="s">
        <v>815</v>
      </c>
      <c r="R9890" s="178" t="s">
        <v>1132</v>
      </c>
      <c r="S9890" s="178" t="s">
        <v>916</v>
      </c>
      <c r="U9890" s="178" t="s">
        <v>705</v>
      </c>
      <c r="V9890" s="178">
        <v>7</v>
      </c>
      <c r="W9890" s="178">
        <f t="shared" ca="1" si="154"/>
        <v>0</v>
      </c>
    </row>
    <row r="9891" spans="1:23" s="178" customFormat="1" ht="15" customHeight="1" x14ac:dyDescent="0.2">
      <c r="A9891" s="176">
        <f>'Participant Information'!$C$9</f>
        <v>0</v>
      </c>
      <c r="B9891" s="176">
        <f>'Participant Information'!$C$10</f>
        <v>0</v>
      </c>
      <c r="C9891" s="176">
        <f>'Participant Information'!$C$11</f>
        <v>0</v>
      </c>
      <c r="D9891" s="176" t="str">
        <f>'Participant Information'!$C$12</f>
        <v>[Automatic from above]</v>
      </c>
      <c r="E9891" s="176">
        <f>'Participant Information'!$C$14</f>
        <v>0</v>
      </c>
      <c r="F9891" s="176">
        <f>'Participant Information'!$C$15</f>
        <v>0</v>
      </c>
      <c r="G9891" s="176">
        <f>'Participant Information'!$C$17</f>
        <v>0</v>
      </c>
      <c r="H9891" s="176">
        <f>'Participant Information'!$C$18</f>
        <v>0</v>
      </c>
      <c r="I9891" s="176" t="str">
        <f>'Participant Information'!$C$19</f>
        <v>[Country code missing]-[Participant ID missing]</v>
      </c>
      <c r="J9891" s="182">
        <f>'Participant Information'!$C$32</f>
        <v>0</v>
      </c>
      <c r="K9891" s="176">
        <f>'Participant Information'!$C$33</f>
        <v>0</v>
      </c>
      <c r="L9891" s="182">
        <f>'Participant Information'!$C$34</f>
        <v>0</v>
      </c>
      <c r="M9891" s="176">
        <f>'Participant Information'!$C$35</f>
        <v>0</v>
      </c>
      <c r="N9891" s="176">
        <f>'Participant Information'!$C$36</f>
        <v>0</v>
      </c>
      <c r="O9891" s="176">
        <f>'Participant Information'!$C$37</f>
        <v>0</v>
      </c>
      <c r="P9891" s="176">
        <f>'Participant Information'!$C$38</f>
        <v>0</v>
      </c>
      <c r="Q9891" s="177" t="s">
        <v>815</v>
      </c>
      <c r="R9891" s="178" t="s">
        <v>1132</v>
      </c>
      <c r="S9891" s="178" t="s">
        <v>917</v>
      </c>
      <c r="U9891" s="178" t="s">
        <v>705</v>
      </c>
      <c r="V9891" s="178">
        <v>7</v>
      </c>
      <c r="W9891" s="178">
        <f t="shared" ca="1" si="154"/>
        <v>0</v>
      </c>
    </row>
    <row r="9892" spans="1:23" s="178" customFormat="1" ht="15" customHeight="1" x14ac:dyDescent="0.2">
      <c r="A9892" s="176">
        <f>'Participant Information'!$C$9</f>
        <v>0</v>
      </c>
      <c r="B9892" s="176">
        <f>'Participant Information'!$C$10</f>
        <v>0</v>
      </c>
      <c r="C9892" s="176">
        <f>'Participant Information'!$C$11</f>
        <v>0</v>
      </c>
      <c r="D9892" s="176" t="str">
        <f>'Participant Information'!$C$12</f>
        <v>[Automatic from above]</v>
      </c>
      <c r="E9892" s="176">
        <f>'Participant Information'!$C$14</f>
        <v>0</v>
      </c>
      <c r="F9892" s="176">
        <f>'Participant Information'!$C$15</f>
        <v>0</v>
      </c>
      <c r="G9892" s="176">
        <f>'Participant Information'!$C$17</f>
        <v>0</v>
      </c>
      <c r="H9892" s="176">
        <f>'Participant Information'!$C$18</f>
        <v>0</v>
      </c>
      <c r="I9892" s="176" t="str">
        <f>'Participant Information'!$C$19</f>
        <v>[Country code missing]-[Participant ID missing]</v>
      </c>
      <c r="J9892" s="182">
        <f>'Participant Information'!$C$32</f>
        <v>0</v>
      </c>
      <c r="K9892" s="176">
        <f>'Participant Information'!$C$33</f>
        <v>0</v>
      </c>
      <c r="L9892" s="182">
        <f>'Participant Information'!$C$34</f>
        <v>0</v>
      </c>
      <c r="M9892" s="176">
        <f>'Participant Information'!$C$35</f>
        <v>0</v>
      </c>
      <c r="N9892" s="176">
        <f>'Participant Information'!$C$36</f>
        <v>0</v>
      </c>
      <c r="O9892" s="176">
        <f>'Participant Information'!$C$37</f>
        <v>0</v>
      </c>
      <c r="P9892" s="176">
        <f>'Participant Information'!$C$38</f>
        <v>0</v>
      </c>
      <c r="Q9892" s="177" t="s">
        <v>815</v>
      </c>
      <c r="R9892" s="178" t="s">
        <v>1132</v>
      </c>
      <c r="S9892" s="178" t="s">
        <v>918</v>
      </c>
      <c r="U9892" s="178" t="s">
        <v>705</v>
      </c>
      <c r="V9892" s="178">
        <v>7</v>
      </c>
      <c r="W9892" s="178">
        <f t="shared" ca="1" si="154"/>
        <v>0</v>
      </c>
    </row>
    <row r="9893" spans="1:23" s="178" customFormat="1" ht="15" customHeight="1" x14ac:dyDescent="0.2">
      <c r="A9893" s="176">
        <f>'Participant Information'!$C$9</f>
        <v>0</v>
      </c>
      <c r="B9893" s="176">
        <f>'Participant Information'!$C$10</f>
        <v>0</v>
      </c>
      <c r="C9893" s="176">
        <f>'Participant Information'!$C$11</f>
        <v>0</v>
      </c>
      <c r="D9893" s="176" t="str">
        <f>'Participant Information'!$C$12</f>
        <v>[Automatic from above]</v>
      </c>
      <c r="E9893" s="176">
        <f>'Participant Information'!$C$14</f>
        <v>0</v>
      </c>
      <c r="F9893" s="176">
        <f>'Participant Information'!$C$15</f>
        <v>0</v>
      </c>
      <c r="G9893" s="176">
        <f>'Participant Information'!$C$17</f>
        <v>0</v>
      </c>
      <c r="H9893" s="176">
        <f>'Participant Information'!$C$18</f>
        <v>0</v>
      </c>
      <c r="I9893" s="176" t="str">
        <f>'Participant Information'!$C$19</f>
        <v>[Country code missing]-[Participant ID missing]</v>
      </c>
      <c r="J9893" s="182">
        <f>'Participant Information'!$C$32</f>
        <v>0</v>
      </c>
      <c r="K9893" s="176">
        <f>'Participant Information'!$C$33</f>
        <v>0</v>
      </c>
      <c r="L9893" s="182">
        <f>'Participant Information'!$C$34</f>
        <v>0</v>
      </c>
      <c r="M9893" s="176">
        <f>'Participant Information'!$C$35</f>
        <v>0</v>
      </c>
      <c r="N9893" s="176">
        <f>'Participant Information'!$C$36</f>
        <v>0</v>
      </c>
      <c r="O9893" s="176">
        <f>'Participant Information'!$C$37</f>
        <v>0</v>
      </c>
      <c r="P9893" s="176">
        <f>'Participant Information'!$C$38</f>
        <v>0</v>
      </c>
      <c r="Q9893" s="177" t="s">
        <v>815</v>
      </c>
      <c r="R9893" s="178" t="s">
        <v>1132</v>
      </c>
      <c r="S9893" s="178" t="s">
        <v>919</v>
      </c>
      <c r="U9893" s="178" t="s">
        <v>705</v>
      </c>
      <c r="V9893" s="178">
        <v>7</v>
      </c>
      <c r="W9893" s="178">
        <f t="shared" ca="1" si="154"/>
        <v>0</v>
      </c>
    </row>
    <row r="9894" spans="1:23" s="178" customFormat="1" ht="15" customHeight="1" x14ac:dyDescent="0.2">
      <c r="A9894" s="176">
        <f>'Participant Information'!$C$9</f>
        <v>0</v>
      </c>
      <c r="B9894" s="176">
        <f>'Participant Information'!$C$10</f>
        <v>0</v>
      </c>
      <c r="C9894" s="176">
        <f>'Participant Information'!$C$11</f>
        <v>0</v>
      </c>
      <c r="D9894" s="176" t="str">
        <f>'Participant Information'!$C$12</f>
        <v>[Automatic from above]</v>
      </c>
      <c r="E9894" s="176">
        <f>'Participant Information'!$C$14</f>
        <v>0</v>
      </c>
      <c r="F9894" s="176">
        <f>'Participant Information'!$C$15</f>
        <v>0</v>
      </c>
      <c r="G9894" s="176">
        <f>'Participant Information'!$C$17</f>
        <v>0</v>
      </c>
      <c r="H9894" s="176">
        <f>'Participant Information'!$C$18</f>
        <v>0</v>
      </c>
      <c r="I9894" s="176" t="str">
        <f>'Participant Information'!$C$19</f>
        <v>[Country code missing]-[Participant ID missing]</v>
      </c>
      <c r="J9894" s="182">
        <f>'Participant Information'!$C$32</f>
        <v>0</v>
      </c>
      <c r="K9894" s="176">
        <f>'Participant Information'!$C$33</f>
        <v>0</v>
      </c>
      <c r="L9894" s="182">
        <f>'Participant Information'!$C$34</f>
        <v>0</v>
      </c>
      <c r="M9894" s="176">
        <f>'Participant Information'!$C$35</f>
        <v>0</v>
      </c>
      <c r="N9894" s="176">
        <f>'Participant Information'!$C$36</f>
        <v>0</v>
      </c>
      <c r="O9894" s="176">
        <f>'Participant Information'!$C$37</f>
        <v>0</v>
      </c>
      <c r="P9894" s="176">
        <f>'Participant Information'!$C$38</f>
        <v>0</v>
      </c>
      <c r="Q9894" s="177" t="s">
        <v>815</v>
      </c>
      <c r="R9894" s="178" t="s">
        <v>1132</v>
      </c>
      <c r="S9894" s="178" t="s">
        <v>920</v>
      </c>
      <c r="U9894" s="178" t="s">
        <v>705</v>
      </c>
      <c r="V9894" s="178">
        <v>7</v>
      </c>
      <c r="W9894" s="178">
        <f t="shared" ca="1" si="154"/>
        <v>0</v>
      </c>
    </row>
    <row r="9895" spans="1:23" s="178" customFormat="1" ht="15" customHeight="1" x14ac:dyDescent="0.2">
      <c r="A9895" s="176">
        <f>'Participant Information'!$C$9</f>
        <v>0</v>
      </c>
      <c r="B9895" s="176">
        <f>'Participant Information'!$C$10</f>
        <v>0</v>
      </c>
      <c r="C9895" s="176">
        <f>'Participant Information'!$C$11</f>
        <v>0</v>
      </c>
      <c r="D9895" s="176" t="str">
        <f>'Participant Information'!$C$12</f>
        <v>[Automatic from above]</v>
      </c>
      <c r="E9895" s="176">
        <f>'Participant Information'!$C$14</f>
        <v>0</v>
      </c>
      <c r="F9895" s="176">
        <f>'Participant Information'!$C$15</f>
        <v>0</v>
      </c>
      <c r="G9895" s="176">
        <f>'Participant Information'!$C$17</f>
        <v>0</v>
      </c>
      <c r="H9895" s="176">
        <f>'Participant Information'!$C$18</f>
        <v>0</v>
      </c>
      <c r="I9895" s="176" t="str">
        <f>'Participant Information'!$C$19</f>
        <v>[Country code missing]-[Participant ID missing]</v>
      </c>
      <c r="J9895" s="182">
        <f>'Participant Information'!$C$32</f>
        <v>0</v>
      </c>
      <c r="K9895" s="176">
        <f>'Participant Information'!$C$33</f>
        <v>0</v>
      </c>
      <c r="L9895" s="182">
        <f>'Participant Information'!$C$34</f>
        <v>0</v>
      </c>
      <c r="M9895" s="176">
        <f>'Participant Information'!$C$35</f>
        <v>0</v>
      </c>
      <c r="N9895" s="176">
        <f>'Participant Information'!$C$36</f>
        <v>0</v>
      </c>
      <c r="O9895" s="176">
        <f>'Participant Information'!$C$37</f>
        <v>0</v>
      </c>
      <c r="P9895" s="176">
        <f>'Participant Information'!$C$38</f>
        <v>0</v>
      </c>
      <c r="Q9895" s="177" t="s">
        <v>815</v>
      </c>
      <c r="R9895" s="178" t="s">
        <v>1132</v>
      </c>
      <c r="S9895" s="178" t="s">
        <v>921</v>
      </c>
      <c r="U9895" s="178" t="s">
        <v>705</v>
      </c>
      <c r="V9895" s="178">
        <v>7</v>
      </c>
      <c r="W9895" s="178">
        <f t="shared" ca="1" si="154"/>
        <v>0</v>
      </c>
    </row>
    <row r="9896" spans="1:23" s="178" customFormat="1" ht="15" customHeight="1" x14ac:dyDescent="0.2">
      <c r="A9896" s="176">
        <f>'Participant Information'!$C$9</f>
        <v>0</v>
      </c>
      <c r="B9896" s="176">
        <f>'Participant Information'!$C$10</f>
        <v>0</v>
      </c>
      <c r="C9896" s="176">
        <f>'Participant Information'!$C$11</f>
        <v>0</v>
      </c>
      <c r="D9896" s="176" t="str">
        <f>'Participant Information'!$C$12</f>
        <v>[Automatic from above]</v>
      </c>
      <c r="E9896" s="176">
        <f>'Participant Information'!$C$14</f>
        <v>0</v>
      </c>
      <c r="F9896" s="176">
        <f>'Participant Information'!$C$15</f>
        <v>0</v>
      </c>
      <c r="G9896" s="176">
        <f>'Participant Information'!$C$17</f>
        <v>0</v>
      </c>
      <c r="H9896" s="176">
        <f>'Participant Information'!$C$18</f>
        <v>0</v>
      </c>
      <c r="I9896" s="176" t="str">
        <f>'Participant Information'!$C$19</f>
        <v>[Country code missing]-[Participant ID missing]</v>
      </c>
      <c r="J9896" s="182">
        <f>'Participant Information'!$C$32</f>
        <v>0</v>
      </c>
      <c r="K9896" s="176">
        <f>'Participant Information'!$C$33</f>
        <v>0</v>
      </c>
      <c r="L9896" s="182">
        <f>'Participant Information'!$C$34</f>
        <v>0</v>
      </c>
      <c r="M9896" s="176">
        <f>'Participant Information'!$C$35</f>
        <v>0</v>
      </c>
      <c r="N9896" s="176">
        <f>'Participant Information'!$C$36</f>
        <v>0</v>
      </c>
      <c r="O9896" s="176">
        <f>'Participant Information'!$C$37</f>
        <v>0</v>
      </c>
      <c r="P9896" s="176">
        <f>'Participant Information'!$C$38</f>
        <v>0</v>
      </c>
      <c r="Q9896" s="177" t="s">
        <v>815</v>
      </c>
      <c r="R9896" s="178" t="s">
        <v>1132</v>
      </c>
      <c r="S9896" s="178" t="s">
        <v>179</v>
      </c>
      <c r="U9896" s="178" t="s">
        <v>705</v>
      </c>
      <c r="V9896" s="178">
        <v>7</v>
      </c>
      <c r="W9896" s="178">
        <f t="shared" ca="1" si="154"/>
        <v>0</v>
      </c>
    </row>
    <row r="9897" spans="1:23" s="178" customFormat="1" ht="15" customHeight="1" x14ac:dyDescent="0.2">
      <c r="A9897" s="176">
        <f>'Participant Information'!$C$9</f>
        <v>0</v>
      </c>
      <c r="B9897" s="176">
        <f>'Participant Information'!$C$10</f>
        <v>0</v>
      </c>
      <c r="C9897" s="176">
        <f>'Participant Information'!$C$11</f>
        <v>0</v>
      </c>
      <c r="D9897" s="176" t="str">
        <f>'Participant Information'!$C$12</f>
        <v>[Automatic from above]</v>
      </c>
      <c r="E9897" s="176">
        <f>'Participant Information'!$C$14</f>
        <v>0</v>
      </c>
      <c r="F9897" s="176">
        <f>'Participant Information'!$C$15</f>
        <v>0</v>
      </c>
      <c r="G9897" s="176">
        <f>'Participant Information'!$C$17</f>
        <v>0</v>
      </c>
      <c r="H9897" s="176">
        <f>'Participant Information'!$C$18</f>
        <v>0</v>
      </c>
      <c r="I9897" s="176" t="str">
        <f>'Participant Information'!$C$19</f>
        <v>[Country code missing]-[Participant ID missing]</v>
      </c>
      <c r="J9897" s="182">
        <f>'Participant Information'!$C$32</f>
        <v>0</v>
      </c>
      <c r="K9897" s="176">
        <f>'Participant Information'!$C$33</f>
        <v>0</v>
      </c>
      <c r="L9897" s="182">
        <f>'Participant Information'!$C$34</f>
        <v>0</v>
      </c>
      <c r="M9897" s="176">
        <f>'Participant Information'!$C$35</f>
        <v>0</v>
      </c>
      <c r="N9897" s="176">
        <f>'Participant Information'!$C$36</f>
        <v>0</v>
      </c>
      <c r="O9897" s="176">
        <f>'Participant Information'!$C$37</f>
        <v>0</v>
      </c>
      <c r="P9897" s="176">
        <f>'Participant Information'!$C$38</f>
        <v>0</v>
      </c>
      <c r="Q9897" s="177" t="s">
        <v>815</v>
      </c>
      <c r="R9897" s="178" t="s">
        <v>1132</v>
      </c>
      <c r="S9897" s="178" t="s">
        <v>922</v>
      </c>
      <c r="U9897" s="178" t="s">
        <v>705</v>
      </c>
      <c r="V9897" s="178">
        <v>7</v>
      </c>
      <c r="W9897" s="178">
        <f t="shared" ca="1" si="154"/>
        <v>0</v>
      </c>
    </row>
    <row r="9898" spans="1:23" s="178" customFormat="1" ht="15" customHeight="1" x14ac:dyDescent="0.2">
      <c r="A9898" s="176">
        <f>'Participant Information'!$C$9</f>
        <v>0</v>
      </c>
      <c r="B9898" s="176">
        <f>'Participant Information'!$C$10</f>
        <v>0</v>
      </c>
      <c r="C9898" s="176">
        <f>'Participant Information'!$C$11</f>
        <v>0</v>
      </c>
      <c r="D9898" s="176" t="str">
        <f>'Participant Information'!$C$12</f>
        <v>[Automatic from above]</v>
      </c>
      <c r="E9898" s="176">
        <f>'Participant Information'!$C$14</f>
        <v>0</v>
      </c>
      <c r="F9898" s="176">
        <f>'Participant Information'!$C$15</f>
        <v>0</v>
      </c>
      <c r="G9898" s="176">
        <f>'Participant Information'!$C$17</f>
        <v>0</v>
      </c>
      <c r="H9898" s="176">
        <f>'Participant Information'!$C$18</f>
        <v>0</v>
      </c>
      <c r="I9898" s="176" t="str">
        <f>'Participant Information'!$C$19</f>
        <v>[Country code missing]-[Participant ID missing]</v>
      </c>
      <c r="J9898" s="182">
        <f>'Participant Information'!$C$32</f>
        <v>0</v>
      </c>
      <c r="K9898" s="176">
        <f>'Participant Information'!$C$33</f>
        <v>0</v>
      </c>
      <c r="L9898" s="182">
        <f>'Participant Information'!$C$34</f>
        <v>0</v>
      </c>
      <c r="M9898" s="176">
        <f>'Participant Information'!$C$35</f>
        <v>0</v>
      </c>
      <c r="N9898" s="176">
        <f>'Participant Information'!$C$36</f>
        <v>0</v>
      </c>
      <c r="O9898" s="176">
        <f>'Participant Information'!$C$37</f>
        <v>0</v>
      </c>
      <c r="P9898" s="176">
        <f>'Participant Information'!$C$38</f>
        <v>0</v>
      </c>
      <c r="Q9898" s="177" t="s">
        <v>815</v>
      </c>
      <c r="R9898" s="178" t="s">
        <v>1132</v>
      </c>
      <c r="S9898" s="178" t="s">
        <v>923</v>
      </c>
      <c r="U9898" s="178" t="s">
        <v>705</v>
      </c>
      <c r="V9898" s="178">
        <v>7</v>
      </c>
      <c r="W9898" s="178">
        <f t="shared" ca="1" si="154"/>
        <v>0</v>
      </c>
    </row>
    <row r="9899" spans="1:23" s="178" customFormat="1" ht="15" customHeight="1" x14ac:dyDescent="0.2">
      <c r="A9899" s="176">
        <f>'Participant Information'!$C$9</f>
        <v>0</v>
      </c>
      <c r="B9899" s="176">
        <f>'Participant Information'!$C$10</f>
        <v>0</v>
      </c>
      <c r="C9899" s="176">
        <f>'Participant Information'!$C$11</f>
        <v>0</v>
      </c>
      <c r="D9899" s="176" t="str">
        <f>'Participant Information'!$C$12</f>
        <v>[Automatic from above]</v>
      </c>
      <c r="E9899" s="176">
        <f>'Participant Information'!$C$14</f>
        <v>0</v>
      </c>
      <c r="F9899" s="176">
        <f>'Participant Information'!$C$15</f>
        <v>0</v>
      </c>
      <c r="G9899" s="176">
        <f>'Participant Information'!$C$17</f>
        <v>0</v>
      </c>
      <c r="H9899" s="176">
        <f>'Participant Information'!$C$18</f>
        <v>0</v>
      </c>
      <c r="I9899" s="176" t="str">
        <f>'Participant Information'!$C$19</f>
        <v>[Country code missing]-[Participant ID missing]</v>
      </c>
      <c r="J9899" s="182">
        <f>'Participant Information'!$C$32</f>
        <v>0</v>
      </c>
      <c r="K9899" s="176">
        <f>'Participant Information'!$C$33</f>
        <v>0</v>
      </c>
      <c r="L9899" s="182">
        <f>'Participant Information'!$C$34</f>
        <v>0</v>
      </c>
      <c r="M9899" s="176">
        <f>'Participant Information'!$C$35</f>
        <v>0</v>
      </c>
      <c r="N9899" s="176">
        <f>'Participant Information'!$C$36</f>
        <v>0</v>
      </c>
      <c r="O9899" s="176">
        <f>'Participant Information'!$C$37</f>
        <v>0</v>
      </c>
      <c r="P9899" s="176">
        <f>'Participant Information'!$C$38</f>
        <v>0</v>
      </c>
      <c r="Q9899" s="177" t="s">
        <v>815</v>
      </c>
      <c r="R9899" s="178" t="s">
        <v>1132</v>
      </c>
      <c r="S9899" s="178" t="s">
        <v>924</v>
      </c>
      <c r="U9899" s="178" t="s">
        <v>705</v>
      </c>
      <c r="V9899" s="178">
        <v>7</v>
      </c>
      <c r="W9899" s="178">
        <f t="shared" ca="1" si="154"/>
        <v>0</v>
      </c>
    </row>
    <row r="9900" spans="1:23" s="178" customFormat="1" ht="15" customHeight="1" x14ac:dyDescent="0.2">
      <c r="A9900" s="176">
        <f>'Participant Information'!$C$9</f>
        <v>0</v>
      </c>
      <c r="B9900" s="176">
        <f>'Participant Information'!$C$10</f>
        <v>0</v>
      </c>
      <c r="C9900" s="176">
        <f>'Participant Information'!$C$11</f>
        <v>0</v>
      </c>
      <c r="D9900" s="176" t="str">
        <f>'Participant Information'!$C$12</f>
        <v>[Automatic from above]</v>
      </c>
      <c r="E9900" s="176">
        <f>'Participant Information'!$C$14</f>
        <v>0</v>
      </c>
      <c r="F9900" s="176">
        <f>'Participant Information'!$C$15</f>
        <v>0</v>
      </c>
      <c r="G9900" s="176">
        <f>'Participant Information'!$C$17</f>
        <v>0</v>
      </c>
      <c r="H9900" s="176">
        <f>'Participant Information'!$C$18</f>
        <v>0</v>
      </c>
      <c r="I9900" s="176" t="str">
        <f>'Participant Information'!$C$19</f>
        <v>[Country code missing]-[Participant ID missing]</v>
      </c>
      <c r="J9900" s="182">
        <f>'Participant Information'!$C$32</f>
        <v>0</v>
      </c>
      <c r="K9900" s="176">
        <f>'Participant Information'!$C$33</f>
        <v>0</v>
      </c>
      <c r="L9900" s="182">
        <f>'Participant Information'!$C$34</f>
        <v>0</v>
      </c>
      <c r="M9900" s="176">
        <f>'Participant Information'!$C$35</f>
        <v>0</v>
      </c>
      <c r="N9900" s="176">
        <f>'Participant Information'!$C$36</f>
        <v>0</v>
      </c>
      <c r="O9900" s="176">
        <f>'Participant Information'!$C$37</f>
        <v>0</v>
      </c>
      <c r="P9900" s="176">
        <f>'Participant Information'!$C$38</f>
        <v>0</v>
      </c>
      <c r="Q9900" s="177" t="s">
        <v>815</v>
      </c>
      <c r="R9900" s="178" t="s">
        <v>1132</v>
      </c>
      <c r="S9900" s="178" t="s">
        <v>925</v>
      </c>
      <c r="U9900" s="178" t="s">
        <v>705</v>
      </c>
      <c r="V9900" s="178">
        <v>7</v>
      </c>
      <c r="W9900" s="178">
        <f t="shared" ca="1" si="154"/>
        <v>0</v>
      </c>
    </row>
    <row r="9901" spans="1:23" s="178" customFormat="1" ht="15" customHeight="1" x14ac:dyDescent="0.2">
      <c r="A9901" s="176">
        <f>'Participant Information'!$C$9</f>
        <v>0</v>
      </c>
      <c r="B9901" s="176">
        <f>'Participant Information'!$C$10</f>
        <v>0</v>
      </c>
      <c r="C9901" s="176">
        <f>'Participant Information'!$C$11</f>
        <v>0</v>
      </c>
      <c r="D9901" s="176" t="str">
        <f>'Participant Information'!$C$12</f>
        <v>[Automatic from above]</v>
      </c>
      <c r="E9901" s="176">
        <f>'Participant Information'!$C$14</f>
        <v>0</v>
      </c>
      <c r="F9901" s="176">
        <f>'Participant Information'!$C$15</f>
        <v>0</v>
      </c>
      <c r="G9901" s="176">
        <f>'Participant Information'!$C$17</f>
        <v>0</v>
      </c>
      <c r="H9901" s="176">
        <f>'Participant Information'!$C$18</f>
        <v>0</v>
      </c>
      <c r="I9901" s="176" t="str">
        <f>'Participant Information'!$C$19</f>
        <v>[Country code missing]-[Participant ID missing]</v>
      </c>
      <c r="J9901" s="182">
        <f>'Participant Information'!$C$32</f>
        <v>0</v>
      </c>
      <c r="K9901" s="176">
        <f>'Participant Information'!$C$33</f>
        <v>0</v>
      </c>
      <c r="L9901" s="182">
        <f>'Participant Information'!$C$34</f>
        <v>0</v>
      </c>
      <c r="M9901" s="176">
        <f>'Participant Information'!$C$35</f>
        <v>0</v>
      </c>
      <c r="N9901" s="176">
        <f>'Participant Information'!$C$36</f>
        <v>0</v>
      </c>
      <c r="O9901" s="176">
        <f>'Participant Information'!$C$37</f>
        <v>0</v>
      </c>
      <c r="P9901" s="176">
        <f>'Participant Information'!$C$38</f>
        <v>0</v>
      </c>
      <c r="Q9901" s="177" t="s">
        <v>815</v>
      </c>
      <c r="R9901" s="178" t="s">
        <v>1132</v>
      </c>
      <c r="S9901" s="178" t="s">
        <v>926</v>
      </c>
      <c r="U9901" s="178" t="s">
        <v>705</v>
      </c>
      <c r="V9901" s="178">
        <v>7</v>
      </c>
      <c r="W9901" s="178">
        <f t="shared" ca="1" si="154"/>
        <v>0</v>
      </c>
    </row>
    <row r="9902" spans="1:23" s="178" customFormat="1" ht="15" customHeight="1" x14ac:dyDescent="0.2">
      <c r="A9902" s="176">
        <f>'Participant Information'!$C$9</f>
        <v>0</v>
      </c>
      <c r="B9902" s="176">
        <f>'Participant Information'!$C$10</f>
        <v>0</v>
      </c>
      <c r="C9902" s="176">
        <f>'Participant Information'!$C$11</f>
        <v>0</v>
      </c>
      <c r="D9902" s="176" t="str">
        <f>'Participant Information'!$C$12</f>
        <v>[Automatic from above]</v>
      </c>
      <c r="E9902" s="176">
        <f>'Participant Information'!$C$14</f>
        <v>0</v>
      </c>
      <c r="F9902" s="176">
        <f>'Participant Information'!$C$15</f>
        <v>0</v>
      </c>
      <c r="G9902" s="176">
        <f>'Participant Information'!$C$17</f>
        <v>0</v>
      </c>
      <c r="H9902" s="176">
        <f>'Participant Information'!$C$18</f>
        <v>0</v>
      </c>
      <c r="I9902" s="176" t="str">
        <f>'Participant Information'!$C$19</f>
        <v>[Country code missing]-[Participant ID missing]</v>
      </c>
      <c r="J9902" s="182">
        <f>'Participant Information'!$C$32</f>
        <v>0</v>
      </c>
      <c r="K9902" s="176">
        <f>'Participant Information'!$C$33</f>
        <v>0</v>
      </c>
      <c r="L9902" s="182">
        <f>'Participant Information'!$C$34</f>
        <v>0</v>
      </c>
      <c r="M9902" s="176">
        <f>'Participant Information'!$C$35</f>
        <v>0</v>
      </c>
      <c r="N9902" s="176">
        <f>'Participant Information'!$C$36</f>
        <v>0</v>
      </c>
      <c r="O9902" s="176">
        <f>'Participant Information'!$C$37</f>
        <v>0</v>
      </c>
      <c r="P9902" s="176">
        <f>'Participant Information'!$C$38</f>
        <v>0</v>
      </c>
      <c r="Q9902" s="177" t="s">
        <v>815</v>
      </c>
      <c r="R9902" s="178" t="s">
        <v>1132</v>
      </c>
      <c r="S9902" s="178" t="s">
        <v>927</v>
      </c>
      <c r="U9902" s="178" t="s">
        <v>705</v>
      </c>
      <c r="V9902" s="178">
        <v>7</v>
      </c>
      <c r="W9902" s="178">
        <f t="shared" ca="1" si="154"/>
        <v>0</v>
      </c>
    </row>
    <row r="9903" spans="1:23" s="178" customFormat="1" ht="15" customHeight="1" x14ac:dyDescent="0.2">
      <c r="A9903" s="176">
        <f>'Participant Information'!$C$9</f>
        <v>0</v>
      </c>
      <c r="B9903" s="176">
        <f>'Participant Information'!$C$10</f>
        <v>0</v>
      </c>
      <c r="C9903" s="176">
        <f>'Participant Information'!$C$11</f>
        <v>0</v>
      </c>
      <c r="D9903" s="176" t="str">
        <f>'Participant Information'!$C$12</f>
        <v>[Automatic from above]</v>
      </c>
      <c r="E9903" s="176">
        <f>'Participant Information'!$C$14</f>
        <v>0</v>
      </c>
      <c r="F9903" s="176">
        <f>'Participant Information'!$C$15</f>
        <v>0</v>
      </c>
      <c r="G9903" s="176">
        <f>'Participant Information'!$C$17</f>
        <v>0</v>
      </c>
      <c r="H9903" s="176">
        <f>'Participant Information'!$C$18</f>
        <v>0</v>
      </c>
      <c r="I9903" s="176" t="str">
        <f>'Participant Information'!$C$19</f>
        <v>[Country code missing]-[Participant ID missing]</v>
      </c>
      <c r="J9903" s="182">
        <f>'Participant Information'!$C$32</f>
        <v>0</v>
      </c>
      <c r="K9903" s="176">
        <f>'Participant Information'!$C$33</f>
        <v>0</v>
      </c>
      <c r="L9903" s="182">
        <f>'Participant Information'!$C$34</f>
        <v>0</v>
      </c>
      <c r="M9903" s="176">
        <f>'Participant Information'!$C$35</f>
        <v>0</v>
      </c>
      <c r="N9903" s="176">
        <f>'Participant Information'!$C$36</f>
        <v>0</v>
      </c>
      <c r="O9903" s="176">
        <f>'Participant Information'!$C$37</f>
        <v>0</v>
      </c>
      <c r="P9903" s="176">
        <f>'Participant Information'!$C$38</f>
        <v>0</v>
      </c>
      <c r="Q9903" s="177" t="s">
        <v>815</v>
      </c>
      <c r="R9903" s="178" t="s">
        <v>1132</v>
      </c>
      <c r="S9903" s="178" t="s">
        <v>928</v>
      </c>
      <c r="U9903" s="178" t="s">
        <v>705</v>
      </c>
      <c r="V9903" s="178">
        <v>7</v>
      </c>
      <c r="W9903" s="178">
        <f t="shared" ca="1" si="154"/>
        <v>0</v>
      </c>
    </row>
    <row r="9904" spans="1:23" s="178" customFormat="1" ht="15" customHeight="1" x14ac:dyDescent="0.2">
      <c r="A9904" s="176">
        <f>'Participant Information'!$C$9</f>
        <v>0</v>
      </c>
      <c r="B9904" s="176">
        <f>'Participant Information'!$C$10</f>
        <v>0</v>
      </c>
      <c r="C9904" s="176">
        <f>'Participant Information'!$C$11</f>
        <v>0</v>
      </c>
      <c r="D9904" s="176" t="str">
        <f>'Participant Information'!$C$12</f>
        <v>[Automatic from above]</v>
      </c>
      <c r="E9904" s="176">
        <f>'Participant Information'!$C$14</f>
        <v>0</v>
      </c>
      <c r="F9904" s="176">
        <f>'Participant Information'!$C$15</f>
        <v>0</v>
      </c>
      <c r="G9904" s="176">
        <f>'Participant Information'!$C$17</f>
        <v>0</v>
      </c>
      <c r="H9904" s="176">
        <f>'Participant Information'!$C$18</f>
        <v>0</v>
      </c>
      <c r="I9904" s="176" t="str">
        <f>'Participant Information'!$C$19</f>
        <v>[Country code missing]-[Participant ID missing]</v>
      </c>
      <c r="J9904" s="182">
        <f>'Participant Information'!$C$32</f>
        <v>0</v>
      </c>
      <c r="K9904" s="176">
        <f>'Participant Information'!$C$33</f>
        <v>0</v>
      </c>
      <c r="L9904" s="182">
        <f>'Participant Information'!$C$34</f>
        <v>0</v>
      </c>
      <c r="M9904" s="176">
        <f>'Participant Information'!$C$35</f>
        <v>0</v>
      </c>
      <c r="N9904" s="176">
        <f>'Participant Information'!$C$36</f>
        <v>0</v>
      </c>
      <c r="O9904" s="176">
        <f>'Participant Information'!$C$37</f>
        <v>0</v>
      </c>
      <c r="P9904" s="176">
        <f>'Participant Information'!$C$38</f>
        <v>0</v>
      </c>
      <c r="Q9904" s="177" t="s">
        <v>815</v>
      </c>
      <c r="R9904" s="178" t="s">
        <v>1132</v>
      </c>
      <c r="S9904" s="178" t="s">
        <v>184</v>
      </c>
      <c r="U9904" s="178" t="s">
        <v>705</v>
      </c>
      <c r="V9904" s="178">
        <v>7</v>
      </c>
      <c r="W9904" s="178">
        <f t="shared" ca="1" si="154"/>
        <v>0</v>
      </c>
    </row>
    <row r="9905" spans="1:23" s="178" customFormat="1" ht="15" customHeight="1" x14ac:dyDescent="0.2">
      <c r="A9905" s="176">
        <f>'Participant Information'!$C$9</f>
        <v>0</v>
      </c>
      <c r="B9905" s="176">
        <f>'Participant Information'!$C$10</f>
        <v>0</v>
      </c>
      <c r="C9905" s="176">
        <f>'Participant Information'!$C$11</f>
        <v>0</v>
      </c>
      <c r="D9905" s="176" t="str">
        <f>'Participant Information'!$C$12</f>
        <v>[Automatic from above]</v>
      </c>
      <c r="E9905" s="176">
        <f>'Participant Information'!$C$14</f>
        <v>0</v>
      </c>
      <c r="F9905" s="176">
        <f>'Participant Information'!$C$15</f>
        <v>0</v>
      </c>
      <c r="G9905" s="176">
        <f>'Participant Information'!$C$17</f>
        <v>0</v>
      </c>
      <c r="H9905" s="176">
        <f>'Participant Information'!$C$18</f>
        <v>0</v>
      </c>
      <c r="I9905" s="176" t="str">
        <f>'Participant Information'!$C$19</f>
        <v>[Country code missing]-[Participant ID missing]</v>
      </c>
      <c r="J9905" s="182">
        <f>'Participant Information'!$C$32</f>
        <v>0</v>
      </c>
      <c r="K9905" s="176">
        <f>'Participant Information'!$C$33</f>
        <v>0</v>
      </c>
      <c r="L9905" s="182">
        <f>'Participant Information'!$C$34</f>
        <v>0</v>
      </c>
      <c r="M9905" s="176">
        <f>'Participant Information'!$C$35</f>
        <v>0</v>
      </c>
      <c r="N9905" s="176">
        <f>'Participant Information'!$C$36</f>
        <v>0</v>
      </c>
      <c r="O9905" s="176">
        <f>'Participant Information'!$C$37</f>
        <v>0</v>
      </c>
      <c r="P9905" s="176">
        <f>'Participant Information'!$C$38</f>
        <v>0</v>
      </c>
      <c r="Q9905" s="177" t="s">
        <v>815</v>
      </c>
      <c r="R9905" s="178" t="s">
        <v>1132</v>
      </c>
      <c r="S9905" s="178" t="s">
        <v>929</v>
      </c>
      <c r="U9905" s="178" t="s">
        <v>705</v>
      </c>
      <c r="V9905" s="178">
        <v>7</v>
      </c>
      <c r="W9905" s="178">
        <f t="shared" ca="1" si="154"/>
        <v>0</v>
      </c>
    </row>
    <row r="9906" spans="1:23" s="178" customFormat="1" ht="15" customHeight="1" x14ac:dyDescent="0.2">
      <c r="A9906" s="176">
        <f>'Participant Information'!$C$9</f>
        <v>0</v>
      </c>
      <c r="B9906" s="176">
        <f>'Participant Information'!$C$10</f>
        <v>0</v>
      </c>
      <c r="C9906" s="176">
        <f>'Participant Information'!$C$11</f>
        <v>0</v>
      </c>
      <c r="D9906" s="176" t="str">
        <f>'Participant Information'!$C$12</f>
        <v>[Automatic from above]</v>
      </c>
      <c r="E9906" s="176">
        <f>'Participant Information'!$C$14</f>
        <v>0</v>
      </c>
      <c r="F9906" s="176">
        <f>'Participant Information'!$C$15</f>
        <v>0</v>
      </c>
      <c r="G9906" s="176">
        <f>'Participant Information'!$C$17</f>
        <v>0</v>
      </c>
      <c r="H9906" s="176">
        <f>'Participant Information'!$C$18</f>
        <v>0</v>
      </c>
      <c r="I9906" s="176" t="str">
        <f>'Participant Information'!$C$19</f>
        <v>[Country code missing]-[Participant ID missing]</v>
      </c>
      <c r="J9906" s="182">
        <f>'Participant Information'!$C$32</f>
        <v>0</v>
      </c>
      <c r="K9906" s="176">
        <f>'Participant Information'!$C$33</f>
        <v>0</v>
      </c>
      <c r="L9906" s="182">
        <f>'Participant Information'!$C$34</f>
        <v>0</v>
      </c>
      <c r="M9906" s="176">
        <f>'Participant Information'!$C$35</f>
        <v>0</v>
      </c>
      <c r="N9906" s="176">
        <f>'Participant Information'!$C$36</f>
        <v>0</v>
      </c>
      <c r="O9906" s="176">
        <f>'Participant Information'!$C$37</f>
        <v>0</v>
      </c>
      <c r="P9906" s="176">
        <f>'Participant Information'!$C$38</f>
        <v>0</v>
      </c>
      <c r="Q9906" s="177" t="s">
        <v>815</v>
      </c>
      <c r="R9906" s="178" t="s">
        <v>1132</v>
      </c>
      <c r="S9906" s="178" t="s">
        <v>930</v>
      </c>
      <c r="U9906" s="178" t="s">
        <v>705</v>
      </c>
      <c r="V9906" s="178">
        <v>7</v>
      </c>
      <c r="W9906" s="178">
        <f t="shared" ca="1" si="154"/>
        <v>0</v>
      </c>
    </row>
    <row r="9907" spans="1:23" s="178" customFormat="1" ht="15" customHeight="1" x14ac:dyDescent="0.2">
      <c r="A9907" s="176">
        <f>'Participant Information'!$C$9</f>
        <v>0</v>
      </c>
      <c r="B9907" s="176">
        <f>'Participant Information'!$C$10</f>
        <v>0</v>
      </c>
      <c r="C9907" s="176">
        <f>'Participant Information'!$C$11</f>
        <v>0</v>
      </c>
      <c r="D9907" s="176" t="str">
        <f>'Participant Information'!$C$12</f>
        <v>[Automatic from above]</v>
      </c>
      <c r="E9907" s="176">
        <f>'Participant Information'!$C$14</f>
        <v>0</v>
      </c>
      <c r="F9907" s="176">
        <f>'Participant Information'!$C$15</f>
        <v>0</v>
      </c>
      <c r="G9907" s="176">
        <f>'Participant Information'!$C$17</f>
        <v>0</v>
      </c>
      <c r="H9907" s="176">
        <f>'Participant Information'!$C$18</f>
        <v>0</v>
      </c>
      <c r="I9907" s="176" t="str">
        <f>'Participant Information'!$C$19</f>
        <v>[Country code missing]-[Participant ID missing]</v>
      </c>
      <c r="J9907" s="182">
        <f>'Participant Information'!$C$32</f>
        <v>0</v>
      </c>
      <c r="K9907" s="176">
        <f>'Participant Information'!$C$33</f>
        <v>0</v>
      </c>
      <c r="L9907" s="182">
        <f>'Participant Information'!$C$34</f>
        <v>0</v>
      </c>
      <c r="M9907" s="176">
        <f>'Participant Information'!$C$35</f>
        <v>0</v>
      </c>
      <c r="N9907" s="176">
        <f>'Participant Information'!$C$36</f>
        <v>0</v>
      </c>
      <c r="O9907" s="176">
        <f>'Participant Information'!$C$37</f>
        <v>0</v>
      </c>
      <c r="P9907" s="176">
        <f>'Participant Information'!$C$38</f>
        <v>0</v>
      </c>
      <c r="Q9907" s="177" t="s">
        <v>815</v>
      </c>
      <c r="R9907" s="178" t="s">
        <v>1132</v>
      </c>
      <c r="S9907" s="178" t="s">
        <v>931</v>
      </c>
      <c r="U9907" s="178" t="s">
        <v>705</v>
      </c>
      <c r="V9907" s="178">
        <v>7</v>
      </c>
      <c r="W9907" s="178">
        <f t="shared" ca="1" si="154"/>
        <v>0</v>
      </c>
    </row>
    <row r="9908" spans="1:23" s="178" customFormat="1" ht="15" customHeight="1" x14ac:dyDescent="0.2">
      <c r="A9908" s="176">
        <f>'Participant Information'!$C$9</f>
        <v>0</v>
      </c>
      <c r="B9908" s="176">
        <f>'Participant Information'!$C$10</f>
        <v>0</v>
      </c>
      <c r="C9908" s="176">
        <f>'Participant Information'!$C$11</f>
        <v>0</v>
      </c>
      <c r="D9908" s="176" t="str">
        <f>'Participant Information'!$C$12</f>
        <v>[Automatic from above]</v>
      </c>
      <c r="E9908" s="176">
        <f>'Participant Information'!$C$14</f>
        <v>0</v>
      </c>
      <c r="F9908" s="176">
        <f>'Participant Information'!$C$15</f>
        <v>0</v>
      </c>
      <c r="G9908" s="176">
        <f>'Participant Information'!$C$17</f>
        <v>0</v>
      </c>
      <c r="H9908" s="176">
        <f>'Participant Information'!$C$18</f>
        <v>0</v>
      </c>
      <c r="I9908" s="176" t="str">
        <f>'Participant Information'!$C$19</f>
        <v>[Country code missing]-[Participant ID missing]</v>
      </c>
      <c r="J9908" s="182">
        <f>'Participant Information'!$C$32</f>
        <v>0</v>
      </c>
      <c r="K9908" s="176">
        <f>'Participant Information'!$C$33</f>
        <v>0</v>
      </c>
      <c r="L9908" s="182">
        <f>'Participant Information'!$C$34</f>
        <v>0</v>
      </c>
      <c r="M9908" s="176">
        <f>'Participant Information'!$C$35</f>
        <v>0</v>
      </c>
      <c r="N9908" s="176">
        <f>'Participant Information'!$C$36</f>
        <v>0</v>
      </c>
      <c r="O9908" s="176">
        <f>'Participant Information'!$C$37</f>
        <v>0</v>
      </c>
      <c r="P9908" s="176">
        <f>'Participant Information'!$C$38</f>
        <v>0</v>
      </c>
      <c r="Q9908" s="177" t="s">
        <v>815</v>
      </c>
      <c r="R9908" s="178" t="s">
        <v>1132</v>
      </c>
      <c r="S9908" s="178" t="s">
        <v>932</v>
      </c>
      <c r="U9908" s="178" t="s">
        <v>705</v>
      </c>
      <c r="V9908" s="178">
        <v>7</v>
      </c>
      <c r="W9908" s="178">
        <f t="shared" ca="1" si="154"/>
        <v>0</v>
      </c>
    </row>
    <row r="9909" spans="1:23" s="178" customFormat="1" ht="15" customHeight="1" x14ac:dyDescent="0.2">
      <c r="A9909" s="176">
        <f>'Participant Information'!$C$9</f>
        <v>0</v>
      </c>
      <c r="B9909" s="176">
        <f>'Participant Information'!$C$10</f>
        <v>0</v>
      </c>
      <c r="C9909" s="176">
        <f>'Participant Information'!$C$11</f>
        <v>0</v>
      </c>
      <c r="D9909" s="176" t="str">
        <f>'Participant Information'!$C$12</f>
        <v>[Automatic from above]</v>
      </c>
      <c r="E9909" s="176">
        <f>'Participant Information'!$C$14</f>
        <v>0</v>
      </c>
      <c r="F9909" s="176">
        <f>'Participant Information'!$C$15</f>
        <v>0</v>
      </c>
      <c r="G9909" s="176">
        <f>'Participant Information'!$C$17</f>
        <v>0</v>
      </c>
      <c r="H9909" s="176">
        <f>'Participant Information'!$C$18</f>
        <v>0</v>
      </c>
      <c r="I9909" s="176" t="str">
        <f>'Participant Information'!$C$19</f>
        <v>[Country code missing]-[Participant ID missing]</v>
      </c>
      <c r="J9909" s="182">
        <f>'Participant Information'!$C$32</f>
        <v>0</v>
      </c>
      <c r="K9909" s="176">
        <f>'Participant Information'!$C$33</f>
        <v>0</v>
      </c>
      <c r="L9909" s="182">
        <f>'Participant Information'!$C$34</f>
        <v>0</v>
      </c>
      <c r="M9909" s="176">
        <f>'Participant Information'!$C$35</f>
        <v>0</v>
      </c>
      <c r="N9909" s="176">
        <f>'Participant Information'!$C$36</f>
        <v>0</v>
      </c>
      <c r="O9909" s="176">
        <f>'Participant Information'!$C$37</f>
        <v>0</v>
      </c>
      <c r="P9909" s="176">
        <f>'Participant Information'!$C$38</f>
        <v>0</v>
      </c>
      <c r="Q9909" s="177" t="s">
        <v>815</v>
      </c>
      <c r="R9909" s="178" t="s">
        <v>1132</v>
      </c>
      <c r="S9909" s="178" t="s">
        <v>933</v>
      </c>
      <c r="U9909" s="178" t="s">
        <v>705</v>
      </c>
      <c r="V9909" s="178">
        <v>7</v>
      </c>
      <c r="W9909" s="178">
        <f t="shared" ca="1" si="154"/>
        <v>0</v>
      </c>
    </row>
    <row r="9910" spans="1:23" s="178" customFormat="1" ht="15" customHeight="1" x14ac:dyDescent="0.2">
      <c r="A9910" s="176">
        <f>'Participant Information'!$C$9</f>
        <v>0</v>
      </c>
      <c r="B9910" s="176">
        <f>'Participant Information'!$C$10</f>
        <v>0</v>
      </c>
      <c r="C9910" s="176">
        <f>'Participant Information'!$C$11</f>
        <v>0</v>
      </c>
      <c r="D9910" s="176" t="str">
        <f>'Participant Information'!$C$12</f>
        <v>[Automatic from above]</v>
      </c>
      <c r="E9910" s="176">
        <f>'Participant Information'!$C$14</f>
        <v>0</v>
      </c>
      <c r="F9910" s="176">
        <f>'Participant Information'!$C$15</f>
        <v>0</v>
      </c>
      <c r="G9910" s="176">
        <f>'Participant Information'!$C$17</f>
        <v>0</v>
      </c>
      <c r="H9910" s="176">
        <f>'Participant Information'!$C$18</f>
        <v>0</v>
      </c>
      <c r="I9910" s="176" t="str">
        <f>'Participant Information'!$C$19</f>
        <v>[Country code missing]-[Participant ID missing]</v>
      </c>
      <c r="J9910" s="182">
        <f>'Participant Information'!$C$32</f>
        <v>0</v>
      </c>
      <c r="K9910" s="176">
        <f>'Participant Information'!$C$33</f>
        <v>0</v>
      </c>
      <c r="L9910" s="182">
        <f>'Participant Information'!$C$34</f>
        <v>0</v>
      </c>
      <c r="M9910" s="176">
        <f>'Participant Information'!$C$35</f>
        <v>0</v>
      </c>
      <c r="N9910" s="176">
        <f>'Participant Information'!$C$36</f>
        <v>0</v>
      </c>
      <c r="O9910" s="176">
        <f>'Participant Information'!$C$37</f>
        <v>0</v>
      </c>
      <c r="P9910" s="176">
        <f>'Participant Information'!$C$38</f>
        <v>0</v>
      </c>
      <c r="Q9910" s="177" t="s">
        <v>815</v>
      </c>
      <c r="R9910" s="178" t="s">
        <v>1132</v>
      </c>
      <c r="S9910" s="178" t="s">
        <v>934</v>
      </c>
      <c r="U9910" s="178" t="s">
        <v>705</v>
      </c>
      <c r="V9910" s="178">
        <v>7</v>
      </c>
      <c r="W9910" s="178">
        <f t="shared" ca="1" si="154"/>
        <v>0</v>
      </c>
    </row>
    <row r="9911" spans="1:23" s="178" customFormat="1" ht="15" customHeight="1" x14ac:dyDescent="0.2">
      <c r="A9911" s="176">
        <f>'Participant Information'!$C$9</f>
        <v>0</v>
      </c>
      <c r="B9911" s="176">
        <f>'Participant Information'!$C$10</f>
        <v>0</v>
      </c>
      <c r="C9911" s="176">
        <f>'Participant Information'!$C$11</f>
        <v>0</v>
      </c>
      <c r="D9911" s="176" t="str">
        <f>'Participant Information'!$C$12</f>
        <v>[Automatic from above]</v>
      </c>
      <c r="E9911" s="176">
        <f>'Participant Information'!$C$14</f>
        <v>0</v>
      </c>
      <c r="F9911" s="176">
        <f>'Participant Information'!$C$15</f>
        <v>0</v>
      </c>
      <c r="G9911" s="176">
        <f>'Participant Information'!$C$17</f>
        <v>0</v>
      </c>
      <c r="H9911" s="176">
        <f>'Participant Information'!$C$18</f>
        <v>0</v>
      </c>
      <c r="I9911" s="176" t="str">
        <f>'Participant Information'!$C$19</f>
        <v>[Country code missing]-[Participant ID missing]</v>
      </c>
      <c r="J9911" s="182">
        <f>'Participant Information'!$C$32</f>
        <v>0</v>
      </c>
      <c r="K9911" s="176">
        <f>'Participant Information'!$C$33</f>
        <v>0</v>
      </c>
      <c r="L9911" s="182">
        <f>'Participant Information'!$C$34</f>
        <v>0</v>
      </c>
      <c r="M9911" s="176">
        <f>'Participant Information'!$C$35</f>
        <v>0</v>
      </c>
      <c r="N9911" s="176">
        <f>'Participant Information'!$C$36</f>
        <v>0</v>
      </c>
      <c r="O9911" s="176">
        <f>'Participant Information'!$C$37</f>
        <v>0</v>
      </c>
      <c r="P9911" s="176">
        <f>'Participant Information'!$C$38</f>
        <v>0</v>
      </c>
      <c r="Q9911" s="177" t="s">
        <v>815</v>
      </c>
      <c r="R9911" s="178" t="s">
        <v>1132</v>
      </c>
      <c r="S9911" s="178" t="s">
        <v>935</v>
      </c>
      <c r="U9911" s="178" t="s">
        <v>705</v>
      </c>
      <c r="V9911" s="178">
        <v>7</v>
      </c>
      <c r="W9911" s="178">
        <f t="shared" ca="1" si="154"/>
        <v>0</v>
      </c>
    </row>
    <row r="9912" spans="1:23" s="178" customFormat="1" ht="15" customHeight="1" x14ac:dyDescent="0.2">
      <c r="A9912" s="176">
        <f>'Participant Information'!$C$9</f>
        <v>0</v>
      </c>
      <c r="B9912" s="176">
        <f>'Participant Information'!$C$10</f>
        <v>0</v>
      </c>
      <c r="C9912" s="176">
        <f>'Participant Information'!$C$11</f>
        <v>0</v>
      </c>
      <c r="D9912" s="176" t="str">
        <f>'Participant Information'!$C$12</f>
        <v>[Automatic from above]</v>
      </c>
      <c r="E9912" s="176">
        <f>'Participant Information'!$C$14</f>
        <v>0</v>
      </c>
      <c r="F9912" s="176">
        <f>'Participant Information'!$C$15</f>
        <v>0</v>
      </c>
      <c r="G9912" s="176">
        <f>'Participant Information'!$C$17</f>
        <v>0</v>
      </c>
      <c r="H9912" s="176">
        <f>'Participant Information'!$C$18</f>
        <v>0</v>
      </c>
      <c r="I9912" s="176" t="str">
        <f>'Participant Information'!$C$19</f>
        <v>[Country code missing]-[Participant ID missing]</v>
      </c>
      <c r="J9912" s="182">
        <f>'Participant Information'!$C$32</f>
        <v>0</v>
      </c>
      <c r="K9912" s="176">
        <f>'Participant Information'!$C$33</f>
        <v>0</v>
      </c>
      <c r="L9912" s="182">
        <f>'Participant Information'!$C$34</f>
        <v>0</v>
      </c>
      <c r="M9912" s="176">
        <f>'Participant Information'!$C$35</f>
        <v>0</v>
      </c>
      <c r="N9912" s="176">
        <f>'Participant Information'!$C$36</f>
        <v>0</v>
      </c>
      <c r="O9912" s="176">
        <f>'Participant Information'!$C$37</f>
        <v>0</v>
      </c>
      <c r="P9912" s="176">
        <f>'Participant Information'!$C$38</f>
        <v>0</v>
      </c>
      <c r="Q9912" s="177" t="s">
        <v>815</v>
      </c>
      <c r="R9912" s="178" t="s">
        <v>1132</v>
      </c>
      <c r="S9912" s="178" t="s">
        <v>15</v>
      </c>
      <c r="U9912" s="178" t="s">
        <v>705</v>
      </c>
      <c r="V9912" s="178">
        <v>7</v>
      </c>
      <c r="W9912" s="178">
        <f t="shared" ca="1" si="154"/>
        <v>0</v>
      </c>
    </row>
    <row r="9913" spans="1:23" s="178" customFormat="1" ht="15" customHeight="1" x14ac:dyDescent="0.2">
      <c r="A9913" s="176">
        <f>'Participant Information'!$C$9</f>
        <v>0</v>
      </c>
      <c r="B9913" s="176">
        <f>'Participant Information'!$C$10</f>
        <v>0</v>
      </c>
      <c r="C9913" s="176">
        <f>'Participant Information'!$C$11</f>
        <v>0</v>
      </c>
      <c r="D9913" s="176" t="str">
        <f>'Participant Information'!$C$12</f>
        <v>[Automatic from above]</v>
      </c>
      <c r="E9913" s="176">
        <f>'Participant Information'!$C$14</f>
        <v>0</v>
      </c>
      <c r="F9913" s="176">
        <f>'Participant Information'!$C$15</f>
        <v>0</v>
      </c>
      <c r="G9913" s="176">
        <f>'Participant Information'!$C$17</f>
        <v>0</v>
      </c>
      <c r="H9913" s="176">
        <f>'Participant Information'!$C$18</f>
        <v>0</v>
      </c>
      <c r="I9913" s="176" t="str">
        <f>'Participant Information'!$C$19</f>
        <v>[Country code missing]-[Participant ID missing]</v>
      </c>
      <c r="J9913" s="182">
        <f>'Participant Information'!$C$32</f>
        <v>0</v>
      </c>
      <c r="K9913" s="176">
        <f>'Participant Information'!$C$33</f>
        <v>0</v>
      </c>
      <c r="L9913" s="182">
        <f>'Participant Information'!$C$34</f>
        <v>0</v>
      </c>
      <c r="M9913" s="176">
        <f>'Participant Information'!$C$35</f>
        <v>0</v>
      </c>
      <c r="N9913" s="176">
        <f>'Participant Information'!$C$36</f>
        <v>0</v>
      </c>
      <c r="O9913" s="176">
        <f>'Participant Information'!$C$37</f>
        <v>0</v>
      </c>
      <c r="P9913" s="176">
        <f>'Participant Information'!$C$38</f>
        <v>0</v>
      </c>
      <c r="Q9913" s="177" t="s">
        <v>815</v>
      </c>
      <c r="R9913" s="178" t="s">
        <v>1132</v>
      </c>
      <c r="S9913" s="178" t="s">
        <v>936</v>
      </c>
      <c r="U9913" s="178" t="s">
        <v>705</v>
      </c>
      <c r="V9913" s="178">
        <v>7</v>
      </c>
      <c r="W9913" s="178">
        <f t="shared" ca="1" si="154"/>
        <v>0</v>
      </c>
    </row>
    <row r="9914" spans="1:23" s="178" customFormat="1" ht="15" customHeight="1" x14ac:dyDescent="0.2">
      <c r="A9914" s="176">
        <f>'Participant Information'!$C$9</f>
        <v>0</v>
      </c>
      <c r="B9914" s="176">
        <f>'Participant Information'!$C$10</f>
        <v>0</v>
      </c>
      <c r="C9914" s="176">
        <f>'Participant Information'!$C$11</f>
        <v>0</v>
      </c>
      <c r="D9914" s="176" t="str">
        <f>'Participant Information'!$C$12</f>
        <v>[Automatic from above]</v>
      </c>
      <c r="E9914" s="176">
        <f>'Participant Information'!$C$14</f>
        <v>0</v>
      </c>
      <c r="F9914" s="176">
        <f>'Participant Information'!$C$15</f>
        <v>0</v>
      </c>
      <c r="G9914" s="176">
        <f>'Participant Information'!$C$17</f>
        <v>0</v>
      </c>
      <c r="H9914" s="176">
        <f>'Participant Information'!$C$18</f>
        <v>0</v>
      </c>
      <c r="I9914" s="176" t="str">
        <f>'Participant Information'!$C$19</f>
        <v>[Country code missing]-[Participant ID missing]</v>
      </c>
      <c r="J9914" s="182">
        <f>'Participant Information'!$C$32</f>
        <v>0</v>
      </c>
      <c r="K9914" s="176">
        <f>'Participant Information'!$C$33</f>
        <v>0</v>
      </c>
      <c r="L9914" s="182">
        <f>'Participant Information'!$C$34</f>
        <v>0</v>
      </c>
      <c r="M9914" s="176">
        <f>'Participant Information'!$C$35</f>
        <v>0</v>
      </c>
      <c r="N9914" s="176">
        <f>'Participant Information'!$C$36</f>
        <v>0</v>
      </c>
      <c r="O9914" s="176">
        <f>'Participant Information'!$C$37</f>
        <v>0</v>
      </c>
      <c r="P9914" s="176">
        <f>'Participant Information'!$C$38</f>
        <v>0</v>
      </c>
      <c r="Q9914" s="177" t="s">
        <v>815</v>
      </c>
      <c r="R9914" s="178" t="s">
        <v>1132</v>
      </c>
      <c r="S9914" s="178" t="s">
        <v>937</v>
      </c>
      <c r="U9914" s="178" t="s">
        <v>705</v>
      </c>
      <c r="V9914" s="178">
        <v>7</v>
      </c>
      <c r="W9914" s="178">
        <f t="shared" ca="1" si="154"/>
        <v>0</v>
      </c>
    </row>
    <row r="9915" spans="1:23" s="178" customFormat="1" ht="15" customHeight="1" x14ac:dyDescent="0.2">
      <c r="A9915" s="176">
        <f>'Participant Information'!$C$9</f>
        <v>0</v>
      </c>
      <c r="B9915" s="176">
        <f>'Participant Information'!$C$10</f>
        <v>0</v>
      </c>
      <c r="C9915" s="176">
        <f>'Participant Information'!$C$11</f>
        <v>0</v>
      </c>
      <c r="D9915" s="176" t="str">
        <f>'Participant Information'!$C$12</f>
        <v>[Automatic from above]</v>
      </c>
      <c r="E9915" s="176">
        <f>'Participant Information'!$C$14</f>
        <v>0</v>
      </c>
      <c r="F9915" s="176">
        <f>'Participant Information'!$C$15</f>
        <v>0</v>
      </c>
      <c r="G9915" s="176">
        <f>'Participant Information'!$C$17</f>
        <v>0</v>
      </c>
      <c r="H9915" s="176">
        <f>'Participant Information'!$C$18</f>
        <v>0</v>
      </c>
      <c r="I9915" s="176" t="str">
        <f>'Participant Information'!$C$19</f>
        <v>[Country code missing]-[Participant ID missing]</v>
      </c>
      <c r="J9915" s="182">
        <f>'Participant Information'!$C$32</f>
        <v>0</v>
      </c>
      <c r="K9915" s="176">
        <f>'Participant Information'!$C$33</f>
        <v>0</v>
      </c>
      <c r="L9915" s="182">
        <f>'Participant Information'!$C$34</f>
        <v>0</v>
      </c>
      <c r="M9915" s="176">
        <f>'Participant Information'!$C$35</f>
        <v>0</v>
      </c>
      <c r="N9915" s="176">
        <f>'Participant Information'!$C$36</f>
        <v>0</v>
      </c>
      <c r="O9915" s="176">
        <f>'Participant Information'!$C$37</f>
        <v>0</v>
      </c>
      <c r="P9915" s="176">
        <f>'Participant Information'!$C$38</f>
        <v>0</v>
      </c>
      <c r="Q9915" s="177" t="s">
        <v>815</v>
      </c>
      <c r="R9915" s="178" t="s">
        <v>1132</v>
      </c>
      <c r="S9915" s="178" t="s">
        <v>938</v>
      </c>
      <c r="U9915" s="178" t="s">
        <v>705</v>
      </c>
      <c r="V9915" s="178">
        <v>7</v>
      </c>
      <c r="W9915" s="178">
        <f t="shared" ca="1" si="154"/>
        <v>0</v>
      </c>
    </row>
    <row r="9916" spans="1:23" s="178" customFormat="1" ht="15" customHeight="1" x14ac:dyDescent="0.2">
      <c r="A9916" s="176">
        <f>'Participant Information'!$C$9</f>
        <v>0</v>
      </c>
      <c r="B9916" s="176">
        <f>'Participant Information'!$C$10</f>
        <v>0</v>
      </c>
      <c r="C9916" s="176">
        <f>'Participant Information'!$C$11</f>
        <v>0</v>
      </c>
      <c r="D9916" s="176" t="str">
        <f>'Participant Information'!$C$12</f>
        <v>[Automatic from above]</v>
      </c>
      <c r="E9916" s="176">
        <f>'Participant Information'!$C$14</f>
        <v>0</v>
      </c>
      <c r="F9916" s="176">
        <f>'Participant Information'!$C$15</f>
        <v>0</v>
      </c>
      <c r="G9916" s="176">
        <f>'Participant Information'!$C$17</f>
        <v>0</v>
      </c>
      <c r="H9916" s="176">
        <f>'Participant Information'!$C$18</f>
        <v>0</v>
      </c>
      <c r="I9916" s="176" t="str">
        <f>'Participant Information'!$C$19</f>
        <v>[Country code missing]-[Participant ID missing]</v>
      </c>
      <c r="J9916" s="182">
        <f>'Participant Information'!$C$32</f>
        <v>0</v>
      </c>
      <c r="K9916" s="176">
        <f>'Participant Information'!$C$33</f>
        <v>0</v>
      </c>
      <c r="L9916" s="182">
        <f>'Participant Information'!$C$34</f>
        <v>0</v>
      </c>
      <c r="M9916" s="176">
        <f>'Participant Information'!$C$35</f>
        <v>0</v>
      </c>
      <c r="N9916" s="176">
        <f>'Participant Information'!$C$36</f>
        <v>0</v>
      </c>
      <c r="O9916" s="176">
        <f>'Participant Information'!$C$37</f>
        <v>0</v>
      </c>
      <c r="P9916" s="176">
        <f>'Participant Information'!$C$38</f>
        <v>0</v>
      </c>
      <c r="Q9916" s="177" t="s">
        <v>815</v>
      </c>
      <c r="R9916" s="178" t="s">
        <v>1132</v>
      </c>
      <c r="S9916" s="178" t="s">
        <v>939</v>
      </c>
      <c r="U9916" s="178" t="s">
        <v>705</v>
      </c>
      <c r="V9916" s="178">
        <v>7</v>
      </c>
      <c r="W9916" s="178">
        <f t="shared" ca="1" si="154"/>
        <v>0</v>
      </c>
    </row>
    <row r="9917" spans="1:23" s="178" customFormat="1" ht="15" customHeight="1" x14ac:dyDescent="0.2">
      <c r="A9917" s="176">
        <f>'Participant Information'!$C$9</f>
        <v>0</v>
      </c>
      <c r="B9917" s="176">
        <f>'Participant Information'!$C$10</f>
        <v>0</v>
      </c>
      <c r="C9917" s="176">
        <f>'Participant Information'!$C$11</f>
        <v>0</v>
      </c>
      <c r="D9917" s="176" t="str">
        <f>'Participant Information'!$C$12</f>
        <v>[Automatic from above]</v>
      </c>
      <c r="E9917" s="176">
        <f>'Participant Information'!$C$14</f>
        <v>0</v>
      </c>
      <c r="F9917" s="176">
        <f>'Participant Information'!$C$15</f>
        <v>0</v>
      </c>
      <c r="G9917" s="176">
        <f>'Participant Information'!$C$17</f>
        <v>0</v>
      </c>
      <c r="H9917" s="176">
        <f>'Participant Information'!$C$18</f>
        <v>0</v>
      </c>
      <c r="I9917" s="176" t="str">
        <f>'Participant Information'!$C$19</f>
        <v>[Country code missing]-[Participant ID missing]</v>
      </c>
      <c r="J9917" s="182">
        <f>'Participant Information'!$C$32</f>
        <v>0</v>
      </c>
      <c r="K9917" s="176">
        <f>'Participant Information'!$C$33</f>
        <v>0</v>
      </c>
      <c r="L9917" s="182">
        <f>'Participant Information'!$C$34</f>
        <v>0</v>
      </c>
      <c r="M9917" s="176">
        <f>'Participant Information'!$C$35</f>
        <v>0</v>
      </c>
      <c r="N9917" s="176">
        <f>'Participant Information'!$C$36</f>
        <v>0</v>
      </c>
      <c r="O9917" s="176">
        <f>'Participant Information'!$C$37</f>
        <v>0</v>
      </c>
      <c r="P9917" s="176">
        <f>'Participant Information'!$C$38</f>
        <v>0</v>
      </c>
      <c r="Q9917" s="177" t="s">
        <v>815</v>
      </c>
      <c r="R9917" s="178" t="s">
        <v>1132</v>
      </c>
      <c r="S9917" s="178" t="s">
        <v>940</v>
      </c>
      <c r="U9917" s="178" t="s">
        <v>705</v>
      </c>
      <c r="V9917" s="178">
        <v>7</v>
      </c>
      <c r="W9917" s="178">
        <f t="shared" ca="1" si="154"/>
        <v>0</v>
      </c>
    </row>
    <row r="9918" spans="1:23" s="178" customFormat="1" ht="15" customHeight="1" x14ac:dyDescent="0.2">
      <c r="A9918" s="176">
        <f>'Participant Information'!$C$9</f>
        <v>0</v>
      </c>
      <c r="B9918" s="176">
        <f>'Participant Information'!$C$10</f>
        <v>0</v>
      </c>
      <c r="C9918" s="176">
        <f>'Participant Information'!$C$11</f>
        <v>0</v>
      </c>
      <c r="D9918" s="176" t="str">
        <f>'Participant Information'!$C$12</f>
        <v>[Automatic from above]</v>
      </c>
      <c r="E9918" s="176">
        <f>'Participant Information'!$C$14</f>
        <v>0</v>
      </c>
      <c r="F9918" s="176">
        <f>'Participant Information'!$C$15</f>
        <v>0</v>
      </c>
      <c r="G9918" s="176">
        <f>'Participant Information'!$C$17</f>
        <v>0</v>
      </c>
      <c r="H9918" s="176">
        <f>'Participant Information'!$C$18</f>
        <v>0</v>
      </c>
      <c r="I9918" s="176" t="str">
        <f>'Participant Information'!$C$19</f>
        <v>[Country code missing]-[Participant ID missing]</v>
      </c>
      <c r="J9918" s="182">
        <f>'Participant Information'!$C$32</f>
        <v>0</v>
      </c>
      <c r="K9918" s="176">
        <f>'Participant Information'!$C$33</f>
        <v>0</v>
      </c>
      <c r="L9918" s="182">
        <f>'Participant Information'!$C$34</f>
        <v>0</v>
      </c>
      <c r="M9918" s="176">
        <f>'Participant Information'!$C$35</f>
        <v>0</v>
      </c>
      <c r="N9918" s="176">
        <f>'Participant Information'!$C$36</f>
        <v>0</v>
      </c>
      <c r="O9918" s="176">
        <f>'Participant Information'!$C$37</f>
        <v>0</v>
      </c>
      <c r="P9918" s="176">
        <f>'Participant Information'!$C$38</f>
        <v>0</v>
      </c>
      <c r="Q9918" s="177" t="s">
        <v>815</v>
      </c>
      <c r="R9918" s="178" t="s">
        <v>1132</v>
      </c>
      <c r="S9918" s="178" t="s">
        <v>941</v>
      </c>
      <c r="U9918" s="178" t="s">
        <v>705</v>
      </c>
      <c r="V9918" s="178">
        <v>7</v>
      </c>
      <c r="W9918" s="178">
        <f t="shared" ca="1" si="154"/>
        <v>0</v>
      </c>
    </row>
    <row r="9919" spans="1:23" s="178" customFormat="1" ht="15" customHeight="1" x14ac:dyDescent="0.2">
      <c r="A9919" s="176">
        <f>'Participant Information'!$C$9</f>
        <v>0</v>
      </c>
      <c r="B9919" s="176">
        <f>'Participant Information'!$C$10</f>
        <v>0</v>
      </c>
      <c r="C9919" s="176">
        <f>'Participant Information'!$C$11</f>
        <v>0</v>
      </c>
      <c r="D9919" s="176" t="str">
        <f>'Participant Information'!$C$12</f>
        <v>[Automatic from above]</v>
      </c>
      <c r="E9919" s="176">
        <f>'Participant Information'!$C$14</f>
        <v>0</v>
      </c>
      <c r="F9919" s="176">
        <f>'Participant Information'!$C$15</f>
        <v>0</v>
      </c>
      <c r="G9919" s="176">
        <f>'Participant Information'!$C$17</f>
        <v>0</v>
      </c>
      <c r="H9919" s="176">
        <f>'Participant Information'!$C$18</f>
        <v>0</v>
      </c>
      <c r="I9919" s="176" t="str">
        <f>'Participant Information'!$C$19</f>
        <v>[Country code missing]-[Participant ID missing]</v>
      </c>
      <c r="J9919" s="182">
        <f>'Participant Information'!$C$32</f>
        <v>0</v>
      </c>
      <c r="K9919" s="176">
        <f>'Participant Information'!$C$33</f>
        <v>0</v>
      </c>
      <c r="L9919" s="182">
        <f>'Participant Information'!$C$34</f>
        <v>0</v>
      </c>
      <c r="M9919" s="176">
        <f>'Participant Information'!$C$35</f>
        <v>0</v>
      </c>
      <c r="N9919" s="176">
        <f>'Participant Information'!$C$36</f>
        <v>0</v>
      </c>
      <c r="O9919" s="176">
        <f>'Participant Information'!$C$37</f>
        <v>0</v>
      </c>
      <c r="P9919" s="176">
        <f>'Participant Information'!$C$38</f>
        <v>0</v>
      </c>
      <c r="Q9919" s="177" t="s">
        <v>815</v>
      </c>
      <c r="R9919" s="178" t="s">
        <v>1132</v>
      </c>
      <c r="S9919" s="178" t="s">
        <v>942</v>
      </c>
      <c r="U9919" s="178" t="s">
        <v>705</v>
      </c>
      <c r="V9919" s="178">
        <v>7</v>
      </c>
      <c r="W9919" s="178">
        <f t="shared" ca="1" si="154"/>
        <v>0</v>
      </c>
    </row>
    <row r="9920" spans="1:23" s="178" customFormat="1" ht="15" customHeight="1" x14ac:dyDescent="0.2">
      <c r="A9920" s="176">
        <f>'Participant Information'!$C$9</f>
        <v>0</v>
      </c>
      <c r="B9920" s="176">
        <f>'Participant Information'!$C$10</f>
        <v>0</v>
      </c>
      <c r="C9920" s="176">
        <f>'Participant Information'!$C$11</f>
        <v>0</v>
      </c>
      <c r="D9920" s="176" t="str">
        <f>'Participant Information'!$C$12</f>
        <v>[Automatic from above]</v>
      </c>
      <c r="E9920" s="176">
        <f>'Participant Information'!$C$14</f>
        <v>0</v>
      </c>
      <c r="F9920" s="176">
        <f>'Participant Information'!$C$15</f>
        <v>0</v>
      </c>
      <c r="G9920" s="176">
        <f>'Participant Information'!$C$17</f>
        <v>0</v>
      </c>
      <c r="H9920" s="176">
        <f>'Participant Information'!$C$18</f>
        <v>0</v>
      </c>
      <c r="I9920" s="176" t="str">
        <f>'Participant Information'!$C$19</f>
        <v>[Country code missing]-[Participant ID missing]</v>
      </c>
      <c r="J9920" s="182">
        <f>'Participant Information'!$C$32</f>
        <v>0</v>
      </c>
      <c r="K9920" s="176">
        <f>'Participant Information'!$C$33</f>
        <v>0</v>
      </c>
      <c r="L9920" s="182">
        <f>'Participant Information'!$C$34</f>
        <v>0</v>
      </c>
      <c r="M9920" s="176">
        <f>'Participant Information'!$C$35</f>
        <v>0</v>
      </c>
      <c r="N9920" s="176">
        <f>'Participant Information'!$C$36</f>
        <v>0</v>
      </c>
      <c r="O9920" s="176">
        <f>'Participant Information'!$C$37</f>
        <v>0</v>
      </c>
      <c r="P9920" s="176">
        <f>'Participant Information'!$C$38</f>
        <v>0</v>
      </c>
      <c r="Q9920" s="177" t="s">
        <v>815</v>
      </c>
      <c r="R9920" s="178" t="s">
        <v>1132</v>
      </c>
      <c r="S9920" s="178" t="s">
        <v>188</v>
      </c>
      <c r="U9920" s="178" t="s">
        <v>705</v>
      </c>
      <c r="V9920" s="178">
        <v>7</v>
      </c>
      <c r="W9920" s="178">
        <f t="shared" ca="1" si="154"/>
        <v>0</v>
      </c>
    </row>
    <row r="9921" spans="1:23" s="178" customFormat="1" ht="15" customHeight="1" x14ac:dyDescent="0.2">
      <c r="A9921" s="176">
        <f>'Participant Information'!$C$9</f>
        <v>0</v>
      </c>
      <c r="B9921" s="176">
        <f>'Participant Information'!$C$10</f>
        <v>0</v>
      </c>
      <c r="C9921" s="176">
        <f>'Participant Information'!$C$11</f>
        <v>0</v>
      </c>
      <c r="D9921" s="176" t="str">
        <f>'Participant Information'!$C$12</f>
        <v>[Automatic from above]</v>
      </c>
      <c r="E9921" s="176">
        <f>'Participant Information'!$C$14</f>
        <v>0</v>
      </c>
      <c r="F9921" s="176">
        <f>'Participant Information'!$C$15</f>
        <v>0</v>
      </c>
      <c r="G9921" s="176">
        <f>'Participant Information'!$C$17</f>
        <v>0</v>
      </c>
      <c r="H9921" s="176">
        <f>'Participant Information'!$C$18</f>
        <v>0</v>
      </c>
      <c r="I9921" s="176" t="str">
        <f>'Participant Information'!$C$19</f>
        <v>[Country code missing]-[Participant ID missing]</v>
      </c>
      <c r="J9921" s="182">
        <f>'Participant Information'!$C$32</f>
        <v>0</v>
      </c>
      <c r="K9921" s="176">
        <f>'Participant Information'!$C$33</f>
        <v>0</v>
      </c>
      <c r="L9921" s="182">
        <f>'Participant Information'!$C$34</f>
        <v>0</v>
      </c>
      <c r="M9921" s="176">
        <f>'Participant Information'!$C$35</f>
        <v>0</v>
      </c>
      <c r="N9921" s="176">
        <f>'Participant Information'!$C$36</f>
        <v>0</v>
      </c>
      <c r="O9921" s="176">
        <f>'Participant Information'!$C$37</f>
        <v>0</v>
      </c>
      <c r="P9921" s="176">
        <f>'Participant Information'!$C$38</f>
        <v>0</v>
      </c>
      <c r="Q9921" s="177" t="s">
        <v>815</v>
      </c>
      <c r="R9921" s="178" t="s">
        <v>1132</v>
      </c>
      <c r="S9921" s="178" t="s">
        <v>943</v>
      </c>
      <c r="U9921" s="178" t="s">
        <v>705</v>
      </c>
      <c r="V9921" s="178">
        <v>7</v>
      </c>
      <c r="W9921" s="178">
        <f t="shared" ca="1" si="154"/>
        <v>0</v>
      </c>
    </row>
    <row r="9922" spans="1:23" s="178" customFormat="1" ht="15" customHeight="1" x14ac:dyDescent="0.2">
      <c r="A9922" s="176">
        <f>'Participant Information'!$C$9</f>
        <v>0</v>
      </c>
      <c r="B9922" s="176">
        <f>'Participant Information'!$C$10</f>
        <v>0</v>
      </c>
      <c r="C9922" s="176">
        <f>'Participant Information'!$C$11</f>
        <v>0</v>
      </c>
      <c r="D9922" s="176" t="str">
        <f>'Participant Information'!$C$12</f>
        <v>[Automatic from above]</v>
      </c>
      <c r="E9922" s="176">
        <f>'Participant Information'!$C$14</f>
        <v>0</v>
      </c>
      <c r="F9922" s="176">
        <f>'Participant Information'!$C$15</f>
        <v>0</v>
      </c>
      <c r="G9922" s="176">
        <f>'Participant Information'!$C$17</f>
        <v>0</v>
      </c>
      <c r="H9922" s="176">
        <f>'Participant Information'!$C$18</f>
        <v>0</v>
      </c>
      <c r="I9922" s="176" t="str">
        <f>'Participant Information'!$C$19</f>
        <v>[Country code missing]-[Participant ID missing]</v>
      </c>
      <c r="J9922" s="182">
        <f>'Participant Information'!$C$32</f>
        <v>0</v>
      </c>
      <c r="K9922" s="176">
        <f>'Participant Information'!$C$33</f>
        <v>0</v>
      </c>
      <c r="L9922" s="182">
        <f>'Participant Information'!$C$34</f>
        <v>0</v>
      </c>
      <c r="M9922" s="176">
        <f>'Participant Information'!$C$35</f>
        <v>0</v>
      </c>
      <c r="N9922" s="176">
        <f>'Participant Information'!$C$36</f>
        <v>0</v>
      </c>
      <c r="O9922" s="176">
        <f>'Participant Information'!$C$37</f>
        <v>0</v>
      </c>
      <c r="P9922" s="176">
        <f>'Participant Information'!$C$38</f>
        <v>0</v>
      </c>
      <c r="Q9922" s="177" t="s">
        <v>815</v>
      </c>
      <c r="R9922" s="178" t="s">
        <v>1132</v>
      </c>
      <c r="S9922" s="178" t="s">
        <v>944</v>
      </c>
      <c r="U9922" s="178" t="s">
        <v>705</v>
      </c>
      <c r="V9922" s="178">
        <v>7</v>
      </c>
      <c r="W9922" s="178">
        <f t="shared" ref="W9922:W9985" ca="1" si="155">IFERROR(INDEX(INDIRECT(CONCATENATE($Q9922,"!$1:$1048576")),IFERROR(MATCH(W$1,INDIRECT(CONCATENATE($Q9922,"!$",$U9922,":$",$U9922)),0),MATCH($S9922,INDIRECT(CONCATENATE($Q9922,"!$",$U9922,":$",$U9922)),0)),MATCH(CONCATENATE($R9922,$T9922),INDIRECT(CONCATENATE($Q9922,"!$",$V9922,":$",$V9922)),0)),"")</f>
        <v>0</v>
      </c>
    </row>
    <row r="9923" spans="1:23" s="178" customFormat="1" ht="15" customHeight="1" x14ac:dyDescent="0.2">
      <c r="A9923" s="176">
        <f>'Participant Information'!$C$9</f>
        <v>0</v>
      </c>
      <c r="B9923" s="176">
        <f>'Participant Information'!$C$10</f>
        <v>0</v>
      </c>
      <c r="C9923" s="176">
        <f>'Participant Information'!$C$11</f>
        <v>0</v>
      </c>
      <c r="D9923" s="176" t="str">
        <f>'Participant Information'!$C$12</f>
        <v>[Automatic from above]</v>
      </c>
      <c r="E9923" s="176">
        <f>'Participant Information'!$C$14</f>
        <v>0</v>
      </c>
      <c r="F9923" s="176">
        <f>'Participant Information'!$C$15</f>
        <v>0</v>
      </c>
      <c r="G9923" s="176">
        <f>'Participant Information'!$C$17</f>
        <v>0</v>
      </c>
      <c r="H9923" s="176">
        <f>'Participant Information'!$C$18</f>
        <v>0</v>
      </c>
      <c r="I9923" s="176" t="str">
        <f>'Participant Information'!$C$19</f>
        <v>[Country code missing]-[Participant ID missing]</v>
      </c>
      <c r="J9923" s="182">
        <f>'Participant Information'!$C$32</f>
        <v>0</v>
      </c>
      <c r="K9923" s="176">
        <f>'Participant Information'!$C$33</f>
        <v>0</v>
      </c>
      <c r="L9923" s="182">
        <f>'Participant Information'!$C$34</f>
        <v>0</v>
      </c>
      <c r="M9923" s="176">
        <f>'Participant Information'!$C$35</f>
        <v>0</v>
      </c>
      <c r="N9923" s="176">
        <f>'Participant Information'!$C$36</f>
        <v>0</v>
      </c>
      <c r="O9923" s="176">
        <f>'Participant Information'!$C$37</f>
        <v>0</v>
      </c>
      <c r="P9923" s="176">
        <f>'Participant Information'!$C$38</f>
        <v>0</v>
      </c>
      <c r="Q9923" s="177" t="s">
        <v>815</v>
      </c>
      <c r="R9923" s="178" t="s">
        <v>1132</v>
      </c>
      <c r="S9923" s="178" t="s">
        <v>945</v>
      </c>
      <c r="U9923" s="178" t="s">
        <v>705</v>
      </c>
      <c r="V9923" s="178">
        <v>7</v>
      </c>
      <c r="W9923" s="178">
        <f t="shared" ca="1" si="155"/>
        <v>0</v>
      </c>
    </row>
    <row r="9924" spans="1:23" s="178" customFormat="1" ht="15" customHeight="1" x14ac:dyDescent="0.2">
      <c r="A9924" s="176">
        <f>'Participant Information'!$C$9</f>
        <v>0</v>
      </c>
      <c r="B9924" s="176">
        <f>'Participant Information'!$C$10</f>
        <v>0</v>
      </c>
      <c r="C9924" s="176">
        <f>'Participant Information'!$C$11</f>
        <v>0</v>
      </c>
      <c r="D9924" s="176" t="str">
        <f>'Participant Information'!$C$12</f>
        <v>[Automatic from above]</v>
      </c>
      <c r="E9924" s="176">
        <f>'Participant Information'!$C$14</f>
        <v>0</v>
      </c>
      <c r="F9924" s="176">
        <f>'Participant Information'!$C$15</f>
        <v>0</v>
      </c>
      <c r="G9924" s="176">
        <f>'Participant Information'!$C$17</f>
        <v>0</v>
      </c>
      <c r="H9924" s="176">
        <f>'Participant Information'!$C$18</f>
        <v>0</v>
      </c>
      <c r="I9924" s="176" t="str">
        <f>'Participant Information'!$C$19</f>
        <v>[Country code missing]-[Participant ID missing]</v>
      </c>
      <c r="J9924" s="182">
        <f>'Participant Information'!$C$32</f>
        <v>0</v>
      </c>
      <c r="K9924" s="176">
        <f>'Participant Information'!$C$33</f>
        <v>0</v>
      </c>
      <c r="L9924" s="182">
        <f>'Participant Information'!$C$34</f>
        <v>0</v>
      </c>
      <c r="M9924" s="176">
        <f>'Participant Information'!$C$35</f>
        <v>0</v>
      </c>
      <c r="N9924" s="176">
        <f>'Participant Information'!$C$36</f>
        <v>0</v>
      </c>
      <c r="O9924" s="176">
        <f>'Participant Information'!$C$37</f>
        <v>0</v>
      </c>
      <c r="P9924" s="176">
        <f>'Participant Information'!$C$38</f>
        <v>0</v>
      </c>
      <c r="Q9924" s="177" t="s">
        <v>815</v>
      </c>
      <c r="R9924" s="178" t="s">
        <v>1132</v>
      </c>
      <c r="S9924" s="178" t="s">
        <v>946</v>
      </c>
      <c r="U9924" s="178" t="s">
        <v>705</v>
      </c>
      <c r="V9924" s="178">
        <v>7</v>
      </c>
      <c r="W9924" s="178">
        <f t="shared" ca="1" si="155"/>
        <v>0</v>
      </c>
    </row>
    <row r="9925" spans="1:23" s="178" customFormat="1" ht="15" customHeight="1" x14ac:dyDescent="0.2">
      <c r="A9925" s="176">
        <f>'Participant Information'!$C$9</f>
        <v>0</v>
      </c>
      <c r="B9925" s="176">
        <f>'Participant Information'!$C$10</f>
        <v>0</v>
      </c>
      <c r="C9925" s="176">
        <f>'Participant Information'!$C$11</f>
        <v>0</v>
      </c>
      <c r="D9925" s="176" t="str">
        <f>'Participant Information'!$C$12</f>
        <v>[Automatic from above]</v>
      </c>
      <c r="E9925" s="176">
        <f>'Participant Information'!$C$14</f>
        <v>0</v>
      </c>
      <c r="F9925" s="176">
        <f>'Participant Information'!$C$15</f>
        <v>0</v>
      </c>
      <c r="G9925" s="176">
        <f>'Participant Information'!$C$17</f>
        <v>0</v>
      </c>
      <c r="H9925" s="176">
        <f>'Participant Information'!$C$18</f>
        <v>0</v>
      </c>
      <c r="I9925" s="176" t="str">
        <f>'Participant Information'!$C$19</f>
        <v>[Country code missing]-[Participant ID missing]</v>
      </c>
      <c r="J9925" s="182">
        <f>'Participant Information'!$C$32</f>
        <v>0</v>
      </c>
      <c r="K9925" s="176">
        <f>'Participant Information'!$C$33</f>
        <v>0</v>
      </c>
      <c r="L9925" s="182">
        <f>'Participant Information'!$C$34</f>
        <v>0</v>
      </c>
      <c r="M9925" s="176">
        <f>'Participant Information'!$C$35</f>
        <v>0</v>
      </c>
      <c r="N9925" s="176">
        <f>'Participant Information'!$C$36</f>
        <v>0</v>
      </c>
      <c r="O9925" s="176">
        <f>'Participant Information'!$C$37</f>
        <v>0</v>
      </c>
      <c r="P9925" s="176">
        <f>'Participant Information'!$C$38</f>
        <v>0</v>
      </c>
      <c r="Q9925" s="177" t="s">
        <v>815</v>
      </c>
      <c r="R9925" s="178" t="s">
        <v>1132</v>
      </c>
      <c r="S9925" s="178" t="s">
        <v>947</v>
      </c>
      <c r="U9925" s="178" t="s">
        <v>705</v>
      </c>
      <c r="V9925" s="178">
        <v>7</v>
      </c>
      <c r="W9925" s="178">
        <f t="shared" ca="1" si="155"/>
        <v>0</v>
      </c>
    </row>
    <row r="9926" spans="1:23" s="178" customFormat="1" ht="15" customHeight="1" x14ac:dyDescent="0.2">
      <c r="A9926" s="176">
        <f>'Participant Information'!$C$9</f>
        <v>0</v>
      </c>
      <c r="B9926" s="176">
        <f>'Participant Information'!$C$10</f>
        <v>0</v>
      </c>
      <c r="C9926" s="176">
        <f>'Participant Information'!$C$11</f>
        <v>0</v>
      </c>
      <c r="D9926" s="176" t="str">
        <f>'Participant Information'!$C$12</f>
        <v>[Automatic from above]</v>
      </c>
      <c r="E9926" s="176">
        <f>'Participant Information'!$C$14</f>
        <v>0</v>
      </c>
      <c r="F9926" s="176">
        <f>'Participant Information'!$C$15</f>
        <v>0</v>
      </c>
      <c r="G9926" s="176">
        <f>'Participant Information'!$C$17</f>
        <v>0</v>
      </c>
      <c r="H9926" s="176">
        <f>'Participant Information'!$C$18</f>
        <v>0</v>
      </c>
      <c r="I9926" s="176" t="str">
        <f>'Participant Information'!$C$19</f>
        <v>[Country code missing]-[Participant ID missing]</v>
      </c>
      <c r="J9926" s="182">
        <f>'Participant Information'!$C$32</f>
        <v>0</v>
      </c>
      <c r="K9926" s="176">
        <f>'Participant Information'!$C$33</f>
        <v>0</v>
      </c>
      <c r="L9926" s="182">
        <f>'Participant Information'!$C$34</f>
        <v>0</v>
      </c>
      <c r="M9926" s="176">
        <f>'Participant Information'!$C$35</f>
        <v>0</v>
      </c>
      <c r="N9926" s="176">
        <f>'Participant Information'!$C$36</f>
        <v>0</v>
      </c>
      <c r="O9926" s="176">
        <f>'Participant Information'!$C$37</f>
        <v>0</v>
      </c>
      <c r="P9926" s="176">
        <f>'Participant Information'!$C$38</f>
        <v>0</v>
      </c>
      <c r="Q9926" s="177" t="s">
        <v>815</v>
      </c>
      <c r="R9926" s="178" t="s">
        <v>1132</v>
      </c>
      <c r="S9926" s="178" t="s">
        <v>948</v>
      </c>
      <c r="U9926" s="178" t="s">
        <v>705</v>
      </c>
      <c r="V9926" s="178">
        <v>7</v>
      </c>
      <c r="W9926" s="178">
        <f t="shared" ca="1" si="155"/>
        <v>0</v>
      </c>
    </row>
    <row r="9927" spans="1:23" s="178" customFormat="1" ht="15" customHeight="1" x14ac:dyDescent="0.2">
      <c r="A9927" s="176">
        <f>'Participant Information'!$C$9</f>
        <v>0</v>
      </c>
      <c r="B9927" s="176">
        <f>'Participant Information'!$C$10</f>
        <v>0</v>
      </c>
      <c r="C9927" s="176">
        <f>'Participant Information'!$C$11</f>
        <v>0</v>
      </c>
      <c r="D9927" s="176" t="str">
        <f>'Participant Information'!$C$12</f>
        <v>[Automatic from above]</v>
      </c>
      <c r="E9927" s="176">
        <f>'Participant Information'!$C$14</f>
        <v>0</v>
      </c>
      <c r="F9927" s="176">
        <f>'Participant Information'!$C$15</f>
        <v>0</v>
      </c>
      <c r="G9927" s="176">
        <f>'Participant Information'!$C$17</f>
        <v>0</v>
      </c>
      <c r="H9927" s="176">
        <f>'Participant Information'!$C$18</f>
        <v>0</v>
      </c>
      <c r="I9927" s="176" t="str">
        <f>'Participant Information'!$C$19</f>
        <v>[Country code missing]-[Participant ID missing]</v>
      </c>
      <c r="J9927" s="182">
        <f>'Participant Information'!$C$32</f>
        <v>0</v>
      </c>
      <c r="K9927" s="176">
        <f>'Participant Information'!$C$33</f>
        <v>0</v>
      </c>
      <c r="L9927" s="182">
        <f>'Participant Information'!$C$34</f>
        <v>0</v>
      </c>
      <c r="M9927" s="176">
        <f>'Participant Information'!$C$35</f>
        <v>0</v>
      </c>
      <c r="N9927" s="176">
        <f>'Participant Information'!$C$36</f>
        <v>0</v>
      </c>
      <c r="O9927" s="176">
        <f>'Participant Information'!$C$37</f>
        <v>0</v>
      </c>
      <c r="P9927" s="176">
        <f>'Participant Information'!$C$38</f>
        <v>0</v>
      </c>
      <c r="Q9927" s="177" t="s">
        <v>815</v>
      </c>
      <c r="R9927" s="178" t="s">
        <v>1132</v>
      </c>
      <c r="S9927" s="178" t="s">
        <v>949</v>
      </c>
      <c r="U9927" s="178" t="s">
        <v>705</v>
      </c>
      <c r="V9927" s="178">
        <v>7</v>
      </c>
      <c r="W9927" s="178">
        <f t="shared" ca="1" si="155"/>
        <v>0</v>
      </c>
    </row>
    <row r="9928" spans="1:23" s="178" customFormat="1" ht="15" customHeight="1" x14ac:dyDescent="0.2">
      <c r="A9928" s="176">
        <f>'Participant Information'!$C$9</f>
        <v>0</v>
      </c>
      <c r="B9928" s="176">
        <f>'Participant Information'!$C$10</f>
        <v>0</v>
      </c>
      <c r="C9928" s="176">
        <f>'Participant Information'!$C$11</f>
        <v>0</v>
      </c>
      <c r="D9928" s="176" t="str">
        <f>'Participant Information'!$C$12</f>
        <v>[Automatic from above]</v>
      </c>
      <c r="E9928" s="176">
        <f>'Participant Information'!$C$14</f>
        <v>0</v>
      </c>
      <c r="F9928" s="176">
        <f>'Participant Information'!$C$15</f>
        <v>0</v>
      </c>
      <c r="G9928" s="176">
        <f>'Participant Information'!$C$17</f>
        <v>0</v>
      </c>
      <c r="H9928" s="176">
        <f>'Participant Information'!$C$18</f>
        <v>0</v>
      </c>
      <c r="I9928" s="176" t="str">
        <f>'Participant Information'!$C$19</f>
        <v>[Country code missing]-[Participant ID missing]</v>
      </c>
      <c r="J9928" s="182">
        <f>'Participant Information'!$C$32</f>
        <v>0</v>
      </c>
      <c r="K9928" s="176">
        <f>'Participant Information'!$C$33</f>
        <v>0</v>
      </c>
      <c r="L9928" s="182">
        <f>'Participant Information'!$C$34</f>
        <v>0</v>
      </c>
      <c r="M9928" s="176">
        <f>'Participant Information'!$C$35</f>
        <v>0</v>
      </c>
      <c r="N9928" s="176">
        <f>'Participant Information'!$C$36</f>
        <v>0</v>
      </c>
      <c r="O9928" s="176">
        <f>'Participant Information'!$C$37</f>
        <v>0</v>
      </c>
      <c r="P9928" s="176">
        <f>'Participant Information'!$C$38</f>
        <v>0</v>
      </c>
      <c r="Q9928" s="177" t="s">
        <v>815</v>
      </c>
      <c r="R9928" s="178" t="s">
        <v>1132</v>
      </c>
      <c r="S9928" s="178" t="s">
        <v>194</v>
      </c>
      <c r="U9928" s="178" t="s">
        <v>705</v>
      </c>
      <c r="V9928" s="178">
        <v>7</v>
      </c>
      <c r="W9928" s="178">
        <f t="shared" ca="1" si="155"/>
        <v>0</v>
      </c>
    </row>
    <row r="9929" spans="1:23" s="178" customFormat="1" ht="15" customHeight="1" x14ac:dyDescent="0.2">
      <c r="A9929" s="176">
        <f>'Participant Information'!$C$9</f>
        <v>0</v>
      </c>
      <c r="B9929" s="176">
        <f>'Participant Information'!$C$10</f>
        <v>0</v>
      </c>
      <c r="C9929" s="176">
        <f>'Participant Information'!$C$11</f>
        <v>0</v>
      </c>
      <c r="D9929" s="176" t="str">
        <f>'Participant Information'!$C$12</f>
        <v>[Automatic from above]</v>
      </c>
      <c r="E9929" s="176">
        <f>'Participant Information'!$C$14</f>
        <v>0</v>
      </c>
      <c r="F9929" s="176">
        <f>'Participant Information'!$C$15</f>
        <v>0</v>
      </c>
      <c r="G9929" s="176">
        <f>'Participant Information'!$C$17</f>
        <v>0</v>
      </c>
      <c r="H9929" s="176">
        <f>'Participant Information'!$C$18</f>
        <v>0</v>
      </c>
      <c r="I9929" s="176" t="str">
        <f>'Participant Information'!$C$19</f>
        <v>[Country code missing]-[Participant ID missing]</v>
      </c>
      <c r="J9929" s="182">
        <f>'Participant Information'!$C$32</f>
        <v>0</v>
      </c>
      <c r="K9929" s="176">
        <f>'Participant Information'!$C$33</f>
        <v>0</v>
      </c>
      <c r="L9929" s="182">
        <f>'Participant Information'!$C$34</f>
        <v>0</v>
      </c>
      <c r="M9929" s="176">
        <f>'Participant Information'!$C$35</f>
        <v>0</v>
      </c>
      <c r="N9929" s="176">
        <f>'Participant Information'!$C$36</f>
        <v>0</v>
      </c>
      <c r="O9929" s="176">
        <f>'Participant Information'!$C$37</f>
        <v>0</v>
      </c>
      <c r="P9929" s="176">
        <f>'Participant Information'!$C$38</f>
        <v>0</v>
      </c>
      <c r="Q9929" s="177" t="s">
        <v>815</v>
      </c>
      <c r="R9929" s="178" t="s">
        <v>1132</v>
      </c>
      <c r="S9929" s="178" t="s">
        <v>950</v>
      </c>
      <c r="U9929" s="178" t="s">
        <v>705</v>
      </c>
      <c r="V9929" s="178">
        <v>7</v>
      </c>
      <c r="W9929" s="178">
        <f t="shared" ca="1" si="155"/>
        <v>0</v>
      </c>
    </row>
    <row r="9930" spans="1:23" s="178" customFormat="1" ht="15" customHeight="1" x14ac:dyDescent="0.2">
      <c r="A9930" s="176">
        <f>'Participant Information'!$C$9</f>
        <v>0</v>
      </c>
      <c r="B9930" s="176">
        <f>'Participant Information'!$C$10</f>
        <v>0</v>
      </c>
      <c r="C9930" s="176">
        <f>'Participant Information'!$C$11</f>
        <v>0</v>
      </c>
      <c r="D9930" s="176" t="str">
        <f>'Participant Information'!$C$12</f>
        <v>[Automatic from above]</v>
      </c>
      <c r="E9930" s="176">
        <f>'Participant Information'!$C$14</f>
        <v>0</v>
      </c>
      <c r="F9930" s="176">
        <f>'Participant Information'!$C$15</f>
        <v>0</v>
      </c>
      <c r="G9930" s="176">
        <f>'Participant Information'!$C$17</f>
        <v>0</v>
      </c>
      <c r="H9930" s="176">
        <f>'Participant Information'!$C$18</f>
        <v>0</v>
      </c>
      <c r="I9930" s="176" t="str">
        <f>'Participant Information'!$C$19</f>
        <v>[Country code missing]-[Participant ID missing]</v>
      </c>
      <c r="J9930" s="182">
        <f>'Participant Information'!$C$32</f>
        <v>0</v>
      </c>
      <c r="K9930" s="176">
        <f>'Participant Information'!$C$33</f>
        <v>0</v>
      </c>
      <c r="L9930" s="182">
        <f>'Participant Information'!$C$34</f>
        <v>0</v>
      </c>
      <c r="M9930" s="176">
        <f>'Participant Information'!$C$35</f>
        <v>0</v>
      </c>
      <c r="N9930" s="176">
        <f>'Participant Information'!$C$36</f>
        <v>0</v>
      </c>
      <c r="O9930" s="176">
        <f>'Participant Information'!$C$37</f>
        <v>0</v>
      </c>
      <c r="P9930" s="176">
        <f>'Participant Information'!$C$38</f>
        <v>0</v>
      </c>
      <c r="Q9930" s="177" t="s">
        <v>815</v>
      </c>
      <c r="R9930" s="178" t="s">
        <v>1132</v>
      </c>
      <c r="S9930" s="178" t="s">
        <v>951</v>
      </c>
      <c r="U9930" s="178" t="s">
        <v>705</v>
      </c>
      <c r="V9930" s="178">
        <v>7</v>
      </c>
      <c r="W9930" s="178">
        <f t="shared" ca="1" si="155"/>
        <v>0</v>
      </c>
    </row>
    <row r="9931" spans="1:23" s="178" customFormat="1" ht="15" customHeight="1" x14ac:dyDescent="0.2">
      <c r="A9931" s="176">
        <f>'Participant Information'!$C$9</f>
        <v>0</v>
      </c>
      <c r="B9931" s="176">
        <f>'Participant Information'!$C$10</f>
        <v>0</v>
      </c>
      <c r="C9931" s="176">
        <f>'Participant Information'!$C$11</f>
        <v>0</v>
      </c>
      <c r="D9931" s="176" t="str">
        <f>'Participant Information'!$C$12</f>
        <v>[Automatic from above]</v>
      </c>
      <c r="E9931" s="176">
        <f>'Participant Information'!$C$14</f>
        <v>0</v>
      </c>
      <c r="F9931" s="176">
        <f>'Participant Information'!$C$15</f>
        <v>0</v>
      </c>
      <c r="G9931" s="176">
        <f>'Participant Information'!$C$17</f>
        <v>0</v>
      </c>
      <c r="H9931" s="176">
        <f>'Participant Information'!$C$18</f>
        <v>0</v>
      </c>
      <c r="I9931" s="176" t="str">
        <f>'Participant Information'!$C$19</f>
        <v>[Country code missing]-[Participant ID missing]</v>
      </c>
      <c r="J9931" s="182">
        <f>'Participant Information'!$C$32</f>
        <v>0</v>
      </c>
      <c r="K9931" s="176">
        <f>'Participant Information'!$C$33</f>
        <v>0</v>
      </c>
      <c r="L9931" s="182">
        <f>'Participant Information'!$C$34</f>
        <v>0</v>
      </c>
      <c r="M9931" s="176">
        <f>'Participant Information'!$C$35</f>
        <v>0</v>
      </c>
      <c r="N9931" s="176">
        <f>'Participant Information'!$C$36</f>
        <v>0</v>
      </c>
      <c r="O9931" s="176">
        <f>'Participant Information'!$C$37</f>
        <v>0</v>
      </c>
      <c r="P9931" s="176">
        <f>'Participant Information'!$C$38</f>
        <v>0</v>
      </c>
      <c r="Q9931" s="177" t="s">
        <v>815</v>
      </c>
      <c r="R9931" s="178" t="s">
        <v>1132</v>
      </c>
      <c r="S9931" s="178" t="s">
        <v>952</v>
      </c>
      <c r="U9931" s="178" t="s">
        <v>705</v>
      </c>
      <c r="V9931" s="178">
        <v>7</v>
      </c>
      <c r="W9931" s="178">
        <f t="shared" ca="1" si="155"/>
        <v>0</v>
      </c>
    </row>
    <row r="9932" spans="1:23" s="178" customFormat="1" ht="15" customHeight="1" x14ac:dyDescent="0.2">
      <c r="A9932" s="176">
        <f>'Participant Information'!$C$9</f>
        <v>0</v>
      </c>
      <c r="B9932" s="176">
        <f>'Participant Information'!$C$10</f>
        <v>0</v>
      </c>
      <c r="C9932" s="176">
        <f>'Participant Information'!$C$11</f>
        <v>0</v>
      </c>
      <c r="D9932" s="176" t="str">
        <f>'Participant Information'!$C$12</f>
        <v>[Automatic from above]</v>
      </c>
      <c r="E9932" s="176">
        <f>'Participant Information'!$C$14</f>
        <v>0</v>
      </c>
      <c r="F9932" s="176">
        <f>'Participant Information'!$C$15</f>
        <v>0</v>
      </c>
      <c r="G9932" s="176">
        <f>'Participant Information'!$C$17</f>
        <v>0</v>
      </c>
      <c r="H9932" s="176">
        <f>'Participant Information'!$C$18</f>
        <v>0</v>
      </c>
      <c r="I9932" s="176" t="str">
        <f>'Participant Information'!$C$19</f>
        <v>[Country code missing]-[Participant ID missing]</v>
      </c>
      <c r="J9932" s="182">
        <f>'Participant Information'!$C$32</f>
        <v>0</v>
      </c>
      <c r="K9932" s="176">
        <f>'Participant Information'!$C$33</f>
        <v>0</v>
      </c>
      <c r="L9932" s="182">
        <f>'Participant Information'!$C$34</f>
        <v>0</v>
      </c>
      <c r="M9932" s="176">
        <f>'Participant Information'!$C$35</f>
        <v>0</v>
      </c>
      <c r="N9932" s="176">
        <f>'Participant Information'!$C$36</f>
        <v>0</v>
      </c>
      <c r="O9932" s="176">
        <f>'Participant Information'!$C$37</f>
        <v>0</v>
      </c>
      <c r="P9932" s="176">
        <f>'Participant Information'!$C$38</f>
        <v>0</v>
      </c>
      <c r="Q9932" s="177" t="s">
        <v>815</v>
      </c>
      <c r="R9932" s="178" t="s">
        <v>1132</v>
      </c>
      <c r="S9932" s="178" t="s">
        <v>953</v>
      </c>
      <c r="U9932" s="178" t="s">
        <v>705</v>
      </c>
      <c r="V9932" s="178">
        <v>7</v>
      </c>
      <c r="W9932" s="178">
        <f t="shared" ca="1" si="155"/>
        <v>0</v>
      </c>
    </row>
    <row r="9933" spans="1:23" s="178" customFormat="1" ht="15" customHeight="1" x14ac:dyDescent="0.2">
      <c r="A9933" s="176">
        <f>'Participant Information'!$C$9</f>
        <v>0</v>
      </c>
      <c r="B9933" s="176">
        <f>'Participant Information'!$C$10</f>
        <v>0</v>
      </c>
      <c r="C9933" s="176">
        <f>'Participant Information'!$C$11</f>
        <v>0</v>
      </c>
      <c r="D9933" s="176" t="str">
        <f>'Participant Information'!$C$12</f>
        <v>[Automatic from above]</v>
      </c>
      <c r="E9933" s="176">
        <f>'Participant Information'!$C$14</f>
        <v>0</v>
      </c>
      <c r="F9933" s="176">
        <f>'Participant Information'!$C$15</f>
        <v>0</v>
      </c>
      <c r="G9933" s="176">
        <f>'Participant Information'!$C$17</f>
        <v>0</v>
      </c>
      <c r="H9933" s="176">
        <f>'Participant Information'!$C$18</f>
        <v>0</v>
      </c>
      <c r="I9933" s="176" t="str">
        <f>'Participant Information'!$C$19</f>
        <v>[Country code missing]-[Participant ID missing]</v>
      </c>
      <c r="J9933" s="182">
        <f>'Participant Information'!$C$32</f>
        <v>0</v>
      </c>
      <c r="K9933" s="176">
        <f>'Participant Information'!$C$33</f>
        <v>0</v>
      </c>
      <c r="L9933" s="182">
        <f>'Participant Information'!$C$34</f>
        <v>0</v>
      </c>
      <c r="M9933" s="176">
        <f>'Participant Information'!$C$35</f>
        <v>0</v>
      </c>
      <c r="N9933" s="176">
        <f>'Participant Information'!$C$36</f>
        <v>0</v>
      </c>
      <c r="O9933" s="176">
        <f>'Participant Information'!$C$37</f>
        <v>0</v>
      </c>
      <c r="P9933" s="176">
        <f>'Participant Information'!$C$38</f>
        <v>0</v>
      </c>
      <c r="Q9933" s="177" t="s">
        <v>815</v>
      </c>
      <c r="R9933" s="178" t="s">
        <v>1132</v>
      </c>
      <c r="S9933" s="178" t="s">
        <v>954</v>
      </c>
      <c r="U9933" s="178" t="s">
        <v>705</v>
      </c>
      <c r="V9933" s="178">
        <v>7</v>
      </c>
      <c r="W9933" s="178">
        <f t="shared" ca="1" si="155"/>
        <v>0</v>
      </c>
    </row>
    <row r="9934" spans="1:23" s="178" customFormat="1" ht="15" customHeight="1" x14ac:dyDescent="0.2">
      <c r="A9934" s="176">
        <f>'Participant Information'!$C$9</f>
        <v>0</v>
      </c>
      <c r="B9934" s="176">
        <f>'Participant Information'!$C$10</f>
        <v>0</v>
      </c>
      <c r="C9934" s="176">
        <f>'Participant Information'!$C$11</f>
        <v>0</v>
      </c>
      <c r="D9934" s="176" t="str">
        <f>'Participant Information'!$C$12</f>
        <v>[Automatic from above]</v>
      </c>
      <c r="E9934" s="176">
        <f>'Participant Information'!$C$14</f>
        <v>0</v>
      </c>
      <c r="F9934" s="176">
        <f>'Participant Information'!$C$15</f>
        <v>0</v>
      </c>
      <c r="G9934" s="176">
        <f>'Participant Information'!$C$17</f>
        <v>0</v>
      </c>
      <c r="H9934" s="176">
        <f>'Participant Information'!$C$18</f>
        <v>0</v>
      </c>
      <c r="I9934" s="176" t="str">
        <f>'Participant Information'!$C$19</f>
        <v>[Country code missing]-[Participant ID missing]</v>
      </c>
      <c r="J9934" s="182">
        <f>'Participant Information'!$C$32</f>
        <v>0</v>
      </c>
      <c r="K9934" s="176">
        <f>'Participant Information'!$C$33</f>
        <v>0</v>
      </c>
      <c r="L9934" s="182">
        <f>'Participant Information'!$C$34</f>
        <v>0</v>
      </c>
      <c r="M9934" s="176">
        <f>'Participant Information'!$C$35</f>
        <v>0</v>
      </c>
      <c r="N9934" s="176">
        <f>'Participant Information'!$C$36</f>
        <v>0</v>
      </c>
      <c r="O9934" s="176">
        <f>'Participant Information'!$C$37</f>
        <v>0</v>
      </c>
      <c r="P9934" s="176">
        <f>'Participant Information'!$C$38</f>
        <v>0</v>
      </c>
      <c r="Q9934" s="177" t="s">
        <v>815</v>
      </c>
      <c r="R9934" s="178" t="s">
        <v>1132</v>
      </c>
      <c r="S9934" s="178" t="s">
        <v>955</v>
      </c>
      <c r="U9934" s="178" t="s">
        <v>705</v>
      </c>
      <c r="V9934" s="178">
        <v>7</v>
      </c>
      <c r="W9934" s="178">
        <f t="shared" ca="1" si="155"/>
        <v>0</v>
      </c>
    </row>
    <row r="9935" spans="1:23" s="178" customFormat="1" ht="15" customHeight="1" x14ac:dyDescent="0.2">
      <c r="A9935" s="176">
        <f>'Participant Information'!$C$9</f>
        <v>0</v>
      </c>
      <c r="B9935" s="176">
        <f>'Participant Information'!$C$10</f>
        <v>0</v>
      </c>
      <c r="C9935" s="176">
        <f>'Participant Information'!$C$11</f>
        <v>0</v>
      </c>
      <c r="D9935" s="176" t="str">
        <f>'Participant Information'!$C$12</f>
        <v>[Automatic from above]</v>
      </c>
      <c r="E9935" s="176">
        <f>'Participant Information'!$C$14</f>
        <v>0</v>
      </c>
      <c r="F9935" s="176">
        <f>'Participant Information'!$C$15</f>
        <v>0</v>
      </c>
      <c r="G9935" s="176">
        <f>'Participant Information'!$C$17</f>
        <v>0</v>
      </c>
      <c r="H9935" s="176">
        <f>'Participant Information'!$C$18</f>
        <v>0</v>
      </c>
      <c r="I9935" s="176" t="str">
        <f>'Participant Information'!$C$19</f>
        <v>[Country code missing]-[Participant ID missing]</v>
      </c>
      <c r="J9935" s="182">
        <f>'Participant Information'!$C$32</f>
        <v>0</v>
      </c>
      <c r="K9935" s="176">
        <f>'Participant Information'!$C$33</f>
        <v>0</v>
      </c>
      <c r="L9935" s="182">
        <f>'Participant Information'!$C$34</f>
        <v>0</v>
      </c>
      <c r="M9935" s="176">
        <f>'Participant Information'!$C$35</f>
        <v>0</v>
      </c>
      <c r="N9935" s="176">
        <f>'Participant Information'!$C$36</f>
        <v>0</v>
      </c>
      <c r="O9935" s="176">
        <f>'Participant Information'!$C$37</f>
        <v>0</v>
      </c>
      <c r="P9935" s="176">
        <f>'Participant Information'!$C$38</f>
        <v>0</v>
      </c>
      <c r="Q9935" s="177" t="s">
        <v>815</v>
      </c>
      <c r="R9935" s="178" t="s">
        <v>1132</v>
      </c>
      <c r="S9935" s="178" t="s">
        <v>956</v>
      </c>
      <c r="U9935" s="178" t="s">
        <v>705</v>
      </c>
      <c r="V9935" s="178">
        <v>7</v>
      </c>
      <c r="W9935" s="178">
        <f t="shared" ca="1" si="155"/>
        <v>0</v>
      </c>
    </row>
    <row r="9936" spans="1:23" s="178" customFormat="1" ht="15" customHeight="1" x14ac:dyDescent="0.2">
      <c r="A9936" s="176">
        <f>'Participant Information'!$C$9</f>
        <v>0</v>
      </c>
      <c r="B9936" s="176">
        <f>'Participant Information'!$C$10</f>
        <v>0</v>
      </c>
      <c r="C9936" s="176">
        <f>'Participant Information'!$C$11</f>
        <v>0</v>
      </c>
      <c r="D9936" s="176" t="str">
        <f>'Participant Information'!$C$12</f>
        <v>[Automatic from above]</v>
      </c>
      <c r="E9936" s="176">
        <f>'Participant Information'!$C$14</f>
        <v>0</v>
      </c>
      <c r="F9936" s="176">
        <f>'Participant Information'!$C$15</f>
        <v>0</v>
      </c>
      <c r="G9936" s="176">
        <f>'Participant Information'!$C$17</f>
        <v>0</v>
      </c>
      <c r="H9936" s="176">
        <f>'Participant Information'!$C$18</f>
        <v>0</v>
      </c>
      <c r="I9936" s="176" t="str">
        <f>'Participant Information'!$C$19</f>
        <v>[Country code missing]-[Participant ID missing]</v>
      </c>
      <c r="J9936" s="182">
        <f>'Participant Information'!$C$32</f>
        <v>0</v>
      </c>
      <c r="K9936" s="176">
        <f>'Participant Information'!$C$33</f>
        <v>0</v>
      </c>
      <c r="L9936" s="182">
        <f>'Participant Information'!$C$34</f>
        <v>0</v>
      </c>
      <c r="M9936" s="176">
        <f>'Participant Information'!$C$35</f>
        <v>0</v>
      </c>
      <c r="N9936" s="176">
        <f>'Participant Information'!$C$36</f>
        <v>0</v>
      </c>
      <c r="O9936" s="176">
        <f>'Participant Information'!$C$37</f>
        <v>0</v>
      </c>
      <c r="P9936" s="176">
        <f>'Participant Information'!$C$38</f>
        <v>0</v>
      </c>
      <c r="Q9936" s="177" t="s">
        <v>815</v>
      </c>
      <c r="R9936" s="178" t="s">
        <v>1132</v>
      </c>
      <c r="S9936" s="178" t="s">
        <v>199</v>
      </c>
      <c r="U9936" s="178" t="s">
        <v>705</v>
      </c>
      <c r="V9936" s="178">
        <v>7</v>
      </c>
      <c r="W9936" s="178">
        <f t="shared" ca="1" si="155"/>
        <v>0</v>
      </c>
    </row>
    <row r="9937" spans="1:23" s="178" customFormat="1" ht="15" customHeight="1" x14ac:dyDescent="0.2">
      <c r="A9937" s="176">
        <f>'Participant Information'!$C$9</f>
        <v>0</v>
      </c>
      <c r="B9937" s="176">
        <f>'Participant Information'!$C$10</f>
        <v>0</v>
      </c>
      <c r="C9937" s="176">
        <f>'Participant Information'!$C$11</f>
        <v>0</v>
      </c>
      <c r="D9937" s="176" t="str">
        <f>'Participant Information'!$C$12</f>
        <v>[Automatic from above]</v>
      </c>
      <c r="E9937" s="176">
        <f>'Participant Information'!$C$14</f>
        <v>0</v>
      </c>
      <c r="F9937" s="176">
        <f>'Participant Information'!$C$15</f>
        <v>0</v>
      </c>
      <c r="G9937" s="176">
        <f>'Participant Information'!$C$17</f>
        <v>0</v>
      </c>
      <c r="H9937" s="176">
        <f>'Participant Information'!$C$18</f>
        <v>0</v>
      </c>
      <c r="I9937" s="176" t="str">
        <f>'Participant Information'!$C$19</f>
        <v>[Country code missing]-[Participant ID missing]</v>
      </c>
      <c r="J9937" s="182">
        <f>'Participant Information'!$C$32</f>
        <v>0</v>
      </c>
      <c r="K9937" s="176">
        <f>'Participant Information'!$C$33</f>
        <v>0</v>
      </c>
      <c r="L9937" s="182">
        <f>'Participant Information'!$C$34</f>
        <v>0</v>
      </c>
      <c r="M9937" s="176">
        <f>'Participant Information'!$C$35</f>
        <v>0</v>
      </c>
      <c r="N9937" s="176">
        <f>'Participant Information'!$C$36</f>
        <v>0</v>
      </c>
      <c r="O9937" s="176">
        <f>'Participant Information'!$C$37</f>
        <v>0</v>
      </c>
      <c r="P9937" s="176">
        <f>'Participant Information'!$C$38</f>
        <v>0</v>
      </c>
      <c r="Q9937" s="177" t="s">
        <v>815</v>
      </c>
      <c r="R9937" s="178" t="s">
        <v>1132</v>
      </c>
      <c r="S9937" s="178" t="s">
        <v>957</v>
      </c>
      <c r="U9937" s="178" t="s">
        <v>705</v>
      </c>
      <c r="V9937" s="178">
        <v>7</v>
      </c>
      <c r="W9937" s="178">
        <f t="shared" ca="1" si="155"/>
        <v>0</v>
      </c>
    </row>
    <row r="9938" spans="1:23" s="178" customFormat="1" ht="15" customHeight="1" x14ac:dyDescent="0.2">
      <c r="A9938" s="176">
        <f>'Participant Information'!$C$9</f>
        <v>0</v>
      </c>
      <c r="B9938" s="176">
        <f>'Participant Information'!$C$10</f>
        <v>0</v>
      </c>
      <c r="C9938" s="176">
        <f>'Participant Information'!$C$11</f>
        <v>0</v>
      </c>
      <c r="D9938" s="176" t="str">
        <f>'Participant Information'!$C$12</f>
        <v>[Automatic from above]</v>
      </c>
      <c r="E9938" s="176">
        <f>'Participant Information'!$C$14</f>
        <v>0</v>
      </c>
      <c r="F9938" s="176">
        <f>'Participant Information'!$C$15</f>
        <v>0</v>
      </c>
      <c r="G9938" s="176">
        <f>'Participant Information'!$C$17</f>
        <v>0</v>
      </c>
      <c r="H9938" s="176">
        <f>'Participant Information'!$C$18</f>
        <v>0</v>
      </c>
      <c r="I9938" s="176" t="str">
        <f>'Participant Information'!$C$19</f>
        <v>[Country code missing]-[Participant ID missing]</v>
      </c>
      <c r="J9938" s="182">
        <f>'Participant Information'!$C$32</f>
        <v>0</v>
      </c>
      <c r="K9938" s="176">
        <f>'Participant Information'!$C$33</f>
        <v>0</v>
      </c>
      <c r="L9938" s="182">
        <f>'Participant Information'!$C$34</f>
        <v>0</v>
      </c>
      <c r="M9938" s="176">
        <f>'Participant Information'!$C$35</f>
        <v>0</v>
      </c>
      <c r="N9938" s="176">
        <f>'Participant Information'!$C$36</f>
        <v>0</v>
      </c>
      <c r="O9938" s="176">
        <f>'Participant Information'!$C$37</f>
        <v>0</v>
      </c>
      <c r="P9938" s="176">
        <f>'Participant Information'!$C$38</f>
        <v>0</v>
      </c>
      <c r="Q9938" s="177" t="s">
        <v>815</v>
      </c>
      <c r="R9938" s="178" t="s">
        <v>1132</v>
      </c>
      <c r="S9938" s="178" t="s">
        <v>958</v>
      </c>
      <c r="U9938" s="178" t="s">
        <v>705</v>
      </c>
      <c r="V9938" s="178">
        <v>7</v>
      </c>
      <c r="W9938" s="178">
        <f t="shared" ca="1" si="155"/>
        <v>0</v>
      </c>
    </row>
    <row r="9939" spans="1:23" s="178" customFormat="1" ht="15" customHeight="1" x14ac:dyDescent="0.2">
      <c r="A9939" s="176">
        <f>'Participant Information'!$C$9</f>
        <v>0</v>
      </c>
      <c r="B9939" s="176">
        <f>'Participant Information'!$C$10</f>
        <v>0</v>
      </c>
      <c r="C9939" s="176">
        <f>'Participant Information'!$C$11</f>
        <v>0</v>
      </c>
      <c r="D9939" s="176" t="str">
        <f>'Participant Information'!$C$12</f>
        <v>[Automatic from above]</v>
      </c>
      <c r="E9939" s="176">
        <f>'Participant Information'!$C$14</f>
        <v>0</v>
      </c>
      <c r="F9939" s="176">
        <f>'Participant Information'!$C$15</f>
        <v>0</v>
      </c>
      <c r="G9939" s="176">
        <f>'Participant Information'!$C$17</f>
        <v>0</v>
      </c>
      <c r="H9939" s="176">
        <f>'Participant Information'!$C$18</f>
        <v>0</v>
      </c>
      <c r="I9939" s="176" t="str">
        <f>'Participant Information'!$C$19</f>
        <v>[Country code missing]-[Participant ID missing]</v>
      </c>
      <c r="J9939" s="182">
        <f>'Participant Information'!$C$32</f>
        <v>0</v>
      </c>
      <c r="K9939" s="176">
        <f>'Participant Information'!$C$33</f>
        <v>0</v>
      </c>
      <c r="L9939" s="182">
        <f>'Participant Information'!$C$34</f>
        <v>0</v>
      </c>
      <c r="M9939" s="176">
        <f>'Participant Information'!$C$35</f>
        <v>0</v>
      </c>
      <c r="N9939" s="176">
        <f>'Participant Information'!$C$36</f>
        <v>0</v>
      </c>
      <c r="O9939" s="176">
        <f>'Participant Information'!$C$37</f>
        <v>0</v>
      </c>
      <c r="P9939" s="176">
        <f>'Participant Information'!$C$38</f>
        <v>0</v>
      </c>
      <c r="Q9939" s="177" t="s">
        <v>815</v>
      </c>
      <c r="R9939" s="178" t="s">
        <v>1132</v>
      </c>
      <c r="S9939" s="178" t="s">
        <v>959</v>
      </c>
      <c r="U9939" s="178" t="s">
        <v>705</v>
      </c>
      <c r="V9939" s="178">
        <v>7</v>
      </c>
      <c r="W9939" s="178">
        <f t="shared" ca="1" si="155"/>
        <v>0</v>
      </c>
    </row>
    <row r="9940" spans="1:23" s="178" customFormat="1" ht="15" customHeight="1" x14ac:dyDescent="0.2">
      <c r="A9940" s="176">
        <f>'Participant Information'!$C$9</f>
        <v>0</v>
      </c>
      <c r="B9940" s="176">
        <f>'Participant Information'!$C$10</f>
        <v>0</v>
      </c>
      <c r="C9940" s="176">
        <f>'Participant Information'!$C$11</f>
        <v>0</v>
      </c>
      <c r="D9940" s="176" t="str">
        <f>'Participant Information'!$C$12</f>
        <v>[Automatic from above]</v>
      </c>
      <c r="E9940" s="176">
        <f>'Participant Information'!$C$14</f>
        <v>0</v>
      </c>
      <c r="F9940" s="176">
        <f>'Participant Information'!$C$15</f>
        <v>0</v>
      </c>
      <c r="G9940" s="176">
        <f>'Participant Information'!$C$17</f>
        <v>0</v>
      </c>
      <c r="H9940" s="176">
        <f>'Participant Information'!$C$18</f>
        <v>0</v>
      </c>
      <c r="I9940" s="176" t="str">
        <f>'Participant Information'!$C$19</f>
        <v>[Country code missing]-[Participant ID missing]</v>
      </c>
      <c r="J9940" s="182">
        <f>'Participant Information'!$C$32</f>
        <v>0</v>
      </c>
      <c r="K9940" s="176">
        <f>'Participant Information'!$C$33</f>
        <v>0</v>
      </c>
      <c r="L9940" s="182">
        <f>'Participant Information'!$C$34</f>
        <v>0</v>
      </c>
      <c r="M9940" s="176">
        <f>'Participant Information'!$C$35</f>
        <v>0</v>
      </c>
      <c r="N9940" s="176">
        <f>'Participant Information'!$C$36</f>
        <v>0</v>
      </c>
      <c r="O9940" s="176">
        <f>'Participant Information'!$C$37</f>
        <v>0</v>
      </c>
      <c r="P9940" s="176">
        <f>'Participant Information'!$C$38</f>
        <v>0</v>
      </c>
      <c r="Q9940" s="177" t="s">
        <v>815</v>
      </c>
      <c r="R9940" s="178" t="s">
        <v>1132</v>
      </c>
      <c r="S9940" s="178" t="s">
        <v>960</v>
      </c>
      <c r="U9940" s="178" t="s">
        <v>705</v>
      </c>
      <c r="V9940" s="178">
        <v>7</v>
      </c>
      <c r="W9940" s="178">
        <f t="shared" ca="1" si="155"/>
        <v>0</v>
      </c>
    </row>
    <row r="9941" spans="1:23" s="178" customFormat="1" ht="15" customHeight="1" x14ac:dyDescent="0.2">
      <c r="A9941" s="176">
        <f>'Participant Information'!$C$9</f>
        <v>0</v>
      </c>
      <c r="B9941" s="176">
        <f>'Participant Information'!$C$10</f>
        <v>0</v>
      </c>
      <c r="C9941" s="176">
        <f>'Participant Information'!$C$11</f>
        <v>0</v>
      </c>
      <c r="D9941" s="176" t="str">
        <f>'Participant Information'!$C$12</f>
        <v>[Automatic from above]</v>
      </c>
      <c r="E9941" s="176">
        <f>'Participant Information'!$C$14</f>
        <v>0</v>
      </c>
      <c r="F9941" s="176">
        <f>'Participant Information'!$C$15</f>
        <v>0</v>
      </c>
      <c r="G9941" s="176">
        <f>'Participant Information'!$C$17</f>
        <v>0</v>
      </c>
      <c r="H9941" s="176">
        <f>'Participant Information'!$C$18</f>
        <v>0</v>
      </c>
      <c r="I9941" s="176" t="str">
        <f>'Participant Information'!$C$19</f>
        <v>[Country code missing]-[Participant ID missing]</v>
      </c>
      <c r="J9941" s="182">
        <f>'Participant Information'!$C$32</f>
        <v>0</v>
      </c>
      <c r="K9941" s="176">
        <f>'Participant Information'!$C$33</f>
        <v>0</v>
      </c>
      <c r="L9941" s="182">
        <f>'Participant Information'!$C$34</f>
        <v>0</v>
      </c>
      <c r="M9941" s="176">
        <f>'Participant Information'!$C$35</f>
        <v>0</v>
      </c>
      <c r="N9941" s="176">
        <f>'Participant Information'!$C$36</f>
        <v>0</v>
      </c>
      <c r="O9941" s="176">
        <f>'Participant Information'!$C$37</f>
        <v>0</v>
      </c>
      <c r="P9941" s="176">
        <f>'Participant Information'!$C$38</f>
        <v>0</v>
      </c>
      <c r="Q9941" s="177" t="s">
        <v>815</v>
      </c>
      <c r="R9941" s="178" t="s">
        <v>1132</v>
      </c>
      <c r="S9941" s="178" t="s">
        <v>961</v>
      </c>
      <c r="U9941" s="178" t="s">
        <v>705</v>
      </c>
      <c r="V9941" s="178">
        <v>7</v>
      </c>
      <c r="W9941" s="178">
        <f t="shared" ca="1" si="155"/>
        <v>0</v>
      </c>
    </row>
    <row r="9942" spans="1:23" s="178" customFormat="1" ht="15" customHeight="1" x14ac:dyDescent="0.2">
      <c r="A9942" s="176">
        <f>'Participant Information'!$C$9</f>
        <v>0</v>
      </c>
      <c r="B9942" s="176">
        <f>'Participant Information'!$C$10</f>
        <v>0</v>
      </c>
      <c r="C9942" s="176">
        <f>'Participant Information'!$C$11</f>
        <v>0</v>
      </c>
      <c r="D9942" s="176" t="str">
        <f>'Participant Information'!$C$12</f>
        <v>[Automatic from above]</v>
      </c>
      <c r="E9942" s="176">
        <f>'Participant Information'!$C$14</f>
        <v>0</v>
      </c>
      <c r="F9942" s="176">
        <f>'Participant Information'!$C$15</f>
        <v>0</v>
      </c>
      <c r="G9942" s="176">
        <f>'Participant Information'!$C$17</f>
        <v>0</v>
      </c>
      <c r="H9942" s="176">
        <f>'Participant Information'!$C$18</f>
        <v>0</v>
      </c>
      <c r="I9942" s="176" t="str">
        <f>'Participant Information'!$C$19</f>
        <v>[Country code missing]-[Participant ID missing]</v>
      </c>
      <c r="J9942" s="182">
        <f>'Participant Information'!$C$32</f>
        <v>0</v>
      </c>
      <c r="K9942" s="176">
        <f>'Participant Information'!$C$33</f>
        <v>0</v>
      </c>
      <c r="L9942" s="182">
        <f>'Participant Information'!$C$34</f>
        <v>0</v>
      </c>
      <c r="M9942" s="176">
        <f>'Participant Information'!$C$35</f>
        <v>0</v>
      </c>
      <c r="N9942" s="176">
        <f>'Participant Information'!$C$36</f>
        <v>0</v>
      </c>
      <c r="O9942" s="176">
        <f>'Participant Information'!$C$37</f>
        <v>0</v>
      </c>
      <c r="P9942" s="176">
        <f>'Participant Information'!$C$38</f>
        <v>0</v>
      </c>
      <c r="Q9942" s="177" t="s">
        <v>815</v>
      </c>
      <c r="R9942" s="178" t="s">
        <v>1132</v>
      </c>
      <c r="S9942" s="178" t="s">
        <v>962</v>
      </c>
      <c r="U9942" s="178" t="s">
        <v>705</v>
      </c>
      <c r="V9942" s="178">
        <v>7</v>
      </c>
      <c r="W9942" s="178">
        <f t="shared" ca="1" si="155"/>
        <v>0</v>
      </c>
    </row>
    <row r="9943" spans="1:23" s="178" customFormat="1" ht="15" customHeight="1" x14ac:dyDescent="0.2">
      <c r="A9943" s="176">
        <f>'Participant Information'!$C$9</f>
        <v>0</v>
      </c>
      <c r="B9943" s="176">
        <f>'Participant Information'!$C$10</f>
        <v>0</v>
      </c>
      <c r="C9943" s="176">
        <f>'Participant Information'!$C$11</f>
        <v>0</v>
      </c>
      <c r="D9943" s="176" t="str">
        <f>'Participant Information'!$C$12</f>
        <v>[Automatic from above]</v>
      </c>
      <c r="E9943" s="176">
        <f>'Participant Information'!$C$14</f>
        <v>0</v>
      </c>
      <c r="F9943" s="176">
        <f>'Participant Information'!$C$15</f>
        <v>0</v>
      </c>
      <c r="G9943" s="176">
        <f>'Participant Information'!$C$17</f>
        <v>0</v>
      </c>
      <c r="H9943" s="176">
        <f>'Participant Information'!$C$18</f>
        <v>0</v>
      </c>
      <c r="I9943" s="176" t="str">
        <f>'Participant Information'!$C$19</f>
        <v>[Country code missing]-[Participant ID missing]</v>
      </c>
      <c r="J9943" s="182">
        <f>'Participant Information'!$C$32</f>
        <v>0</v>
      </c>
      <c r="K9943" s="176">
        <f>'Participant Information'!$C$33</f>
        <v>0</v>
      </c>
      <c r="L9943" s="182">
        <f>'Participant Information'!$C$34</f>
        <v>0</v>
      </c>
      <c r="M9943" s="176">
        <f>'Participant Information'!$C$35</f>
        <v>0</v>
      </c>
      <c r="N9943" s="176">
        <f>'Participant Information'!$C$36</f>
        <v>0</v>
      </c>
      <c r="O9943" s="176">
        <f>'Participant Information'!$C$37</f>
        <v>0</v>
      </c>
      <c r="P9943" s="176">
        <f>'Participant Information'!$C$38</f>
        <v>0</v>
      </c>
      <c r="Q9943" s="177" t="s">
        <v>815</v>
      </c>
      <c r="R9943" s="178" t="s">
        <v>1132</v>
      </c>
      <c r="S9943" s="178" t="s">
        <v>963</v>
      </c>
      <c r="U9943" s="178" t="s">
        <v>705</v>
      </c>
      <c r="V9943" s="178">
        <v>7</v>
      </c>
      <c r="W9943" s="178">
        <f t="shared" ca="1" si="155"/>
        <v>0</v>
      </c>
    </row>
    <row r="9944" spans="1:23" s="178" customFormat="1" ht="15" customHeight="1" x14ac:dyDescent="0.2">
      <c r="A9944" s="176">
        <f>'Participant Information'!$C$9</f>
        <v>0</v>
      </c>
      <c r="B9944" s="176">
        <f>'Participant Information'!$C$10</f>
        <v>0</v>
      </c>
      <c r="C9944" s="176">
        <f>'Participant Information'!$C$11</f>
        <v>0</v>
      </c>
      <c r="D9944" s="176" t="str">
        <f>'Participant Information'!$C$12</f>
        <v>[Automatic from above]</v>
      </c>
      <c r="E9944" s="176">
        <f>'Participant Information'!$C$14</f>
        <v>0</v>
      </c>
      <c r="F9944" s="176">
        <f>'Participant Information'!$C$15</f>
        <v>0</v>
      </c>
      <c r="G9944" s="176">
        <f>'Participant Information'!$C$17</f>
        <v>0</v>
      </c>
      <c r="H9944" s="176">
        <f>'Participant Information'!$C$18</f>
        <v>0</v>
      </c>
      <c r="I9944" s="176" t="str">
        <f>'Participant Information'!$C$19</f>
        <v>[Country code missing]-[Participant ID missing]</v>
      </c>
      <c r="J9944" s="182">
        <f>'Participant Information'!$C$32</f>
        <v>0</v>
      </c>
      <c r="K9944" s="176">
        <f>'Participant Information'!$C$33</f>
        <v>0</v>
      </c>
      <c r="L9944" s="182">
        <f>'Participant Information'!$C$34</f>
        <v>0</v>
      </c>
      <c r="M9944" s="176">
        <f>'Participant Information'!$C$35</f>
        <v>0</v>
      </c>
      <c r="N9944" s="176">
        <f>'Participant Information'!$C$36</f>
        <v>0</v>
      </c>
      <c r="O9944" s="176">
        <f>'Participant Information'!$C$37</f>
        <v>0</v>
      </c>
      <c r="P9944" s="176">
        <f>'Participant Information'!$C$38</f>
        <v>0</v>
      </c>
      <c r="Q9944" s="177" t="s">
        <v>815</v>
      </c>
      <c r="R9944" s="178" t="s">
        <v>1132</v>
      </c>
      <c r="S9944" s="178" t="s">
        <v>16</v>
      </c>
      <c r="U9944" s="178" t="s">
        <v>705</v>
      </c>
      <c r="V9944" s="178">
        <v>7</v>
      </c>
      <c r="W9944" s="178">
        <f t="shared" ca="1" si="155"/>
        <v>0</v>
      </c>
    </row>
    <row r="9945" spans="1:23" s="178" customFormat="1" ht="15" customHeight="1" x14ac:dyDescent="0.2">
      <c r="A9945" s="176">
        <f>'Participant Information'!$C$9</f>
        <v>0</v>
      </c>
      <c r="B9945" s="176">
        <f>'Participant Information'!$C$10</f>
        <v>0</v>
      </c>
      <c r="C9945" s="176">
        <f>'Participant Information'!$C$11</f>
        <v>0</v>
      </c>
      <c r="D9945" s="176" t="str">
        <f>'Participant Information'!$C$12</f>
        <v>[Automatic from above]</v>
      </c>
      <c r="E9945" s="176">
        <f>'Participant Information'!$C$14</f>
        <v>0</v>
      </c>
      <c r="F9945" s="176">
        <f>'Participant Information'!$C$15</f>
        <v>0</v>
      </c>
      <c r="G9945" s="176">
        <f>'Participant Information'!$C$17</f>
        <v>0</v>
      </c>
      <c r="H9945" s="176">
        <f>'Participant Information'!$C$18</f>
        <v>0</v>
      </c>
      <c r="I9945" s="176" t="str">
        <f>'Participant Information'!$C$19</f>
        <v>[Country code missing]-[Participant ID missing]</v>
      </c>
      <c r="J9945" s="182">
        <f>'Participant Information'!$C$32</f>
        <v>0</v>
      </c>
      <c r="K9945" s="176">
        <f>'Participant Information'!$C$33</f>
        <v>0</v>
      </c>
      <c r="L9945" s="182">
        <f>'Participant Information'!$C$34</f>
        <v>0</v>
      </c>
      <c r="M9945" s="176">
        <f>'Participant Information'!$C$35</f>
        <v>0</v>
      </c>
      <c r="N9945" s="176">
        <f>'Participant Information'!$C$36</f>
        <v>0</v>
      </c>
      <c r="O9945" s="176">
        <f>'Participant Information'!$C$37</f>
        <v>0</v>
      </c>
      <c r="P9945" s="176">
        <f>'Participant Information'!$C$38</f>
        <v>0</v>
      </c>
      <c r="Q9945" s="177" t="s">
        <v>815</v>
      </c>
      <c r="R9945" s="178" t="s">
        <v>1132</v>
      </c>
      <c r="S9945" s="178" t="s">
        <v>964</v>
      </c>
      <c r="U9945" s="178" t="s">
        <v>705</v>
      </c>
      <c r="V9945" s="178">
        <v>7</v>
      </c>
      <c r="W9945" s="178">
        <f t="shared" ca="1" si="155"/>
        <v>0</v>
      </c>
    </row>
    <row r="9946" spans="1:23" s="178" customFormat="1" ht="15" customHeight="1" x14ac:dyDescent="0.2">
      <c r="A9946" s="176">
        <f>'Participant Information'!$C$9</f>
        <v>0</v>
      </c>
      <c r="B9946" s="176">
        <f>'Participant Information'!$C$10</f>
        <v>0</v>
      </c>
      <c r="C9946" s="176">
        <f>'Participant Information'!$C$11</f>
        <v>0</v>
      </c>
      <c r="D9946" s="176" t="str">
        <f>'Participant Information'!$C$12</f>
        <v>[Automatic from above]</v>
      </c>
      <c r="E9946" s="176">
        <f>'Participant Information'!$C$14</f>
        <v>0</v>
      </c>
      <c r="F9946" s="176">
        <f>'Participant Information'!$C$15</f>
        <v>0</v>
      </c>
      <c r="G9946" s="176">
        <f>'Participant Information'!$C$17</f>
        <v>0</v>
      </c>
      <c r="H9946" s="176">
        <f>'Participant Information'!$C$18</f>
        <v>0</v>
      </c>
      <c r="I9946" s="176" t="str">
        <f>'Participant Information'!$C$19</f>
        <v>[Country code missing]-[Participant ID missing]</v>
      </c>
      <c r="J9946" s="182">
        <f>'Participant Information'!$C$32</f>
        <v>0</v>
      </c>
      <c r="K9946" s="176">
        <f>'Participant Information'!$C$33</f>
        <v>0</v>
      </c>
      <c r="L9946" s="182">
        <f>'Participant Information'!$C$34</f>
        <v>0</v>
      </c>
      <c r="M9946" s="176">
        <f>'Participant Information'!$C$35</f>
        <v>0</v>
      </c>
      <c r="N9946" s="176">
        <f>'Participant Information'!$C$36</f>
        <v>0</v>
      </c>
      <c r="O9946" s="176">
        <f>'Participant Information'!$C$37</f>
        <v>0</v>
      </c>
      <c r="P9946" s="176">
        <f>'Participant Information'!$C$38</f>
        <v>0</v>
      </c>
      <c r="Q9946" s="177" t="s">
        <v>815</v>
      </c>
      <c r="R9946" s="178" t="s">
        <v>1132</v>
      </c>
      <c r="S9946" s="178" t="s">
        <v>965</v>
      </c>
      <c r="U9946" s="178" t="s">
        <v>705</v>
      </c>
      <c r="V9946" s="178">
        <v>7</v>
      </c>
      <c r="W9946" s="178">
        <f t="shared" ca="1" si="155"/>
        <v>0</v>
      </c>
    </row>
    <row r="9947" spans="1:23" s="178" customFormat="1" ht="15" customHeight="1" x14ac:dyDescent="0.2">
      <c r="A9947" s="176">
        <f>'Participant Information'!$C$9</f>
        <v>0</v>
      </c>
      <c r="B9947" s="176">
        <f>'Participant Information'!$C$10</f>
        <v>0</v>
      </c>
      <c r="C9947" s="176">
        <f>'Participant Information'!$C$11</f>
        <v>0</v>
      </c>
      <c r="D9947" s="176" t="str">
        <f>'Participant Information'!$C$12</f>
        <v>[Automatic from above]</v>
      </c>
      <c r="E9947" s="176">
        <f>'Participant Information'!$C$14</f>
        <v>0</v>
      </c>
      <c r="F9947" s="176">
        <f>'Participant Information'!$C$15</f>
        <v>0</v>
      </c>
      <c r="G9947" s="176">
        <f>'Participant Information'!$C$17</f>
        <v>0</v>
      </c>
      <c r="H9947" s="176">
        <f>'Participant Information'!$C$18</f>
        <v>0</v>
      </c>
      <c r="I9947" s="176" t="str">
        <f>'Participant Information'!$C$19</f>
        <v>[Country code missing]-[Participant ID missing]</v>
      </c>
      <c r="J9947" s="182">
        <f>'Participant Information'!$C$32</f>
        <v>0</v>
      </c>
      <c r="K9947" s="176">
        <f>'Participant Information'!$C$33</f>
        <v>0</v>
      </c>
      <c r="L9947" s="182">
        <f>'Participant Information'!$C$34</f>
        <v>0</v>
      </c>
      <c r="M9947" s="176">
        <f>'Participant Information'!$C$35</f>
        <v>0</v>
      </c>
      <c r="N9947" s="176">
        <f>'Participant Information'!$C$36</f>
        <v>0</v>
      </c>
      <c r="O9947" s="176">
        <f>'Participant Information'!$C$37</f>
        <v>0</v>
      </c>
      <c r="P9947" s="176">
        <f>'Participant Information'!$C$38</f>
        <v>0</v>
      </c>
      <c r="Q9947" s="177" t="s">
        <v>815</v>
      </c>
      <c r="R9947" s="178" t="s">
        <v>1132</v>
      </c>
      <c r="S9947" s="178" t="s">
        <v>966</v>
      </c>
      <c r="U9947" s="178" t="s">
        <v>705</v>
      </c>
      <c r="V9947" s="178">
        <v>7</v>
      </c>
      <c r="W9947" s="178">
        <f t="shared" ca="1" si="155"/>
        <v>0</v>
      </c>
    </row>
    <row r="9948" spans="1:23" s="178" customFormat="1" ht="15" customHeight="1" x14ac:dyDescent="0.2">
      <c r="A9948" s="176">
        <f>'Participant Information'!$C$9</f>
        <v>0</v>
      </c>
      <c r="B9948" s="176">
        <f>'Participant Information'!$C$10</f>
        <v>0</v>
      </c>
      <c r="C9948" s="176">
        <f>'Participant Information'!$C$11</f>
        <v>0</v>
      </c>
      <c r="D9948" s="176" t="str">
        <f>'Participant Information'!$C$12</f>
        <v>[Automatic from above]</v>
      </c>
      <c r="E9948" s="176">
        <f>'Participant Information'!$C$14</f>
        <v>0</v>
      </c>
      <c r="F9948" s="176">
        <f>'Participant Information'!$C$15</f>
        <v>0</v>
      </c>
      <c r="G9948" s="176">
        <f>'Participant Information'!$C$17</f>
        <v>0</v>
      </c>
      <c r="H9948" s="176">
        <f>'Participant Information'!$C$18</f>
        <v>0</v>
      </c>
      <c r="I9948" s="176" t="str">
        <f>'Participant Information'!$C$19</f>
        <v>[Country code missing]-[Participant ID missing]</v>
      </c>
      <c r="J9948" s="182">
        <f>'Participant Information'!$C$32</f>
        <v>0</v>
      </c>
      <c r="K9948" s="176">
        <f>'Participant Information'!$C$33</f>
        <v>0</v>
      </c>
      <c r="L9948" s="182">
        <f>'Participant Information'!$C$34</f>
        <v>0</v>
      </c>
      <c r="M9948" s="176">
        <f>'Participant Information'!$C$35</f>
        <v>0</v>
      </c>
      <c r="N9948" s="176">
        <f>'Participant Information'!$C$36</f>
        <v>0</v>
      </c>
      <c r="O9948" s="176">
        <f>'Participant Information'!$C$37</f>
        <v>0</v>
      </c>
      <c r="P9948" s="176">
        <f>'Participant Information'!$C$38</f>
        <v>0</v>
      </c>
      <c r="Q9948" s="177" t="s">
        <v>815</v>
      </c>
      <c r="R9948" s="178" t="s">
        <v>1132</v>
      </c>
      <c r="S9948" s="178" t="s">
        <v>967</v>
      </c>
      <c r="U9948" s="178" t="s">
        <v>705</v>
      </c>
      <c r="V9948" s="178">
        <v>7</v>
      </c>
      <c r="W9948" s="178">
        <f t="shared" ca="1" si="155"/>
        <v>0</v>
      </c>
    </row>
    <row r="9949" spans="1:23" s="178" customFormat="1" ht="15" customHeight="1" x14ac:dyDescent="0.2">
      <c r="A9949" s="176">
        <f>'Participant Information'!$C$9</f>
        <v>0</v>
      </c>
      <c r="B9949" s="176">
        <f>'Participant Information'!$C$10</f>
        <v>0</v>
      </c>
      <c r="C9949" s="176">
        <f>'Participant Information'!$C$11</f>
        <v>0</v>
      </c>
      <c r="D9949" s="176" t="str">
        <f>'Participant Information'!$C$12</f>
        <v>[Automatic from above]</v>
      </c>
      <c r="E9949" s="176">
        <f>'Participant Information'!$C$14</f>
        <v>0</v>
      </c>
      <c r="F9949" s="176">
        <f>'Participant Information'!$C$15</f>
        <v>0</v>
      </c>
      <c r="G9949" s="176">
        <f>'Participant Information'!$C$17</f>
        <v>0</v>
      </c>
      <c r="H9949" s="176">
        <f>'Participant Information'!$C$18</f>
        <v>0</v>
      </c>
      <c r="I9949" s="176" t="str">
        <f>'Participant Information'!$C$19</f>
        <v>[Country code missing]-[Participant ID missing]</v>
      </c>
      <c r="J9949" s="182">
        <f>'Participant Information'!$C$32</f>
        <v>0</v>
      </c>
      <c r="K9949" s="176">
        <f>'Participant Information'!$C$33</f>
        <v>0</v>
      </c>
      <c r="L9949" s="182">
        <f>'Participant Information'!$C$34</f>
        <v>0</v>
      </c>
      <c r="M9949" s="176">
        <f>'Participant Information'!$C$35</f>
        <v>0</v>
      </c>
      <c r="N9949" s="176">
        <f>'Participant Information'!$C$36</f>
        <v>0</v>
      </c>
      <c r="O9949" s="176">
        <f>'Participant Information'!$C$37</f>
        <v>0</v>
      </c>
      <c r="P9949" s="176">
        <f>'Participant Information'!$C$38</f>
        <v>0</v>
      </c>
      <c r="Q9949" s="177" t="s">
        <v>815</v>
      </c>
      <c r="R9949" s="178" t="s">
        <v>1132</v>
      </c>
      <c r="S9949" s="178" t="s">
        <v>968</v>
      </c>
      <c r="U9949" s="178" t="s">
        <v>705</v>
      </c>
      <c r="V9949" s="178">
        <v>7</v>
      </c>
      <c r="W9949" s="178">
        <f t="shared" ca="1" si="155"/>
        <v>0</v>
      </c>
    </row>
    <row r="9950" spans="1:23" s="178" customFormat="1" ht="15" customHeight="1" x14ac:dyDescent="0.2">
      <c r="A9950" s="176">
        <f>'Participant Information'!$C$9</f>
        <v>0</v>
      </c>
      <c r="B9950" s="176">
        <f>'Participant Information'!$C$10</f>
        <v>0</v>
      </c>
      <c r="C9950" s="176">
        <f>'Participant Information'!$C$11</f>
        <v>0</v>
      </c>
      <c r="D9950" s="176" t="str">
        <f>'Participant Information'!$C$12</f>
        <v>[Automatic from above]</v>
      </c>
      <c r="E9950" s="176">
        <f>'Participant Information'!$C$14</f>
        <v>0</v>
      </c>
      <c r="F9950" s="176">
        <f>'Participant Information'!$C$15</f>
        <v>0</v>
      </c>
      <c r="G9950" s="176">
        <f>'Participant Information'!$C$17</f>
        <v>0</v>
      </c>
      <c r="H9950" s="176">
        <f>'Participant Information'!$C$18</f>
        <v>0</v>
      </c>
      <c r="I9950" s="176" t="str">
        <f>'Participant Information'!$C$19</f>
        <v>[Country code missing]-[Participant ID missing]</v>
      </c>
      <c r="J9950" s="182">
        <f>'Participant Information'!$C$32</f>
        <v>0</v>
      </c>
      <c r="K9950" s="176">
        <f>'Participant Information'!$C$33</f>
        <v>0</v>
      </c>
      <c r="L9950" s="182">
        <f>'Participant Information'!$C$34</f>
        <v>0</v>
      </c>
      <c r="M9950" s="176">
        <f>'Participant Information'!$C$35</f>
        <v>0</v>
      </c>
      <c r="N9950" s="176">
        <f>'Participant Information'!$C$36</f>
        <v>0</v>
      </c>
      <c r="O9950" s="176">
        <f>'Participant Information'!$C$37</f>
        <v>0</v>
      </c>
      <c r="P9950" s="176">
        <f>'Participant Information'!$C$38</f>
        <v>0</v>
      </c>
      <c r="Q9950" s="177" t="s">
        <v>815</v>
      </c>
      <c r="R9950" s="178" t="s">
        <v>1132</v>
      </c>
      <c r="S9950" s="178" t="s">
        <v>969</v>
      </c>
      <c r="U9950" s="178" t="s">
        <v>705</v>
      </c>
      <c r="V9950" s="178">
        <v>7</v>
      </c>
      <c r="W9950" s="178">
        <f t="shared" ca="1" si="155"/>
        <v>0</v>
      </c>
    </row>
    <row r="9951" spans="1:23" s="178" customFormat="1" ht="15" customHeight="1" x14ac:dyDescent="0.2">
      <c r="A9951" s="176">
        <f>'Participant Information'!$C$9</f>
        <v>0</v>
      </c>
      <c r="B9951" s="176">
        <f>'Participant Information'!$C$10</f>
        <v>0</v>
      </c>
      <c r="C9951" s="176">
        <f>'Participant Information'!$C$11</f>
        <v>0</v>
      </c>
      <c r="D9951" s="176" t="str">
        <f>'Participant Information'!$C$12</f>
        <v>[Automatic from above]</v>
      </c>
      <c r="E9951" s="176">
        <f>'Participant Information'!$C$14</f>
        <v>0</v>
      </c>
      <c r="F9951" s="176">
        <f>'Participant Information'!$C$15</f>
        <v>0</v>
      </c>
      <c r="G9951" s="176">
        <f>'Participant Information'!$C$17</f>
        <v>0</v>
      </c>
      <c r="H9951" s="176">
        <f>'Participant Information'!$C$18</f>
        <v>0</v>
      </c>
      <c r="I9951" s="176" t="str">
        <f>'Participant Information'!$C$19</f>
        <v>[Country code missing]-[Participant ID missing]</v>
      </c>
      <c r="J9951" s="182">
        <f>'Participant Information'!$C$32</f>
        <v>0</v>
      </c>
      <c r="K9951" s="176">
        <f>'Participant Information'!$C$33</f>
        <v>0</v>
      </c>
      <c r="L9951" s="182">
        <f>'Participant Information'!$C$34</f>
        <v>0</v>
      </c>
      <c r="M9951" s="176">
        <f>'Participant Information'!$C$35</f>
        <v>0</v>
      </c>
      <c r="N9951" s="176">
        <f>'Participant Information'!$C$36</f>
        <v>0</v>
      </c>
      <c r="O9951" s="176">
        <f>'Participant Information'!$C$37</f>
        <v>0</v>
      </c>
      <c r="P9951" s="176">
        <f>'Participant Information'!$C$38</f>
        <v>0</v>
      </c>
      <c r="Q9951" s="177" t="s">
        <v>815</v>
      </c>
      <c r="R9951" s="178" t="s">
        <v>1132</v>
      </c>
      <c r="S9951" s="178" t="s">
        <v>970</v>
      </c>
      <c r="U9951" s="178" t="s">
        <v>705</v>
      </c>
      <c r="V9951" s="178">
        <v>7</v>
      </c>
      <c r="W9951" s="178">
        <f t="shared" ca="1" si="155"/>
        <v>0</v>
      </c>
    </row>
    <row r="9952" spans="1:23" s="178" customFormat="1" ht="15" customHeight="1" x14ac:dyDescent="0.2">
      <c r="A9952" s="176">
        <f>'Participant Information'!$C$9</f>
        <v>0</v>
      </c>
      <c r="B9952" s="176">
        <f>'Participant Information'!$C$10</f>
        <v>0</v>
      </c>
      <c r="C9952" s="176">
        <f>'Participant Information'!$C$11</f>
        <v>0</v>
      </c>
      <c r="D9952" s="176" t="str">
        <f>'Participant Information'!$C$12</f>
        <v>[Automatic from above]</v>
      </c>
      <c r="E9952" s="176">
        <f>'Participant Information'!$C$14</f>
        <v>0</v>
      </c>
      <c r="F9952" s="176">
        <f>'Participant Information'!$C$15</f>
        <v>0</v>
      </c>
      <c r="G9952" s="176">
        <f>'Participant Information'!$C$17</f>
        <v>0</v>
      </c>
      <c r="H9952" s="176">
        <f>'Participant Information'!$C$18</f>
        <v>0</v>
      </c>
      <c r="I9952" s="176" t="str">
        <f>'Participant Information'!$C$19</f>
        <v>[Country code missing]-[Participant ID missing]</v>
      </c>
      <c r="J9952" s="182">
        <f>'Participant Information'!$C$32</f>
        <v>0</v>
      </c>
      <c r="K9952" s="176">
        <f>'Participant Information'!$C$33</f>
        <v>0</v>
      </c>
      <c r="L9952" s="182">
        <f>'Participant Information'!$C$34</f>
        <v>0</v>
      </c>
      <c r="M9952" s="176">
        <f>'Participant Information'!$C$35</f>
        <v>0</v>
      </c>
      <c r="N9952" s="176">
        <f>'Participant Information'!$C$36</f>
        <v>0</v>
      </c>
      <c r="O9952" s="176">
        <f>'Participant Information'!$C$37</f>
        <v>0</v>
      </c>
      <c r="P9952" s="176">
        <f>'Participant Information'!$C$38</f>
        <v>0</v>
      </c>
      <c r="Q9952" s="177" t="s">
        <v>815</v>
      </c>
      <c r="R9952" s="178" t="s">
        <v>1132</v>
      </c>
      <c r="S9952" s="178" t="s">
        <v>17</v>
      </c>
      <c r="U9952" s="178" t="s">
        <v>705</v>
      </c>
      <c r="V9952" s="178">
        <v>7</v>
      </c>
      <c r="W9952" s="178">
        <f t="shared" ca="1" si="155"/>
        <v>0</v>
      </c>
    </row>
    <row r="9953" spans="1:23" s="178" customFormat="1" ht="15" customHeight="1" x14ac:dyDescent="0.2">
      <c r="A9953" s="176">
        <f>'Participant Information'!$C$9</f>
        <v>0</v>
      </c>
      <c r="B9953" s="176">
        <f>'Participant Information'!$C$10</f>
        <v>0</v>
      </c>
      <c r="C9953" s="176">
        <f>'Participant Information'!$C$11</f>
        <v>0</v>
      </c>
      <c r="D9953" s="176" t="str">
        <f>'Participant Information'!$C$12</f>
        <v>[Automatic from above]</v>
      </c>
      <c r="E9953" s="176">
        <f>'Participant Information'!$C$14</f>
        <v>0</v>
      </c>
      <c r="F9953" s="176">
        <f>'Participant Information'!$C$15</f>
        <v>0</v>
      </c>
      <c r="G9953" s="176">
        <f>'Participant Information'!$C$17</f>
        <v>0</v>
      </c>
      <c r="H9953" s="176">
        <f>'Participant Information'!$C$18</f>
        <v>0</v>
      </c>
      <c r="I9953" s="176" t="str">
        <f>'Participant Information'!$C$19</f>
        <v>[Country code missing]-[Participant ID missing]</v>
      </c>
      <c r="J9953" s="182">
        <f>'Participant Information'!$C$32</f>
        <v>0</v>
      </c>
      <c r="K9953" s="176">
        <f>'Participant Information'!$C$33</f>
        <v>0</v>
      </c>
      <c r="L9953" s="182">
        <f>'Participant Information'!$C$34</f>
        <v>0</v>
      </c>
      <c r="M9953" s="176">
        <f>'Participant Information'!$C$35</f>
        <v>0</v>
      </c>
      <c r="N9953" s="176">
        <f>'Participant Information'!$C$36</f>
        <v>0</v>
      </c>
      <c r="O9953" s="176">
        <f>'Participant Information'!$C$37</f>
        <v>0</v>
      </c>
      <c r="P9953" s="176">
        <f>'Participant Information'!$C$38</f>
        <v>0</v>
      </c>
      <c r="Q9953" s="177" t="s">
        <v>815</v>
      </c>
      <c r="R9953" s="178" t="s">
        <v>1132</v>
      </c>
      <c r="S9953" s="178" t="s">
        <v>971</v>
      </c>
      <c r="U9953" s="178" t="s">
        <v>705</v>
      </c>
      <c r="V9953" s="178">
        <v>7</v>
      </c>
      <c r="W9953" s="178">
        <f t="shared" ca="1" si="155"/>
        <v>0</v>
      </c>
    </row>
    <row r="9954" spans="1:23" s="178" customFormat="1" ht="15" customHeight="1" x14ac:dyDescent="0.2">
      <c r="A9954" s="176">
        <f>'Participant Information'!$C$9</f>
        <v>0</v>
      </c>
      <c r="B9954" s="176">
        <f>'Participant Information'!$C$10</f>
        <v>0</v>
      </c>
      <c r="C9954" s="176">
        <f>'Participant Information'!$C$11</f>
        <v>0</v>
      </c>
      <c r="D9954" s="176" t="str">
        <f>'Participant Information'!$C$12</f>
        <v>[Automatic from above]</v>
      </c>
      <c r="E9954" s="176">
        <f>'Participant Information'!$C$14</f>
        <v>0</v>
      </c>
      <c r="F9954" s="176">
        <f>'Participant Information'!$C$15</f>
        <v>0</v>
      </c>
      <c r="G9954" s="176">
        <f>'Participant Information'!$C$17</f>
        <v>0</v>
      </c>
      <c r="H9954" s="176">
        <f>'Participant Information'!$C$18</f>
        <v>0</v>
      </c>
      <c r="I9954" s="176" t="str">
        <f>'Participant Information'!$C$19</f>
        <v>[Country code missing]-[Participant ID missing]</v>
      </c>
      <c r="J9954" s="182">
        <f>'Participant Information'!$C$32</f>
        <v>0</v>
      </c>
      <c r="K9954" s="176">
        <f>'Participant Information'!$C$33</f>
        <v>0</v>
      </c>
      <c r="L9954" s="182">
        <f>'Participant Information'!$C$34</f>
        <v>0</v>
      </c>
      <c r="M9954" s="176">
        <f>'Participant Information'!$C$35</f>
        <v>0</v>
      </c>
      <c r="N9954" s="176">
        <f>'Participant Information'!$C$36</f>
        <v>0</v>
      </c>
      <c r="O9954" s="176">
        <f>'Participant Information'!$C$37</f>
        <v>0</v>
      </c>
      <c r="P9954" s="176">
        <f>'Participant Information'!$C$38</f>
        <v>0</v>
      </c>
      <c r="Q9954" s="177" t="s">
        <v>815</v>
      </c>
      <c r="R9954" s="178" t="s">
        <v>1132</v>
      </c>
      <c r="S9954" s="178" t="s">
        <v>972</v>
      </c>
      <c r="U9954" s="178" t="s">
        <v>705</v>
      </c>
      <c r="V9954" s="178">
        <v>7</v>
      </c>
      <c r="W9954" s="178">
        <f t="shared" ca="1" si="155"/>
        <v>0</v>
      </c>
    </row>
    <row r="9955" spans="1:23" s="178" customFormat="1" ht="15" customHeight="1" x14ac:dyDescent="0.2">
      <c r="A9955" s="176">
        <f>'Participant Information'!$C$9</f>
        <v>0</v>
      </c>
      <c r="B9955" s="176">
        <f>'Participant Information'!$C$10</f>
        <v>0</v>
      </c>
      <c r="C9955" s="176">
        <f>'Participant Information'!$C$11</f>
        <v>0</v>
      </c>
      <c r="D9955" s="176" t="str">
        <f>'Participant Information'!$C$12</f>
        <v>[Automatic from above]</v>
      </c>
      <c r="E9955" s="176">
        <f>'Participant Information'!$C$14</f>
        <v>0</v>
      </c>
      <c r="F9955" s="176">
        <f>'Participant Information'!$C$15</f>
        <v>0</v>
      </c>
      <c r="G9955" s="176">
        <f>'Participant Information'!$C$17</f>
        <v>0</v>
      </c>
      <c r="H9955" s="176">
        <f>'Participant Information'!$C$18</f>
        <v>0</v>
      </c>
      <c r="I9955" s="176" t="str">
        <f>'Participant Information'!$C$19</f>
        <v>[Country code missing]-[Participant ID missing]</v>
      </c>
      <c r="J9955" s="182">
        <f>'Participant Information'!$C$32</f>
        <v>0</v>
      </c>
      <c r="K9955" s="176">
        <f>'Participant Information'!$C$33</f>
        <v>0</v>
      </c>
      <c r="L9955" s="182">
        <f>'Participant Information'!$C$34</f>
        <v>0</v>
      </c>
      <c r="M9955" s="176">
        <f>'Participant Information'!$C$35</f>
        <v>0</v>
      </c>
      <c r="N9955" s="176">
        <f>'Participant Information'!$C$36</f>
        <v>0</v>
      </c>
      <c r="O9955" s="176">
        <f>'Participant Information'!$C$37</f>
        <v>0</v>
      </c>
      <c r="P9955" s="176">
        <f>'Participant Information'!$C$38</f>
        <v>0</v>
      </c>
      <c r="Q9955" s="177" t="s">
        <v>815</v>
      </c>
      <c r="R9955" s="178" t="s">
        <v>1132</v>
      </c>
      <c r="S9955" s="178" t="s">
        <v>973</v>
      </c>
      <c r="U9955" s="178" t="s">
        <v>705</v>
      </c>
      <c r="V9955" s="178">
        <v>7</v>
      </c>
      <c r="W9955" s="178">
        <f t="shared" ca="1" si="155"/>
        <v>0</v>
      </c>
    </row>
    <row r="9956" spans="1:23" s="178" customFormat="1" ht="15" customHeight="1" x14ac:dyDescent="0.2">
      <c r="A9956" s="176">
        <f>'Participant Information'!$C$9</f>
        <v>0</v>
      </c>
      <c r="B9956" s="176">
        <f>'Participant Information'!$C$10</f>
        <v>0</v>
      </c>
      <c r="C9956" s="176">
        <f>'Participant Information'!$C$11</f>
        <v>0</v>
      </c>
      <c r="D9956" s="176" t="str">
        <f>'Participant Information'!$C$12</f>
        <v>[Automatic from above]</v>
      </c>
      <c r="E9956" s="176">
        <f>'Participant Information'!$C$14</f>
        <v>0</v>
      </c>
      <c r="F9956" s="176">
        <f>'Participant Information'!$C$15</f>
        <v>0</v>
      </c>
      <c r="G9956" s="176">
        <f>'Participant Information'!$C$17</f>
        <v>0</v>
      </c>
      <c r="H9956" s="176">
        <f>'Participant Information'!$C$18</f>
        <v>0</v>
      </c>
      <c r="I9956" s="176" t="str">
        <f>'Participant Information'!$C$19</f>
        <v>[Country code missing]-[Participant ID missing]</v>
      </c>
      <c r="J9956" s="182">
        <f>'Participant Information'!$C$32</f>
        <v>0</v>
      </c>
      <c r="K9956" s="176">
        <f>'Participant Information'!$C$33</f>
        <v>0</v>
      </c>
      <c r="L9956" s="182">
        <f>'Participant Information'!$C$34</f>
        <v>0</v>
      </c>
      <c r="M9956" s="176">
        <f>'Participant Information'!$C$35</f>
        <v>0</v>
      </c>
      <c r="N9956" s="176">
        <f>'Participant Information'!$C$36</f>
        <v>0</v>
      </c>
      <c r="O9956" s="176">
        <f>'Participant Information'!$C$37</f>
        <v>0</v>
      </c>
      <c r="P9956" s="176">
        <f>'Participant Information'!$C$38</f>
        <v>0</v>
      </c>
      <c r="Q9956" s="177" t="s">
        <v>815</v>
      </c>
      <c r="R9956" s="178" t="s">
        <v>1132</v>
      </c>
      <c r="S9956" s="178" t="s">
        <v>974</v>
      </c>
      <c r="U9956" s="178" t="s">
        <v>705</v>
      </c>
      <c r="V9956" s="178">
        <v>7</v>
      </c>
      <c r="W9956" s="178">
        <f t="shared" ca="1" si="155"/>
        <v>0</v>
      </c>
    </row>
    <row r="9957" spans="1:23" s="178" customFormat="1" ht="15" customHeight="1" x14ac:dyDescent="0.2">
      <c r="A9957" s="176">
        <f>'Participant Information'!$C$9</f>
        <v>0</v>
      </c>
      <c r="B9957" s="176">
        <f>'Participant Information'!$C$10</f>
        <v>0</v>
      </c>
      <c r="C9957" s="176">
        <f>'Participant Information'!$C$11</f>
        <v>0</v>
      </c>
      <c r="D9957" s="176" t="str">
        <f>'Participant Information'!$C$12</f>
        <v>[Automatic from above]</v>
      </c>
      <c r="E9957" s="176">
        <f>'Participant Information'!$C$14</f>
        <v>0</v>
      </c>
      <c r="F9957" s="176">
        <f>'Participant Information'!$C$15</f>
        <v>0</v>
      </c>
      <c r="G9957" s="176">
        <f>'Participant Information'!$C$17</f>
        <v>0</v>
      </c>
      <c r="H9957" s="176">
        <f>'Participant Information'!$C$18</f>
        <v>0</v>
      </c>
      <c r="I9957" s="176" t="str">
        <f>'Participant Information'!$C$19</f>
        <v>[Country code missing]-[Participant ID missing]</v>
      </c>
      <c r="J9957" s="182">
        <f>'Participant Information'!$C$32</f>
        <v>0</v>
      </c>
      <c r="K9957" s="176">
        <f>'Participant Information'!$C$33</f>
        <v>0</v>
      </c>
      <c r="L9957" s="182">
        <f>'Participant Information'!$C$34</f>
        <v>0</v>
      </c>
      <c r="M9957" s="176">
        <f>'Participant Information'!$C$35</f>
        <v>0</v>
      </c>
      <c r="N9957" s="176">
        <f>'Participant Information'!$C$36</f>
        <v>0</v>
      </c>
      <c r="O9957" s="176">
        <f>'Participant Information'!$C$37</f>
        <v>0</v>
      </c>
      <c r="P9957" s="176">
        <f>'Participant Information'!$C$38</f>
        <v>0</v>
      </c>
      <c r="Q9957" s="177" t="s">
        <v>815</v>
      </c>
      <c r="R9957" s="178" t="s">
        <v>1132</v>
      </c>
      <c r="S9957" s="178" t="s">
        <v>975</v>
      </c>
      <c r="U9957" s="178" t="s">
        <v>705</v>
      </c>
      <c r="V9957" s="178">
        <v>7</v>
      </c>
      <c r="W9957" s="178">
        <f t="shared" ca="1" si="155"/>
        <v>0</v>
      </c>
    </row>
    <row r="9958" spans="1:23" s="178" customFormat="1" ht="15" customHeight="1" x14ac:dyDescent="0.2">
      <c r="A9958" s="176">
        <f>'Participant Information'!$C$9</f>
        <v>0</v>
      </c>
      <c r="B9958" s="176">
        <f>'Participant Information'!$C$10</f>
        <v>0</v>
      </c>
      <c r="C9958" s="176">
        <f>'Participant Information'!$C$11</f>
        <v>0</v>
      </c>
      <c r="D9958" s="176" t="str">
        <f>'Participant Information'!$C$12</f>
        <v>[Automatic from above]</v>
      </c>
      <c r="E9958" s="176">
        <f>'Participant Information'!$C$14</f>
        <v>0</v>
      </c>
      <c r="F9958" s="176">
        <f>'Participant Information'!$C$15</f>
        <v>0</v>
      </c>
      <c r="G9958" s="176">
        <f>'Participant Information'!$C$17</f>
        <v>0</v>
      </c>
      <c r="H9958" s="176">
        <f>'Participant Information'!$C$18</f>
        <v>0</v>
      </c>
      <c r="I9958" s="176" t="str">
        <f>'Participant Information'!$C$19</f>
        <v>[Country code missing]-[Participant ID missing]</v>
      </c>
      <c r="J9958" s="182">
        <f>'Participant Information'!$C$32</f>
        <v>0</v>
      </c>
      <c r="K9958" s="176">
        <f>'Participant Information'!$C$33</f>
        <v>0</v>
      </c>
      <c r="L9958" s="182">
        <f>'Participant Information'!$C$34</f>
        <v>0</v>
      </c>
      <c r="M9958" s="176">
        <f>'Participant Information'!$C$35</f>
        <v>0</v>
      </c>
      <c r="N9958" s="176">
        <f>'Participant Information'!$C$36</f>
        <v>0</v>
      </c>
      <c r="O9958" s="176">
        <f>'Participant Information'!$C$37</f>
        <v>0</v>
      </c>
      <c r="P9958" s="176">
        <f>'Participant Information'!$C$38</f>
        <v>0</v>
      </c>
      <c r="Q9958" s="177" t="s">
        <v>815</v>
      </c>
      <c r="R9958" s="178" t="s">
        <v>1132</v>
      </c>
      <c r="S9958" s="178" t="s">
        <v>976</v>
      </c>
      <c r="U9958" s="178" t="s">
        <v>705</v>
      </c>
      <c r="V9958" s="178">
        <v>7</v>
      </c>
      <c r="W9958" s="178">
        <f t="shared" ca="1" si="155"/>
        <v>0</v>
      </c>
    </row>
    <row r="9959" spans="1:23" s="178" customFormat="1" ht="15" customHeight="1" x14ac:dyDescent="0.2">
      <c r="A9959" s="176">
        <f>'Participant Information'!$C$9</f>
        <v>0</v>
      </c>
      <c r="B9959" s="176">
        <f>'Participant Information'!$C$10</f>
        <v>0</v>
      </c>
      <c r="C9959" s="176">
        <f>'Participant Information'!$C$11</f>
        <v>0</v>
      </c>
      <c r="D9959" s="176" t="str">
        <f>'Participant Information'!$C$12</f>
        <v>[Automatic from above]</v>
      </c>
      <c r="E9959" s="176">
        <f>'Participant Information'!$C$14</f>
        <v>0</v>
      </c>
      <c r="F9959" s="176">
        <f>'Participant Information'!$C$15</f>
        <v>0</v>
      </c>
      <c r="G9959" s="176">
        <f>'Participant Information'!$C$17</f>
        <v>0</v>
      </c>
      <c r="H9959" s="176">
        <f>'Participant Information'!$C$18</f>
        <v>0</v>
      </c>
      <c r="I9959" s="176" t="str">
        <f>'Participant Information'!$C$19</f>
        <v>[Country code missing]-[Participant ID missing]</v>
      </c>
      <c r="J9959" s="182">
        <f>'Participant Information'!$C$32</f>
        <v>0</v>
      </c>
      <c r="K9959" s="176">
        <f>'Participant Information'!$C$33</f>
        <v>0</v>
      </c>
      <c r="L9959" s="182">
        <f>'Participant Information'!$C$34</f>
        <v>0</v>
      </c>
      <c r="M9959" s="176">
        <f>'Participant Information'!$C$35</f>
        <v>0</v>
      </c>
      <c r="N9959" s="176">
        <f>'Participant Information'!$C$36</f>
        <v>0</v>
      </c>
      <c r="O9959" s="176">
        <f>'Participant Information'!$C$37</f>
        <v>0</v>
      </c>
      <c r="P9959" s="176">
        <f>'Participant Information'!$C$38</f>
        <v>0</v>
      </c>
      <c r="Q9959" s="177" t="s">
        <v>815</v>
      </c>
      <c r="R9959" s="178" t="s">
        <v>1132</v>
      </c>
      <c r="S9959" s="178" t="s">
        <v>977</v>
      </c>
      <c r="U9959" s="178" t="s">
        <v>705</v>
      </c>
      <c r="V9959" s="178">
        <v>7</v>
      </c>
      <c r="W9959" s="178">
        <f t="shared" ca="1" si="155"/>
        <v>0</v>
      </c>
    </row>
    <row r="9960" spans="1:23" s="178" customFormat="1" ht="15" customHeight="1" x14ac:dyDescent="0.2">
      <c r="A9960" s="176">
        <f>'Participant Information'!$C$9</f>
        <v>0</v>
      </c>
      <c r="B9960" s="176">
        <f>'Participant Information'!$C$10</f>
        <v>0</v>
      </c>
      <c r="C9960" s="176">
        <f>'Participant Information'!$C$11</f>
        <v>0</v>
      </c>
      <c r="D9960" s="176" t="str">
        <f>'Participant Information'!$C$12</f>
        <v>[Automatic from above]</v>
      </c>
      <c r="E9960" s="176">
        <f>'Participant Information'!$C$14</f>
        <v>0</v>
      </c>
      <c r="F9960" s="176">
        <f>'Participant Information'!$C$15</f>
        <v>0</v>
      </c>
      <c r="G9960" s="176">
        <f>'Participant Information'!$C$17</f>
        <v>0</v>
      </c>
      <c r="H9960" s="176">
        <f>'Participant Information'!$C$18</f>
        <v>0</v>
      </c>
      <c r="I9960" s="176" t="str">
        <f>'Participant Information'!$C$19</f>
        <v>[Country code missing]-[Participant ID missing]</v>
      </c>
      <c r="J9960" s="182">
        <f>'Participant Information'!$C$32</f>
        <v>0</v>
      </c>
      <c r="K9960" s="176">
        <f>'Participant Information'!$C$33</f>
        <v>0</v>
      </c>
      <c r="L9960" s="182">
        <f>'Participant Information'!$C$34</f>
        <v>0</v>
      </c>
      <c r="M9960" s="176">
        <f>'Participant Information'!$C$35</f>
        <v>0</v>
      </c>
      <c r="N9960" s="176">
        <f>'Participant Information'!$C$36</f>
        <v>0</v>
      </c>
      <c r="O9960" s="176">
        <f>'Participant Information'!$C$37</f>
        <v>0</v>
      </c>
      <c r="P9960" s="176">
        <f>'Participant Information'!$C$38</f>
        <v>0</v>
      </c>
      <c r="Q9960" s="177" t="s">
        <v>815</v>
      </c>
      <c r="R9960" s="178" t="s">
        <v>1132</v>
      </c>
      <c r="S9960" s="178" t="s">
        <v>296</v>
      </c>
      <c r="U9960" s="178" t="s">
        <v>705</v>
      </c>
      <c r="V9960" s="178">
        <v>7</v>
      </c>
      <c r="W9960" s="178">
        <f t="shared" ca="1" si="155"/>
        <v>0</v>
      </c>
    </row>
    <row r="9961" spans="1:23" s="178" customFormat="1" ht="15" customHeight="1" x14ac:dyDescent="0.2">
      <c r="A9961" s="176">
        <f>'Participant Information'!$C$9</f>
        <v>0</v>
      </c>
      <c r="B9961" s="176">
        <f>'Participant Information'!$C$10</f>
        <v>0</v>
      </c>
      <c r="C9961" s="176">
        <f>'Participant Information'!$C$11</f>
        <v>0</v>
      </c>
      <c r="D9961" s="176" t="str">
        <f>'Participant Information'!$C$12</f>
        <v>[Automatic from above]</v>
      </c>
      <c r="E9961" s="176">
        <f>'Participant Information'!$C$14</f>
        <v>0</v>
      </c>
      <c r="F9961" s="176">
        <f>'Participant Information'!$C$15</f>
        <v>0</v>
      </c>
      <c r="G9961" s="176">
        <f>'Participant Information'!$C$17</f>
        <v>0</v>
      </c>
      <c r="H9961" s="176">
        <f>'Participant Information'!$C$18</f>
        <v>0</v>
      </c>
      <c r="I9961" s="176" t="str">
        <f>'Participant Information'!$C$19</f>
        <v>[Country code missing]-[Participant ID missing]</v>
      </c>
      <c r="J9961" s="182">
        <f>'Participant Information'!$C$32</f>
        <v>0</v>
      </c>
      <c r="K9961" s="176">
        <f>'Participant Information'!$C$33</f>
        <v>0</v>
      </c>
      <c r="L9961" s="182">
        <f>'Participant Information'!$C$34</f>
        <v>0</v>
      </c>
      <c r="M9961" s="176">
        <f>'Participant Information'!$C$35</f>
        <v>0</v>
      </c>
      <c r="N9961" s="176">
        <f>'Participant Information'!$C$36</f>
        <v>0</v>
      </c>
      <c r="O9961" s="176">
        <f>'Participant Information'!$C$37</f>
        <v>0</v>
      </c>
      <c r="P9961" s="176">
        <f>'Participant Information'!$C$38</f>
        <v>0</v>
      </c>
      <c r="Q9961" s="177" t="s">
        <v>815</v>
      </c>
      <c r="R9961" s="178" t="s">
        <v>1132</v>
      </c>
      <c r="S9961" s="178" t="s">
        <v>978</v>
      </c>
      <c r="U9961" s="178" t="s">
        <v>705</v>
      </c>
      <c r="V9961" s="178">
        <v>7</v>
      </c>
      <c r="W9961" s="178">
        <f t="shared" ca="1" si="155"/>
        <v>0</v>
      </c>
    </row>
    <row r="9962" spans="1:23" s="178" customFormat="1" ht="15" customHeight="1" x14ac:dyDescent="0.2">
      <c r="A9962" s="176">
        <f>'Participant Information'!$C$9</f>
        <v>0</v>
      </c>
      <c r="B9962" s="176">
        <f>'Participant Information'!$C$10</f>
        <v>0</v>
      </c>
      <c r="C9962" s="176">
        <f>'Participant Information'!$C$11</f>
        <v>0</v>
      </c>
      <c r="D9962" s="176" t="str">
        <f>'Participant Information'!$C$12</f>
        <v>[Automatic from above]</v>
      </c>
      <c r="E9962" s="176">
        <f>'Participant Information'!$C$14</f>
        <v>0</v>
      </c>
      <c r="F9962" s="176">
        <f>'Participant Information'!$C$15</f>
        <v>0</v>
      </c>
      <c r="G9962" s="176">
        <f>'Participant Information'!$C$17</f>
        <v>0</v>
      </c>
      <c r="H9962" s="176">
        <f>'Participant Information'!$C$18</f>
        <v>0</v>
      </c>
      <c r="I9962" s="176" t="str">
        <f>'Participant Information'!$C$19</f>
        <v>[Country code missing]-[Participant ID missing]</v>
      </c>
      <c r="J9962" s="182">
        <f>'Participant Information'!$C$32</f>
        <v>0</v>
      </c>
      <c r="K9962" s="176">
        <f>'Participant Information'!$C$33</f>
        <v>0</v>
      </c>
      <c r="L9962" s="182">
        <f>'Participant Information'!$C$34</f>
        <v>0</v>
      </c>
      <c r="M9962" s="176">
        <f>'Participant Information'!$C$35</f>
        <v>0</v>
      </c>
      <c r="N9962" s="176">
        <f>'Participant Information'!$C$36</f>
        <v>0</v>
      </c>
      <c r="O9962" s="176">
        <f>'Participant Information'!$C$37</f>
        <v>0</v>
      </c>
      <c r="P9962" s="176">
        <f>'Participant Information'!$C$38</f>
        <v>0</v>
      </c>
      <c r="Q9962" s="177" t="s">
        <v>815</v>
      </c>
      <c r="R9962" s="178" t="s">
        <v>1132</v>
      </c>
      <c r="S9962" s="178" t="s">
        <v>979</v>
      </c>
      <c r="U9962" s="178" t="s">
        <v>705</v>
      </c>
      <c r="V9962" s="178">
        <v>7</v>
      </c>
      <c r="W9962" s="178">
        <f t="shared" ca="1" si="155"/>
        <v>0</v>
      </c>
    </row>
    <row r="9963" spans="1:23" s="178" customFormat="1" ht="15" customHeight="1" x14ac:dyDescent="0.2">
      <c r="A9963" s="176">
        <f>'Participant Information'!$C$9</f>
        <v>0</v>
      </c>
      <c r="B9963" s="176">
        <f>'Participant Information'!$C$10</f>
        <v>0</v>
      </c>
      <c r="C9963" s="176">
        <f>'Participant Information'!$C$11</f>
        <v>0</v>
      </c>
      <c r="D9963" s="176" t="str">
        <f>'Participant Information'!$C$12</f>
        <v>[Automatic from above]</v>
      </c>
      <c r="E9963" s="176">
        <f>'Participant Information'!$C$14</f>
        <v>0</v>
      </c>
      <c r="F9963" s="176">
        <f>'Participant Information'!$C$15</f>
        <v>0</v>
      </c>
      <c r="G9963" s="176">
        <f>'Participant Information'!$C$17</f>
        <v>0</v>
      </c>
      <c r="H9963" s="176">
        <f>'Participant Information'!$C$18</f>
        <v>0</v>
      </c>
      <c r="I9963" s="176" t="str">
        <f>'Participant Information'!$C$19</f>
        <v>[Country code missing]-[Participant ID missing]</v>
      </c>
      <c r="J9963" s="182">
        <f>'Participant Information'!$C$32</f>
        <v>0</v>
      </c>
      <c r="K9963" s="176">
        <f>'Participant Information'!$C$33</f>
        <v>0</v>
      </c>
      <c r="L9963" s="182">
        <f>'Participant Information'!$C$34</f>
        <v>0</v>
      </c>
      <c r="M9963" s="176">
        <f>'Participant Information'!$C$35</f>
        <v>0</v>
      </c>
      <c r="N9963" s="176">
        <f>'Participant Information'!$C$36</f>
        <v>0</v>
      </c>
      <c r="O9963" s="176">
        <f>'Participant Information'!$C$37</f>
        <v>0</v>
      </c>
      <c r="P9963" s="176">
        <f>'Participant Information'!$C$38</f>
        <v>0</v>
      </c>
      <c r="Q9963" s="177" t="s">
        <v>815</v>
      </c>
      <c r="R9963" s="178" t="s">
        <v>1132</v>
      </c>
      <c r="S9963" s="178" t="s">
        <v>980</v>
      </c>
      <c r="U9963" s="178" t="s">
        <v>705</v>
      </c>
      <c r="V9963" s="178">
        <v>7</v>
      </c>
      <c r="W9963" s="178">
        <f t="shared" ca="1" si="155"/>
        <v>0</v>
      </c>
    </row>
    <row r="9964" spans="1:23" s="178" customFormat="1" ht="15" customHeight="1" x14ac:dyDescent="0.2">
      <c r="A9964" s="176">
        <f>'Participant Information'!$C$9</f>
        <v>0</v>
      </c>
      <c r="B9964" s="176">
        <f>'Participant Information'!$C$10</f>
        <v>0</v>
      </c>
      <c r="C9964" s="176">
        <f>'Participant Information'!$C$11</f>
        <v>0</v>
      </c>
      <c r="D9964" s="176" t="str">
        <f>'Participant Information'!$C$12</f>
        <v>[Automatic from above]</v>
      </c>
      <c r="E9964" s="176">
        <f>'Participant Information'!$C$14</f>
        <v>0</v>
      </c>
      <c r="F9964" s="176">
        <f>'Participant Information'!$C$15</f>
        <v>0</v>
      </c>
      <c r="G9964" s="176">
        <f>'Participant Information'!$C$17</f>
        <v>0</v>
      </c>
      <c r="H9964" s="176">
        <f>'Participant Information'!$C$18</f>
        <v>0</v>
      </c>
      <c r="I9964" s="176" t="str">
        <f>'Participant Information'!$C$19</f>
        <v>[Country code missing]-[Participant ID missing]</v>
      </c>
      <c r="J9964" s="182">
        <f>'Participant Information'!$C$32</f>
        <v>0</v>
      </c>
      <c r="K9964" s="176">
        <f>'Participant Information'!$C$33</f>
        <v>0</v>
      </c>
      <c r="L9964" s="182">
        <f>'Participant Information'!$C$34</f>
        <v>0</v>
      </c>
      <c r="M9964" s="176">
        <f>'Participant Information'!$C$35</f>
        <v>0</v>
      </c>
      <c r="N9964" s="176">
        <f>'Participant Information'!$C$36</f>
        <v>0</v>
      </c>
      <c r="O9964" s="176">
        <f>'Participant Information'!$C$37</f>
        <v>0</v>
      </c>
      <c r="P9964" s="176">
        <f>'Participant Information'!$C$38</f>
        <v>0</v>
      </c>
      <c r="Q9964" s="177" t="s">
        <v>815</v>
      </c>
      <c r="R9964" s="178" t="s">
        <v>1132</v>
      </c>
      <c r="S9964" s="178" t="s">
        <v>981</v>
      </c>
      <c r="U9964" s="178" t="s">
        <v>705</v>
      </c>
      <c r="V9964" s="178">
        <v>7</v>
      </c>
      <c r="W9964" s="178">
        <f t="shared" ca="1" si="155"/>
        <v>0</v>
      </c>
    </row>
    <row r="9965" spans="1:23" s="178" customFormat="1" ht="15" customHeight="1" x14ac:dyDescent="0.2">
      <c r="A9965" s="176">
        <f>'Participant Information'!$C$9</f>
        <v>0</v>
      </c>
      <c r="B9965" s="176">
        <f>'Participant Information'!$C$10</f>
        <v>0</v>
      </c>
      <c r="C9965" s="176">
        <f>'Participant Information'!$C$11</f>
        <v>0</v>
      </c>
      <c r="D9965" s="176" t="str">
        <f>'Participant Information'!$C$12</f>
        <v>[Automatic from above]</v>
      </c>
      <c r="E9965" s="176">
        <f>'Participant Information'!$C$14</f>
        <v>0</v>
      </c>
      <c r="F9965" s="176">
        <f>'Participant Information'!$C$15</f>
        <v>0</v>
      </c>
      <c r="G9965" s="176">
        <f>'Participant Information'!$C$17</f>
        <v>0</v>
      </c>
      <c r="H9965" s="176">
        <f>'Participant Information'!$C$18</f>
        <v>0</v>
      </c>
      <c r="I9965" s="176" t="str">
        <f>'Participant Information'!$C$19</f>
        <v>[Country code missing]-[Participant ID missing]</v>
      </c>
      <c r="J9965" s="182">
        <f>'Participant Information'!$C$32</f>
        <v>0</v>
      </c>
      <c r="K9965" s="176">
        <f>'Participant Information'!$C$33</f>
        <v>0</v>
      </c>
      <c r="L9965" s="182">
        <f>'Participant Information'!$C$34</f>
        <v>0</v>
      </c>
      <c r="M9965" s="176">
        <f>'Participant Information'!$C$35</f>
        <v>0</v>
      </c>
      <c r="N9965" s="176">
        <f>'Participant Information'!$C$36</f>
        <v>0</v>
      </c>
      <c r="O9965" s="176">
        <f>'Participant Information'!$C$37</f>
        <v>0</v>
      </c>
      <c r="P9965" s="176">
        <f>'Participant Information'!$C$38</f>
        <v>0</v>
      </c>
      <c r="Q9965" s="177" t="s">
        <v>815</v>
      </c>
      <c r="R9965" s="178" t="s">
        <v>1132</v>
      </c>
      <c r="S9965" s="178" t="s">
        <v>982</v>
      </c>
      <c r="U9965" s="178" t="s">
        <v>705</v>
      </c>
      <c r="V9965" s="178">
        <v>7</v>
      </c>
      <c r="W9965" s="178">
        <f t="shared" ca="1" si="155"/>
        <v>0</v>
      </c>
    </row>
    <row r="9966" spans="1:23" s="178" customFormat="1" ht="15" customHeight="1" x14ac:dyDescent="0.2">
      <c r="A9966" s="176">
        <f>'Participant Information'!$C$9</f>
        <v>0</v>
      </c>
      <c r="B9966" s="176">
        <f>'Participant Information'!$C$10</f>
        <v>0</v>
      </c>
      <c r="C9966" s="176">
        <f>'Participant Information'!$C$11</f>
        <v>0</v>
      </c>
      <c r="D9966" s="176" t="str">
        <f>'Participant Information'!$C$12</f>
        <v>[Automatic from above]</v>
      </c>
      <c r="E9966" s="176">
        <f>'Participant Information'!$C$14</f>
        <v>0</v>
      </c>
      <c r="F9966" s="176">
        <f>'Participant Information'!$C$15</f>
        <v>0</v>
      </c>
      <c r="G9966" s="176">
        <f>'Participant Information'!$C$17</f>
        <v>0</v>
      </c>
      <c r="H9966" s="176">
        <f>'Participant Information'!$C$18</f>
        <v>0</v>
      </c>
      <c r="I9966" s="176" t="str">
        <f>'Participant Information'!$C$19</f>
        <v>[Country code missing]-[Participant ID missing]</v>
      </c>
      <c r="J9966" s="182">
        <f>'Participant Information'!$C$32</f>
        <v>0</v>
      </c>
      <c r="K9966" s="176">
        <f>'Participant Information'!$C$33</f>
        <v>0</v>
      </c>
      <c r="L9966" s="182">
        <f>'Participant Information'!$C$34</f>
        <v>0</v>
      </c>
      <c r="M9966" s="176">
        <f>'Participant Information'!$C$35</f>
        <v>0</v>
      </c>
      <c r="N9966" s="176">
        <f>'Participant Information'!$C$36</f>
        <v>0</v>
      </c>
      <c r="O9966" s="176">
        <f>'Participant Information'!$C$37</f>
        <v>0</v>
      </c>
      <c r="P9966" s="176">
        <f>'Participant Information'!$C$38</f>
        <v>0</v>
      </c>
      <c r="Q9966" s="177" t="s">
        <v>815</v>
      </c>
      <c r="R9966" s="178" t="s">
        <v>1132</v>
      </c>
      <c r="S9966" s="178" t="s">
        <v>983</v>
      </c>
      <c r="U9966" s="178" t="s">
        <v>705</v>
      </c>
      <c r="V9966" s="178">
        <v>7</v>
      </c>
      <c r="W9966" s="178">
        <f t="shared" ca="1" si="155"/>
        <v>0</v>
      </c>
    </row>
    <row r="9967" spans="1:23" s="178" customFormat="1" ht="15" customHeight="1" x14ac:dyDescent="0.2">
      <c r="A9967" s="176">
        <f>'Participant Information'!$C$9</f>
        <v>0</v>
      </c>
      <c r="B9967" s="176">
        <f>'Participant Information'!$C$10</f>
        <v>0</v>
      </c>
      <c r="C9967" s="176">
        <f>'Participant Information'!$C$11</f>
        <v>0</v>
      </c>
      <c r="D9967" s="176" t="str">
        <f>'Participant Information'!$C$12</f>
        <v>[Automatic from above]</v>
      </c>
      <c r="E9967" s="176">
        <f>'Participant Information'!$C$14</f>
        <v>0</v>
      </c>
      <c r="F9967" s="176">
        <f>'Participant Information'!$C$15</f>
        <v>0</v>
      </c>
      <c r="G9967" s="176">
        <f>'Participant Information'!$C$17</f>
        <v>0</v>
      </c>
      <c r="H9967" s="176">
        <f>'Participant Information'!$C$18</f>
        <v>0</v>
      </c>
      <c r="I9967" s="176" t="str">
        <f>'Participant Information'!$C$19</f>
        <v>[Country code missing]-[Participant ID missing]</v>
      </c>
      <c r="J9967" s="182">
        <f>'Participant Information'!$C$32</f>
        <v>0</v>
      </c>
      <c r="K9967" s="176">
        <f>'Participant Information'!$C$33</f>
        <v>0</v>
      </c>
      <c r="L9967" s="182">
        <f>'Participant Information'!$C$34</f>
        <v>0</v>
      </c>
      <c r="M9967" s="176">
        <f>'Participant Information'!$C$35</f>
        <v>0</v>
      </c>
      <c r="N9967" s="176">
        <f>'Participant Information'!$C$36</f>
        <v>0</v>
      </c>
      <c r="O9967" s="176">
        <f>'Participant Information'!$C$37</f>
        <v>0</v>
      </c>
      <c r="P9967" s="176">
        <f>'Participant Information'!$C$38</f>
        <v>0</v>
      </c>
      <c r="Q9967" s="177" t="s">
        <v>815</v>
      </c>
      <c r="R9967" s="178" t="s">
        <v>1132</v>
      </c>
      <c r="S9967" s="178" t="s">
        <v>984</v>
      </c>
      <c r="U9967" s="178" t="s">
        <v>705</v>
      </c>
      <c r="V9967" s="178">
        <v>7</v>
      </c>
      <c r="W9967" s="178">
        <f t="shared" ca="1" si="155"/>
        <v>0</v>
      </c>
    </row>
    <row r="9968" spans="1:23" s="178" customFormat="1" ht="15" customHeight="1" x14ac:dyDescent="0.2">
      <c r="A9968" s="176">
        <f>'Participant Information'!$C$9</f>
        <v>0</v>
      </c>
      <c r="B9968" s="176">
        <f>'Participant Information'!$C$10</f>
        <v>0</v>
      </c>
      <c r="C9968" s="176">
        <f>'Participant Information'!$C$11</f>
        <v>0</v>
      </c>
      <c r="D9968" s="176" t="str">
        <f>'Participant Information'!$C$12</f>
        <v>[Automatic from above]</v>
      </c>
      <c r="E9968" s="176">
        <f>'Participant Information'!$C$14</f>
        <v>0</v>
      </c>
      <c r="F9968" s="176">
        <f>'Participant Information'!$C$15</f>
        <v>0</v>
      </c>
      <c r="G9968" s="176">
        <f>'Participant Information'!$C$17</f>
        <v>0</v>
      </c>
      <c r="H9968" s="176">
        <f>'Participant Information'!$C$18</f>
        <v>0</v>
      </c>
      <c r="I9968" s="176" t="str">
        <f>'Participant Information'!$C$19</f>
        <v>[Country code missing]-[Participant ID missing]</v>
      </c>
      <c r="J9968" s="182">
        <f>'Participant Information'!$C$32</f>
        <v>0</v>
      </c>
      <c r="K9968" s="176">
        <f>'Participant Information'!$C$33</f>
        <v>0</v>
      </c>
      <c r="L9968" s="182">
        <f>'Participant Information'!$C$34</f>
        <v>0</v>
      </c>
      <c r="M9968" s="176">
        <f>'Participant Information'!$C$35</f>
        <v>0</v>
      </c>
      <c r="N9968" s="176">
        <f>'Participant Information'!$C$36</f>
        <v>0</v>
      </c>
      <c r="O9968" s="176">
        <f>'Participant Information'!$C$37</f>
        <v>0</v>
      </c>
      <c r="P9968" s="176">
        <f>'Participant Information'!$C$38</f>
        <v>0</v>
      </c>
      <c r="Q9968" s="177" t="s">
        <v>815</v>
      </c>
      <c r="R9968" s="178" t="s">
        <v>1132</v>
      </c>
      <c r="S9968" s="178" t="s">
        <v>527</v>
      </c>
      <c r="U9968" s="178" t="s">
        <v>705</v>
      </c>
      <c r="V9968" s="178">
        <v>7</v>
      </c>
      <c r="W9968" s="178">
        <f t="shared" ca="1" si="155"/>
        <v>0</v>
      </c>
    </row>
    <row r="9969" spans="1:23" s="178" customFormat="1" ht="15" customHeight="1" x14ac:dyDescent="0.2">
      <c r="A9969" s="176">
        <f>'Participant Information'!$C$9</f>
        <v>0</v>
      </c>
      <c r="B9969" s="176">
        <f>'Participant Information'!$C$10</f>
        <v>0</v>
      </c>
      <c r="C9969" s="176">
        <f>'Participant Information'!$C$11</f>
        <v>0</v>
      </c>
      <c r="D9969" s="176" t="str">
        <f>'Participant Information'!$C$12</f>
        <v>[Automatic from above]</v>
      </c>
      <c r="E9969" s="176">
        <f>'Participant Information'!$C$14</f>
        <v>0</v>
      </c>
      <c r="F9969" s="176">
        <f>'Participant Information'!$C$15</f>
        <v>0</v>
      </c>
      <c r="G9969" s="176">
        <f>'Participant Information'!$C$17</f>
        <v>0</v>
      </c>
      <c r="H9969" s="176">
        <f>'Participant Information'!$C$18</f>
        <v>0</v>
      </c>
      <c r="I9969" s="176" t="str">
        <f>'Participant Information'!$C$19</f>
        <v>[Country code missing]-[Participant ID missing]</v>
      </c>
      <c r="J9969" s="182">
        <f>'Participant Information'!$C$32</f>
        <v>0</v>
      </c>
      <c r="K9969" s="176">
        <f>'Participant Information'!$C$33</f>
        <v>0</v>
      </c>
      <c r="L9969" s="182">
        <f>'Participant Information'!$C$34</f>
        <v>0</v>
      </c>
      <c r="M9969" s="176">
        <f>'Participant Information'!$C$35</f>
        <v>0</v>
      </c>
      <c r="N9969" s="176">
        <f>'Participant Information'!$C$36</f>
        <v>0</v>
      </c>
      <c r="O9969" s="176">
        <f>'Participant Information'!$C$37</f>
        <v>0</v>
      </c>
      <c r="P9969" s="176">
        <f>'Participant Information'!$C$38</f>
        <v>0</v>
      </c>
      <c r="Q9969" s="177" t="s">
        <v>815</v>
      </c>
      <c r="R9969" s="178" t="s">
        <v>1132</v>
      </c>
      <c r="S9969" s="178" t="s">
        <v>985</v>
      </c>
      <c r="U9969" s="178" t="s">
        <v>705</v>
      </c>
      <c r="V9969" s="178">
        <v>7</v>
      </c>
      <c r="W9969" s="178">
        <f t="shared" ca="1" si="155"/>
        <v>0</v>
      </c>
    </row>
    <row r="9970" spans="1:23" s="178" customFormat="1" ht="15" customHeight="1" x14ac:dyDescent="0.2">
      <c r="A9970" s="176">
        <f>'Participant Information'!$C$9</f>
        <v>0</v>
      </c>
      <c r="B9970" s="176">
        <f>'Participant Information'!$C$10</f>
        <v>0</v>
      </c>
      <c r="C9970" s="176">
        <f>'Participant Information'!$C$11</f>
        <v>0</v>
      </c>
      <c r="D9970" s="176" t="str">
        <f>'Participant Information'!$C$12</f>
        <v>[Automatic from above]</v>
      </c>
      <c r="E9970" s="176">
        <f>'Participant Information'!$C$14</f>
        <v>0</v>
      </c>
      <c r="F9970" s="176">
        <f>'Participant Information'!$C$15</f>
        <v>0</v>
      </c>
      <c r="G9970" s="176">
        <f>'Participant Information'!$C$17</f>
        <v>0</v>
      </c>
      <c r="H9970" s="176">
        <f>'Participant Information'!$C$18</f>
        <v>0</v>
      </c>
      <c r="I9970" s="176" t="str">
        <f>'Participant Information'!$C$19</f>
        <v>[Country code missing]-[Participant ID missing]</v>
      </c>
      <c r="J9970" s="182">
        <f>'Participant Information'!$C$32</f>
        <v>0</v>
      </c>
      <c r="K9970" s="176">
        <f>'Participant Information'!$C$33</f>
        <v>0</v>
      </c>
      <c r="L9970" s="182">
        <f>'Participant Information'!$C$34</f>
        <v>0</v>
      </c>
      <c r="M9970" s="176">
        <f>'Participant Information'!$C$35</f>
        <v>0</v>
      </c>
      <c r="N9970" s="176">
        <f>'Participant Information'!$C$36</f>
        <v>0</v>
      </c>
      <c r="O9970" s="176">
        <f>'Participant Information'!$C$37</f>
        <v>0</v>
      </c>
      <c r="P9970" s="176">
        <f>'Participant Information'!$C$38</f>
        <v>0</v>
      </c>
      <c r="Q9970" s="177" t="s">
        <v>815</v>
      </c>
      <c r="R9970" s="178" t="s">
        <v>1132</v>
      </c>
      <c r="S9970" s="178" t="s">
        <v>986</v>
      </c>
      <c r="U9970" s="178" t="s">
        <v>705</v>
      </c>
      <c r="V9970" s="178">
        <v>7</v>
      </c>
      <c r="W9970" s="178">
        <f t="shared" ca="1" si="155"/>
        <v>0</v>
      </c>
    </row>
    <row r="9971" spans="1:23" s="178" customFormat="1" ht="15" customHeight="1" x14ac:dyDescent="0.2">
      <c r="A9971" s="176">
        <f>'Participant Information'!$C$9</f>
        <v>0</v>
      </c>
      <c r="B9971" s="176">
        <f>'Participant Information'!$C$10</f>
        <v>0</v>
      </c>
      <c r="C9971" s="176">
        <f>'Participant Information'!$C$11</f>
        <v>0</v>
      </c>
      <c r="D9971" s="176" t="str">
        <f>'Participant Information'!$C$12</f>
        <v>[Automatic from above]</v>
      </c>
      <c r="E9971" s="176">
        <f>'Participant Information'!$C$14</f>
        <v>0</v>
      </c>
      <c r="F9971" s="176">
        <f>'Participant Information'!$C$15</f>
        <v>0</v>
      </c>
      <c r="G9971" s="176">
        <f>'Participant Information'!$C$17</f>
        <v>0</v>
      </c>
      <c r="H9971" s="176">
        <f>'Participant Information'!$C$18</f>
        <v>0</v>
      </c>
      <c r="I9971" s="176" t="str">
        <f>'Participant Information'!$C$19</f>
        <v>[Country code missing]-[Participant ID missing]</v>
      </c>
      <c r="J9971" s="182">
        <f>'Participant Information'!$C$32</f>
        <v>0</v>
      </c>
      <c r="K9971" s="176">
        <f>'Participant Information'!$C$33</f>
        <v>0</v>
      </c>
      <c r="L9971" s="182">
        <f>'Participant Information'!$C$34</f>
        <v>0</v>
      </c>
      <c r="M9971" s="176">
        <f>'Participant Information'!$C$35</f>
        <v>0</v>
      </c>
      <c r="N9971" s="176">
        <f>'Participant Information'!$C$36</f>
        <v>0</v>
      </c>
      <c r="O9971" s="176">
        <f>'Participant Information'!$C$37</f>
        <v>0</v>
      </c>
      <c r="P9971" s="176">
        <f>'Participant Information'!$C$38</f>
        <v>0</v>
      </c>
      <c r="Q9971" s="177" t="s">
        <v>815</v>
      </c>
      <c r="R9971" s="178" t="s">
        <v>1132</v>
      </c>
      <c r="S9971" s="178" t="s">
        <v>987</v>
      </c>
      <c r="U9971" s="178" t="s">
        <v>705</v>
      </c>
      <c r="V9971" s="178">
        <v>7</v>
      </c>
      <c r="W9971" s="178">
        <f t="shared" ca="1" si="155"/>
        <v>0</v>
      </c>
    </row>
    <row r="9972" spans="1:23" s="178" customFormat="1" ht="15" customHeight="1" x14ac:dyDescent="0.2">
      <c r="A9972" s="176">
        <f>'Participant Information'!$C$9</f>
        <v>0</v>
      </c>
      <c r="B9972" s="176">
        <f>'Participant Information'!$C$10</f>
        <v>0</v>
      </c>
      <c r="C9972" s="176">
        <f>'Participant Information'!$C$11</f>
        <v>0</v>
      </c>
      <c r="D9972" s="176" t="str">
        <f>'Participant Information'!$C$12</f>
        <v>[Automatic from above]</v>
      </c>
      <c r="E9972" s="176">
        <f>'Participant Information'!$C$14</f>
        <v>0</v>
      </c>
      <c r="F9972" s="176">
        <f>'Participant Information'!$C$15</f>
        <v>0</v>
      </c>
      <c r="G9972" s="176">
        <f>'Participant Information'!$C$17</f>
        <v>0</v>
      </c>
      <c r="H9972" s="176">
        <f>'Participant Information'!$C$18</f>
        <v>0</v>
      </c>
      <c r="I9972" s="176" t="str">
        <f>'Participant Information'!$C$19</f>
        <v>[Country code missing]-[Participant ID missing]</v>
      </c>
      <c r="J9972" s="182">
        <f>'Participant Information'!$C$32</f>
        <v>0</v>
      </c>
      <c r="K9972" s="176">
        <f>'Participant Information'!$C$33</f>
        <v>0</v>
      </c>
      <c r="L9972" s="182">
        <f>'Participant Information'!$C$34</f>
        <v>0</v>
      </c>
      <c r="M9972" s="176">
        <f>'Participant Information'!$C$35</f>
        <v>0</v>
      </c>
      <c r="N9972" s="176">
        <f>'Participant Information'!$C$36</f>
        <v>0</v>
      </c>
      <c r="O9972" s="176">
        <f>'Participant Information'!$C$37</f>
        <v>0</v>
      </c>
      <c r="P9972" s="176">
        <f>'Participant Information'!$C$38</f>
        <v>0</v>
      </c>
      <c r="Q9972" s="177" t="s">
        <v>815</v>
      </c>
      <c r="R9972" s="178" t="s">
        <v>1132</v>
      </c>
      <c r="S9972" s="178" t="s">
        <v>988</v>
      </c>
      <c r="U9972" s="178" t="s">
        <v>705</v>
      </c>
      <c r="V9972" s="178">
        <v>7</v>
      </c>
      <c r="W9972" s="178">
        <f t="shared" ca="1" si="155"/>
        <v>0</v>
      </c>
    </row>
    <row r="9973" spans="1:23" s="178" customFormat="1" ht="15" customHeight="1" x14ac:dyDescent="0.2">
      <c r="A9973" s="176">
        <f>'Participant Information'!$C$9</f>
        <v>0</v>
      </c>
      <c r="B9973" s="176">
        <f>'Participant Information'!$C$10</f>
        <v>0</v>
      </c>
      <c r="C9973" s="176">
        <f>'Participant Information'!$C$11</f>
        <v>0</v>
      </c>
      <c r="D9973" s="176" t="str">
        <f>'Participant Information'!$C$12</f>
        <v>[Automatic from above]</v>
      </c>
      <c r="E9973" s="176">
        <f>'Participant Information'!$C$14</f>
        <v>0</v>
      </c>
      <c r="F9973" s="176">
        <f>'Participant Information'!$C$15</f>
        <v>0</v>
      </c>
      <c r="G9973" s="176">
        <f>'Participant Information'!$C$17</f>
        <v>0</v>
      </c>
      <c r="H9973" s="176">
        <f>'Participant Information'!$C$18</f>
        <v>0</v>
      </c>
      <c r="I9973" s="176" t="str">
        <f>'Participant Information'!$C$19</f>
        <v>[Country code missing]-[Participant ID missing]</v>
      </c>
      <c r="J9973" s="182">
        <f>'Participant Information'!$C$32</f>
        <v>0</v>
      </c>
      <c r="K9973" s="176">
        <f>'Participant Information'!$C$33</f>
        <v>0</v>
      </c>
      <c r="L9973" s="182">
        <f>'Participant Information'!$C$34</f>
        <v>0</v>
      </c>
      <c r="M9973" s="176">
        <f>'Participant Information'!$C$35</f>
        <v>0</v>
      </c>
      <c r="N9973" s="176">
        <f>'Participant Information'!$C$36</f>
        <v>0</v>
      </c>
      <c r="O9973" s="176">
        <f>'Participant Information'!$C$37</f>
        <v>0</v>
      </c>
      <c r="P9973" s="176">
        <f>'Participant Information'!$C$38</f>
        <v>0</v>
      </c>
      <c r="Q9973" s="177" t="s">
        <v>815</v>
      </c>
      <c r="R9973" s="178" t="s">
        <v>1132</v>
      </c>
      <c r="S9973" s="178" t="s">
        <v>989</v>
      </c>
      <c r="U9973" s="178" t="s">
        <v>705</v>
      </c>
      <c r="V9973" s="178">
        <v>7</v>
      </c>
      <c r="W9973" s="178">
        <f t="shared" ca="1" si="155"/>
        <v>0</v>
      </c>
    </row>
    <row r="9974" spans="1:23" s="178" customFormat="1" ht="15" customHeight="1" x14ac:dyDescent="0.2">
      <c r="A9974" s="176">
        <f>'Participant Information'!$C$9</f>
        <v>0</v>
      </c>
      <c r="B9974" s="176">
        <f>'Participant Information'!$C$10</f>
        <v>0</v>
      </c>
      <c r="C9974" s="176">
        <f>'Participant Information'!$C$11</f>
        <v>0</v>
      </c>
      <c r="D9974" s="176" t="str">
        <f>'Participant Information'!$C$12</f>
        <v>[Automatic from above]</v>
      </c>
      <c r="E9974" s="176">
        <f>'Participant Information'!$C$14</f>
        <v>0</v>
      </c>
      <c r="F9974" s="176">
        <f>'Participant Information'!$C$15</f>
        <v>0</v>
      </c>
      <c r="G9974" s="176">
        <f>'Participant Information'!$C$17</f>
        <v>0</v>
      </c>
      <c r="H9974" s="176">
        <f>'Participant Information'!$C$18</f>
        <v>0</v>
      </c>
      <c r="I9974" s="176" t="str">
        <f>'Participant Information'!$C$19</f>
        <v>[Country code missing]-[Participant ID missing]</v>
      </c>
      <c r="J9974" s="182">
        <f>'Participant Information'!$C$32</f>
        <v>0</v>
      </c>
      <c r="K9974" s="176">
        <f>'Participant Information'!$C$33</f>
        <v>0</v>
      </c>
      <c r="L9974" s="182">
        <f>'Participant Information'!$C$34</f>
        <v>0</v>
      </c>
      <c r="M9974" s="176">
        <f>'Participant Information'!$C$35</f>
        <v>0</v>
      </c>
      <c r="N9974" s="176">
        <f>'Participant Information'!$C$36</f>
        <v>0</v>
      </c>
      <c r="O9974" s="176">
        <f>'Participant Information'!$C$37</f>
        <v>0</v>
      </c>
      <c r="P9974" s="176">
        <f>'Participant Information'!$C$38</f>
        <v>0</v>
      </c>
      <c r="Q9974" s="177" t="s">
        <v>815</v>
      </c>
      <c r="R9974" s="178" t="s">
        <v>1132</v>
      </c>
      <c r="S9974" s="178" t="s">
        <v>990</v>
      </c>
      <c r="U9974" s="178" t="s">
        <v>705</v>
      </c>
      <c r="V9974" s="178">
        <v>7</v>
      </c>
      <c r="W9974" s="178">
        <f t="shared" ca="1" si="155"/>
        <v>0</v>
      </c>
    </row>
    <row r="9975" spans="1:23" s="178" customFormat="1" ht="15" customHeight="1" x14ac:dyDescent="0.2">
      <c r="A9975" s="176">
        <f>'Participant Information'!$C$9</f>
        <v>0</v>
      </c>
      <c r="B9975" s="176">
        <f>'Participant Information'!$C$10</f>
        <v>0</v>
      </c>
      <c r="C9975" s="176">
        <f>'Participant Information'!$C$11</f>
        <v>0</v>
      </c>
      <c r="D9975" s="176" t="str">
        <f>'Participant Information'!$C$12</f>
        <v>[Automatic from above]</v>
      </c>
      <c r="E9975" s="176">
        <f>'Participant Information'!$C$14</f>
        <v>0</v>
      </c>
      <c r="F9975" s="176">
        <f>'Participant Information'!$C$15</f>
        <v>0</v>
      </c>
      <c r="G9975" s="176">
        <f>'Participant Information'!$C$17</f>
        <v>0</v>
      </c>
      <c r="H9975" s="176">
        <f>'Participant Information'!$C$18</f>
        <v>0</v>
      </c>
      <c r="I9975" s="176" t="str">
        <f>'Participant Information'!$C$19</f>
        <v>[Country code missing]-[Participant ID missing]</v>
      </c>
      <c r="J9975" s="182">
        <f>'Participant Information'!$C$32</f>
        <v>0</v>
      </c>
      <c r="K9975" s="176">
        <f>'Participant Information'!$C$33</f>
        <v>0</v>
      </c>
      <c r="L9975" s="182">
        <f>'Participant Information'!$C$34</f>
        <v>0</v>
      </c>
      <c r="M9975" s="176">
        <f>'Participant Information'!$C$35</f>
        <v>0</v>
      </c>
      <c r="N9975" s="176">
        <f>'Participant Information'!$C$36</f>
        <v>0</v>
      </c>
      <c r="O9975" s="176">
        <f>'Participant Information'!$C$37</f>
        <v>0</v>
      </c>
      <c r="P9975" s="176">
        <f>'Participant Information'!$C$38</f>
        <v>0</v>
      </c>
      <c r="Q9975" s="177" t="s">
        <v>815</v>
      </c>
      <c r="R9975" s="178" t="s">
        <v>1132</v>
      </c>
      <c r="S9975" s="178" t="s">
        <v>991</v>
      </c>
      <c r="U9975" s="178" t="s">
        <v>705</v>
      </c>
      <c r="V9975" s="178">
        <v>7</v>
      </c>
      <c r="W9975" s="178">
        <f t="shared" ca="1" si="155"/>
        <v>0</v>
      </c>
    </row>
    <row r="9976" spans="1:23" s="178" customFormat="1" ht="15" customHeight="1" x14ac:dyDescent="0.2">
      <c r="A9976" s="176">
        <f>'Participant Information'!$C$9</f>
        <v>0</v>
      </c>
      <c r="B9976" s="176">
        <f>'Participant Information'!$C$10</f>
        <v>0</v>
      </c>
      <c r="C9976" s="176">
        <f>'Participant Information'!$C$11</f>
        <v>0</v>
      </c>
      <c r="D9976" s="176" t="str">
        <f>'Participant Information'!$C$12</f>
        <v>[Automatic from above]</v>
      </c>
      <c r="E9976" s="176">
        <f>'Participant Information'!$C$14</f>
        <v>0</v>
      </c>
      <c r="F9976" s="176">
        <f>'Participant Information'!$C$15</f>
        <v>0</v>
      </c>
      <c r="G9976" s="176">
        <f>'Participant Information'!$C$17</f>
        <v>0</v>
      </c>
      <c r="H9976" s="176">
        <f>'Participant Information'!$C$18</f>
        <v>0</v>
      </c>
      <c r="I9976" s="176" t="str">
        <f>'Participant Information'!$C$19</f>
        <v>[Country code missing]-[Participant ID missing]</v>
      </c>
      <c r="J9976" s="182">
        <f>'Participant Information'!$C$32</f>
        <v>0</v>
      </c>
      <c r="K9976" s="176">
        <f>'Participant Information'!$C$33</f>
        <v>0</v>
      </c>
      <c r="L9976" s="182">
        <f>'Participant Information'!$C$34</f>
        <v>0</v>
      </c>
      <c r="M9976" s="176">
        <f>'Participant Information'!$C$35</f>
        <v>0</v>
      </c>
      <c r="N9976" s="176">
        <f>'Participant Information'!$C$36</f>
        <v>0</v>
      </c>
      <c r="O9976" s="176">
        <f>'Participant Information'!$C$37</f>
        <v>0</v>
      </c>
      <c r="P9976" s="176">
        <f>'Participant Information'!$C$38</f>
        <v>0</v>
      </c>
      <c r="Q9976" s="177" t="s">
        <v>815</v>
      </c>
      <c r="R9976" s="178" t="s">
        <v>1132</v>
      </c>
      <c r="S9976" s="178" t="s">
        <v>598</v>
      </c>
      <c r="U9976" s="178" t="s">
        <v>705</v>
      </c>
      <c r="V9976" s="178">
        <v>7</v>
      </c>
      <c r="W9976" s="178">
        <f t="shared" ca="1" si="155"/>
        <v>0</v>
      </c>
    </row>
    <row r="9977" spans="1:23" s="178" customFormat="1" ht="15" customHeight="1" x14ac:dyDescent="0.2">
      <c r="A9977" s="176">
        <f>'Participant Information'!$C$9</f>
        <v>0</v>
      </c>
      <c r="B9977" s="176">
        <f>'Participant Information'!$C$10</f>
        <v>0</v>
      </c>
      <c r="C9977" s="176">
        <f>'Participant Information'!$C$11</f>
        <v>0</v>
      </c>
      <c r="D9977" s="176" t="str">
        <f>'Participant Information'!$C$12</f>
        <v>[Automatic from above]</v>
      </c>
      <c r="E9977" s="176">
        <f>'Participant Information'!$C$14</f>
        <v>0</v>
      </c>
      <c r="F9977" s="176">
        <f>'Participant Information'!$C$15</f>
        <v>0</v>
      </c>
      <c r="G9977" s="176">
        <f>'Participant Information'!$C$17</f>
        <v>0</v>
      </c>
      <c r="H9977" s="176">
        <f>'Participant Information'!$C$18</f>
        <v>0</v>
      </c>
      <c r="I9977" s="176" t="str">
        <f>'Participant Information'!$C$19</f>
        <v>[Country code missing]-[Participant ID missing]</v>
      </c>
      <c r="J9977" s="182">
        <f>'Participant Information'!$C$32</f>
        <v>0</v>
      </c>
      <c r="K9977" s="176">
        <f>'Participant Information'!$C$33</f>
        <v>0</v>
      </c>
      <c r="L9977" s="182">
        <f>'Participant Information'!$C$34</f>
        <v>0</v>
      </c>
      <c r="M9977" s="176">
        <f>'Participant Information'!$C$35</f>
        <v>0</v>
      </c>
      <c r="N9977" s="176">
        <f>'Participant Information'!$C$36</f>
        <v>0</v>
      </c>
      <c r="O9977" s="176">
        <f>'Participant Information'!$C$37</f>
        <v>0</v>
      </c>
      <c r="P9977" s="176">
        <f>'Participant Information'!$C$38</f>
        <v>0</v>
      </c>
      <c r="Q9977" s="177" t="s">
        <v>815</v>
      </c>
      <c r="R9977" s="178" t="s">
        <v>1132</v>
      </c>
      <c r="S9977" s="178" t="s">
        <v>992</v>
      </c>
      <c r="U9977" s="178" t="s">
        <v>705</v>
      </c>
      <c r="V9977" s="178">
        <v>7</v>
      </c>
      <c r="W9977" s="178">
        <f t="shared" ca="1" si="155"/>
        <v>0</v>
      </c>
    </row>
    <row r="9978" spans="1:23" s="178" customFormat="1" ht="15" customHeight="1" x14ac:dyDescent="0.2">
      <c r="A9978" s="176">
        <f>'Participant Information'!$C$9</f>
        <v>0</v>
      </c>
      <c r="B9978" s="176">
        <f>'Participant Information'!$C$10</f>
        <v>0</v>
      </c>
      <c r="C9978" s="176">
        <f>'Participant Information'!$C$11</f>
        <v>0</v>
      </c>
      <c r="D9978" s="176" t="str">
        <f>'Participant Information'!$C$12</f>
        <v>[Automatic from above]</v>
      </c>
      <c r="E9978" s="176">
        <f>'Participant Information'!$C$14</f>
        <v>0</v>
      </c>
      <c r="F9978" s="176">
        <f>'Participant Information'!$C$15</f>
        <v>0</v>
      </c>
      <c r="G9978" s="176">
        <f>'Participant Information'!$C$17</f>
        <v>0</v>
      </c>
      <c r="H9978" s="176">
        <f>'Participant Information'!$C$18</f>
        <v>0</v>
      </c>
      <c r="I9978" s="176" t="str">
        <f>'Participant Information'!$C$19</f>
        <v>[Country code missing]-[Participant ID missing]</v>
      </c>
      <c r="J9978" s="182">
        <f>'Participant Information'!$C$32</f>
        <v>0</v>
      </c>
      <c r="K9978" s="176">
        <f>'Participant Information'!$C$33</f>
        <v>0</v>
      </c>
      <c r="L9978" s="182">
        <f>'Participant Information'!$C$34</f>
        <v>0</v>
      </c>
      <c r="M9978" s="176">
        <f>'Participant Information'!$C$35</f>
        <v>0</v>
      </c>
      <c r="N9978" s="176">
        <f>'Participant Information'!$C$36</f>
        <v>0</v>
      </c>
      <c r="O9978" s="176">
        <f>'Participant Information'!$C$37</f>
        <v>0</v>
      </c>
      <c r="P9978" s="176">
        <f>'Participant Information'!$C$38</f>
        <v>0</v>
      </c>
      <c r="Q9978" s="177" t="s">
        <v>815</v>
      </c>
      <c r="R9978" s="178" t="s">
        <v>1132</v>
      </c>
      <c r="S9978" s="178" t="s">
        <v>993</v>
      </c>
      <c r="U9978" s="178" t="s">
        <v>705</v>
      </c>
      <c r="V9978" s="178">
        <v>7</v>
      </c>
      <c r="W9978" s="178">
        <f t="shared" ca="1" si="155"/>
        <v>0</v>
      </c>
    </row>
    <row r="9979" spans="1:23" s="178" customFormat="1" ht="15" customHeight="1" x14ac:dyDescent="0.2">
      <c r="A9979" s="176">
        <f>'Participant Information'!$C$9</f>
        <v>0</v>
      </c>
      <c r="B9979" s="176">
        <f>'Participant Information'!$C$10</f>
        <v>0</v>
      </c>
      <c r="C9979" s="176">
        <f>'Participant Information'!$C$11</f>
        <v>0</v>
      </c>
      <c r="D9979" s="176" t="str">
        <f>'Participant Information'!$C$12</f>
        <v>[Automatic from above]</v>
      </c>
      <c r="E9979" s="176">
        <f>'Participant Information'!$C$14</f>
        <v>0</v>
      </c>
      <c r="F9979" s="176">
        <f>'Participant Information'!$C$15</f>
        <v>0</v>
      </c>
      <c r="G9979" s="176">
        <f>'Participant Information'!$C$17</f>
        <v>0</v>
      </c>
      <c r="H9979" s="176">
        <f>'Participant Information'!$C$18</f>
        <v>0</v>
      </c>
      <c r="I9979" s="176" t="str">
        <f>'Participant Information'!$C$19</f>
        <v>[Country code missing]-[Participant ID missing]</v>
      </c>
      <c r="J9979" s="182">
        <f>'Participant Information'!$C$32</f>
        <v>0</v>
      </c>
      <c r="K9979" s="176">
        <f>'Participant Information'!$C$33</f>
        <v>0</v>
      </c>
      <c r="L9979" s="182">
        <f>'Participant Information'!$C$34</f>
        <v>0</v>
      </c>
      <c r="M9979" s="176">
        <f>'Participant Information'!$C$35</f>
        <v>0</v>
      </c>
      <c r="N9979" s="176">
        <f>'Participant Information'!$C$36</f>
        <v>0</v>
      </c>
      <c r="O9979" s="176">
        <f>'Participant Information'!$C$37</f>
        <v>0</v>
      </c>
      <c r="P9979" s="176">
        <f>'Participant Information'!$C$38</f>
        <v>0</v>
      </c>
      <c r="Q9979" s="177" t="s">
        <v>815</v>
      </c>
      <c r="R9979" s="178" t="s">
        <v>1132</v>
      </c>
      <c r="S9979" s="178" t="s">
        <v>994</v>
      </c>
      <c r="U9979" s="178" t="s">
        <v>705</v>
      </c>
      <c r="V9979" s="178">
        <v>7</v>
      </c>
      <c r="W9979" s="178">
        <f t="shared" ca="1" si="155"/>
        <v>0</v>
      </c>
    </row>
    <row r="9980" spans="1:23" s="178" customFormat="1" ht="15" customHeight="1" x14ac:dyDescent="0.2">
      <c r="A9980" s="176">
        <f>'Participant Information'!$C$9</f>
        <v>0</v>
      </c>
      <c r="B9980" s="176">
        <f>'Participant Information'!$C$10</f>
        <v>0</v>
      </c>
      <c r="C9980" s="176">
        <f>'Participant Information'!$C$11</f>
        <v>0</v>
      </c>
      <c r="D9980" s="176" t="str">
        <f>'Participant Information'!$C$12</f>
        <v>[Automatic from above]</v>
      </c>
      <c r="E9980" s="176">
        <f>'Participant Information'!$C$14</f>
        <v>0</v>
      </c>
      <c r="F9980" s="176">
        <f>'Participant Information'!$C$15</f>
        <v>0</v>
      </c>
      <c r="G9980" s="176">
        <f>'Participant Information'!$C$17</f>
        <v>0</v>
      </c>
      <c r="H9980" s="176">
        <f>'Participant Information'!$C$18</f>
        <v>0</v>
      </c>
      <c r="I9980" s="176" t="str">
        <f>'Participant Information'!$C$19</f>
        <v>[Country code missing]-[Participant ID missing]</v>
      </c>
      <c r="J9980" s="182">
        <f>'Participant Information'!$C$32</f>
        <v>0</v>
      </c>
      <c r="K9980" s="176">
        <f>'Participant Information'!$C$33</f>
        <v>0</v>
      </c>
      <c r="L9980" s="182">
        <f>'Participant Information'!$C$34</f>
        <v>0</v>
      </c>
      <c r="M9980" s="176">
        <f>'Participant Information'!$C$35</f>
        <v>0</v>
      </c>
      <c r="N9980" s="176">
        <f>'Participant Information'!$C$36</f>
        <v>0</v>
      </c>
      <c r="O9980" s="176">
        <f>'Participant Information'!$C$37</f>
        <v>0</v>
      </c>
      <c r="P9980" s="176">
        <f>'Participant Information'!$C$38</f>
        <v>0</v>
      </c>
      <c r="Q9980" s="177" t="s">
        <v>815</v>
      </c>
      <c r="R9980" s="178" t="s">
        <v>1132</v>
      </c>
      <c r="S9980" s="178" t="s">
        <v>995</v>
      </c>
      <c r="U9980" s="178" t="s">
        <v>705</v>
      </c>
      <c r="V9980" s="178">
        <v>7</v>
      </c>
      <c r="W9980" s="178">
        <f t="shared" ca="1" si="155"/>
        <v>0</v>
      </c>
    </row>
    <row r="9981" spans="1:23" s="178" customFormat="1" ht="15" customHeight="1" x14ac:dyDescent="0.2">
      <c r="A9981" s="176">
        <f>'Participant Information'!$C$9</f>
        <v>0</v>
      </c>
      <c r="B9981" s="176">
        <f>'Participant Information'!$C$10</f>
        <v>0</v>
      </c>
      <c r="C9981" s="176">
        <f>'Participant Information'!$C$11</f>
        <v>0</v>
      </c>
      <c r="D9981" s="176" t="str">
        <f>'Participant Information'!$C$12</f>
        <v>[Automatic from above]</v>
      </c>
      <c r="E9981" s="176">
        <f>'Participant Information'!$C$14</f>
        <v>0</v>
      </c>
      <c r="F9981" s="176">
        <f>'Participant Information'!$C$15</f>
        <v>0</v>
      </c>
      <c r="G9981" s="176">
        <f>'Participant Information'!$C$17</f>
        <v>0</v>
      </c>
      <c r="H9981" s="176">
        <f>'Participant Information'!$C$18</f>
        <v>0</v>
      </c>
      <c r="I9981" s="176" t="str">
        <f>'Participant Information'!$C$19</f>
        <v>[Country code missing]-[Participant ID missing]</v>
      </c>
      <c r="J9981" s="182">
        <f>'Participant Information'!$C$32</f>
        <v>0</v>
      </c>
      <c r="K9981" s="176">
        <f>'Participant Information'!$C$33</f>
        <v>0</v>
      </c>
      <c r="L9981" s="182">
        <f>'Participant Information'!$C$34</f>
        <v>0</v>
      </c>
      <c r="M9981" s="176">
        <f>'Participant Information'!$C$35</f>
        <v>0</v>
      </c>
      <c r="N9981" s="176">
        <f>'Participant Information'!$C$36</f>
        <v>0</v>
      </c>
      <c r="O9981" s="176">
        <f>'Participant Information'!$C$37</f>
        <v>0</v>
      </c>
      <c r="P9981" s="176">
        <f>'Participant Information'!$C$38</f>
        <v>0</v>
      </c>
      <c r="Q9981" s="177" t="s">
        <v>815</v>
      </c>
      <c r="R9981" s="178" t="s">
        <v>1132</v>
      </c>
      <c r="S9981" s="178" t="s">
        <v>996</v>
      </c>
      <c r="U9981" s="178" t="s">
        <v>705</v>
      </c>
      <c r="V9981" s="178">
        <v>7</v>
      </c>
      <c r="W9981" s="178">
        <f t="shared" ca="1" si="155"/>
        <v>0</v>
      </c>
    </row>
    <row r="9982" spans="1:23" s="178" customFormat="1" ht="15" customHeight="1" x14ac:dyDescent="0.2">
      <c r="A9982" s="176">
        <f>'Participant Information'!$C$9</f>
        <v>0</v>
      </c>
      <c r="B9982" s="176">
        <f>'Participant Information'!$C$10</f>
        <v>0</v>
      </c>
      <c r="C9982" s="176">
        <f>'Participant Information'!$C$11</f>
        <v>0</v>
      </c>
      <c r="D9982" s="176" t="str">
        <f>'Participant Information'!$C$12</f>
        <v>[Automatic from above]</v>
      </c>
      <c r="E9982" s="176">
        <f>'Participant Information'!$C$14</f>
        <v>0</v>
      </c>
      <c r="F9982" s="176">
        <f>'Participant Information'!$C$15</f>
        <v>0</v>
      </c>
      <c r="G9982" s="176">
        <f>'Participant Information'!$C$17</f>
        <v>0</v>
      </c>
      <c r="H9982" s="176">
        <f>'Participant Information'!$C$18</f>
        <v>0</v>
      </c>
      <c r="I9982" s="176" t="str">
        <f>'Participant Information'!$C$19</f>
        <v>[Country code missing]-[Participant ID missing]</v>
      </c>
      <c r="J9982" s="182">
        <f>'Participant Information'!$C$32</f>
        <v>0</v>
      </c>
      <c r="K9982" s="176">
        <f>'Participant Information'!$C$33</f>
        <v>0</v>
      </c>
      <c r="L9982" s="182">
        <f>'Participant Information'!$C$34</f>
        <v>0</v>
      </c>
      <c r="M9982" s="176">
        <f>'Participant Information'!$C$35</f>
        <v>0</v>
      </c>
      <c r="N9982" s="176">
        <f>'Participant Information'!$C$36</f>
        <v>0</v>
      </c>
      <c r="O9982" s="176">
        <f>'Participant Information'!$C$37</f>
        <v>0</v>
      </c>
      <c r="P9982" s="176">
        <f>'Participant Information'!$C$38</f>
        <v>0</v>
      </c>
      <c r="Q9982" s="177" t="s">
        <v>815</v>
      </c>
      <c r="R9982" s="178" t="s">
        <v>1132</v>
      </c>
      <c r="S9982" s="178" t="s">
        <v>997</v>
      </c>
      <c r="U9982" s="178" t="s">
        <v>705</v>
      </c>
      <c r="V9982" s="178">
        <v>7</v>
      </c>
      <c r="W9982" s="178">
        <f t="shared" ca="1" si="155"/>
        <v>0</v>
      </c>
    </row>
    <row r="9983" spans="1:23" s="178" customFormat="1" ht="15" customHeight="1" x14ac:dyDescent="0.2">
      <c r="A9983" s="176">
        <f>'Participant Information'!$C$9</f>
        <v>0</v>
      </c>
      <c r="B9983" s="176">
        <f>'Participant Information'!$C$10</f>
        <v>0</v>
      </c>
      <c r="C9983" s="176">
        <f>'Participant Information'!$C$11</f>
        <v>0</v>
      </c>
      <c r="D9983" s="176" t="str">
        <f>'Participant Information'!$C$12</f>
        <v>[Automatic from above]</v>
      </c>
      <c r="E9983" s="176">
        <f>'Participant Information'!$C$14</f>
        <v>0</v>
      </c>
      <c r="F9983" s="176">
        <f>'Participant Information'!$C$15</f>
        <v>0</v>
      </c>
      <c r="G9983" s="176">
        <f>'Participant Information'!$C$17</f>
        <v>0</v>
      </c>
      <c r="H9983" s="176">
        <f>'Participant Information'!$C$18</f>
        <v>0</v>
      </c>
      <c r="I9983" s="176" t="str">
        <f>'Participant Information'!$C$19</f>
        <v>[Country code missing]-[Participant ID missing]</v>
      </c>
      <c r="J9983" s="182">
        <f>'Participant Information'!$C$32</f>
        <v>0</v>
      </c>
      <c r="K9983" s="176">
        <f>'Participant Information'!$C$33</f>
        <v>0</v>
      </c>
      <c r="L9983" s="182">
        <f>'Participant Information'!$C$34</f>
        <v>0</v>
      </c>
      <c r="M9983" s="176">
        <f>'Participant Information'!$C$35</f>
        <v>0</v>
      </c>
      <c r="N9983" s="176">
        <f>'Participant Information'!$C$36</f>
        <v>0</v>
      </c>
      <c r="O9983" s="176">
        <f>'Participant Information'!$C$37</f>
        <v>0</v>
      </c>
      <c r="P9983" s="176">
        <f>'Participant Information'!$C$38</f>
        <v>0</v>
      </c>
      <c r="Q9983" s="177" t="s">
        <v>815</v>
      </c>
      <c r="R9983" s="178" t="s">
        <v>1132</v>
      </c>
      <c r="S9983" s="178" t="s">
        <v>998</v>
      </c>
      <c r="U9983" s="178" t="s">
        <v>705</v>
      </c>
      <c r="V9983" s="178">
        <v>7</v>
      </c>
      <c r="W9983" s="178">
        <f t="shared" ca="1" si="155"/>
        <v>0</v>
      </c>
    </row>
    <row r="9984" spans="1:23" s="178" customFormat="1" ht="15" customHeight="1" x14ac:dyDescent="0.2">
      <c r="A9984" s="176">
        <f>'Participant Information'!$C$9</f>
        <v>0</v>
      </c>
      <c r="B9984" s="176">
        <f>'Participant Information'!$C$10</f>
        <v>0</v>
      </c>
      <c r="C9984" s="176">
        <f>'Participant Information'!$C$11</f>
        <v>0</v>
      </c>
      <c r="D9984" s="176" t="str">
        <f>'Participant Information'!$C$12</f>
        <v>[Automatic from above]</v>
      </c>
      <c r="E9984" s="176">
        <f>'Participant Information'!$C$14</f>
        <v>0</v>
      </c>
      <c r="F9984" s="176">
        <f>'Participant Information'!$C$15</f>
        <v>0</v>
      </c>
      <c r="G9984" s="176">
        <f>'Participant Information'!$C$17</f>
        <v>0</v>
      </c>
      <c r="H9984" s="176">
        <f>'Participant Information'!$C$18</f>
        <v>0</v>
      </c>
      <c r="I9984" s="176" t="str">
        <f>'Participant Information'!$C$19</f>
        <v>[Country code missing]-[Participant ID missing]</v>
      </c>
      <c r="J9984" s="182">
        <f>'Participant Information'!$C$32</f>
        <v>0</v>
      </c>
      <c r="K9984" s="176">
        <f>'Participant Information'!$C$33</f>
        <v>0</v>
      </c>
      <c r="L9984" s="182">
        <f>'Participant Information'!$C$34</f>
        <v>0</v>
      </c>
      <c r="M9984" s="176">
        <f>'Participant Information'!$C$35</f>
        <v>0</v>
      </c>
      <c r="N9984" s="176">
        <f>'Participant Information'!$C$36</f>
        <v>0</v>
      </c>
      <c r="O9984" s="176">
        <f>'Participant Information'!$C$37</f>
        <v>0</v>
      </c>
      <c r="P9984" s="176">
        <f>'Participant Information'!$C$38</f>
        <v>0</v>
      </c>
      <c r="Q9984" s="177" t="s">
        <v>815</v>
      </c>
      <c r="R9984" s="178" t="s">
        <v>1132</v>
      </c>
      <c r="S9984" s="178" t="s">
        <v>528</v>
      </c>
      <c r="U9984" s="178" t="s">
        <v>705</v>
      </c>
      <c r="V9984" s="178">
        <v>7</v>
      </c>
      <c r="W9984" s="178">
        <f t="shared" ca="1" si="155"/>
        <v>0</v>
      </c>
    </row>
    <row r="9985" spans="1:23" s="178" customFormat="1" ht="15" customHeight="1" x14ac:dyDescent="0.2">
      <c r="A9985" s="176">
        <f>'Participant Information'!$C$9</f>
        <v>0</v>
      </c>
      <c r="B9985" s="176">
        <f>'Participant Information'!$C$10</f>
        <v>0</v>
      </c>
      <c r="C9985" s="176">
        <f>'Participant Information'!$C$11</f>
        <v>0</v>
      </c>
      <c r="D9985" s="176" t="str">
        <f>'Participant Information'!$C$12</f>
        <v>[Automatic from above]</v>
      </c>
      <c r="E9985" s="176">
        <f>'Participant Information'!$C$14</f>
        <v>0</v>
      </c>
      <c r="F9985" s="176">
        <f>'Participant Information'!$C$15</f>
        <v>0</v>
      </c>
      <c r="G9985" s="176">
        <f>'Participant Information'!$C$17</f>
        <v>0</v>
      </c>
      <c r="H9985" s="176">
        <f>'Participant Information'!$C$18</f>
        <v>0</v>
      </c>
      <c r="I9985" s="176" t="str">
        <f>'Participant Information'!$C$19</f>
        <v>[Country code missing]-[Participant ID missing]</v>
      </c>
      <c r="J9985" s="182">
        <f>'Participant Information'!$C$32</f>
        <v>0</v>
      </c>
      <c r="K9985" s="176">
        <f>'Participant Information'!$C$33</f>
        <v>0</v>
      </c>
      <c r="L9985" s="182">
        <f>'Participant Information'!$C$34</f>
        <v>0</v>
      </c>
      <c r="M9985" s="176">
        <f>'Participant Information'!$C$35</f>
        <v>0</v>
      </c>
      <c r="N9985" s="176">
        <f>'Participant Information'!$C$36</f>
        <v>0</v>
      </c>
      <c r="O9985" s="176">
        <f>'Participant Information'!$C$37</f>
        <v>0</v>
      </c>
      <c r="P9985" s="176">
        <f>'Participant Information'!$C$38</f>
        <v>0</v>
      </c>
      <c r="Q9985" s="177" t="s">
        <v>815</v>
      </c>
      <c r="R9985" s="178" t="s">
        <v>1132</v>
      </c>
      <c r="S9985" s="178" t="s">
        <v>999</v>
      </c>
      <c r="U9985" s="178" t="s">
        <v>705</v>
      </c>
      <c r="V9985" s="178">
        <v>7</v>
      </c>
      <c r="W9985" s="178">
        <f t="shared" ca="1" si="155"/>
        <v>0</v>
      </c>
    </row>
    <row r="9986" spans="1:23" s="178" customFormat="1" ht="15" customHeight="1" x14ac:dyDescent="0.2">
      <c r="A9986" s="176">
        <f>'Participant Information'!$C$9</f>
        <v>0</v>
      </c>
      <c r="B9986" s="176">
        <f>'Participant Information'!$C$10</f>
        <v>0</v>
      </c>
      <c r="C9986" s="176">
        <f>'Participant Information'!$C$11</f>
        <v>0</v>
      </c>
      <c r="D9986" s="176" t="str">
        <f>'Participant Information'!$C$12</f>
        <v>[Automatic from above]</v>
      </c>
      <c r="E9986" s="176">
        <f>'Participant Information'!$C$14</f>
        <v>0</v>
      </c>
      <c r="F9986" s="176">
        <f>'Participant Information'!$C$15</f>
        <v>0</v>
      </c>
      <c r="G9986" s="176">
        <f>'Participant Information'!$C$17</f>
        <v>0</v>
      </c>
      <c r="H9986" s="176">
        <f>'Participant Information'!$C$18</f>
        <v>0</v>
      </c>
      <c r="I9986" s="176" t="str">
        <f>'Participant Information'!$C$19</f>
        <v>[Country code missing]-[Participant ID missing]</v>
      </c>
      <c r="J9986" s="182">
        <f>'Participant Information'!$C$32</f>
        <v>0</v>
      </c>
      <c r="K9986" s="176">
        <f>'Participant Information'!$C$33</f>
        <v>0</v>
      </c>
      <c r="L9986" s="182">
        <f>'Participant Information'!$C$34</f>
        <v>0</v>
      </c>
      <c r="M9986" s="176">
        <f>'Participant Information'!$C$35</f>
        <v>0</v>
      </c>
      <c r="N9986" s="176">
        <f>'Participant Information'!$C$36</f>
        <v>0</v>
      </c>
      <c r="O9986" s="176">
        <f>'Participant Information'!$C$37</f>
        <v>0</v>
      </c>
      <c r="P9986" s="176">
        <f>'Participant Information'!$C$38</f>
        <v>0</v>
      </c>
      <c r="Q9986" s="177" t="s">
        <v>815</v>
      </c>
      <c r="R9986" s="178" t="s">
        <v>1132</v>
      </c>
      <c r="S9986" s="178" t="s">
        <v>1000</v>
      </c>
      <c r="U9986" s="178" t="s">
        <v>705</v>
      </c>
      <c r="V9986" s="178">
        <v>7</v>
      </c>
      <c r="W9986" s="178">
        <f t="shared" ref="W9986:W10049" ca="1" si="156">IFERROR(INDEX(INDIRECT(CONCATENATE($Q9986,"!$1:$1048576")),IFERROR(MATCH(W$1,INDIRECT(CONCATENATE($Q9986,"!$",$U9986,":$",$U9986)),0),MATCH($S9986,INDIRECT(CONCATENATE($Q9986,"!$",$U9986,":$",$U9986)),0)),MATCH(CONCATENATE($R9986,$T9986),INDIRECT(CONCATENATE($Q9986,"!$",$V9986,":$",$V9986)),0)),"")</f>
        <v>0</v>
      </c>
    </row>
    <row r="9987" spans="1:23" s="178" customFormat="1" ht="15" customHeight="1" x14ac:dyDescent="0.2">
      <c r="A9987" s="176">
        <f>'Participant Information'!$C$9</f>
        <v>0</v>
      </c>
      <c r="B9987" s="176">
        <f>'Participant Information'!$C$10</f>
        <v>0</v>
      </c>
      <c r="C9987" s="176">
        <f>'Participant Information'!$C$11</f>
        <v>0</v>
      </c>
      <c r="D9987" s="176" t="str">
        <f>'Participant Information'!$C$12</f>
        <v>[Automatic from above]</v>
      </c>
      <c r="E9987" s="176">
        <f>'Participant Information'!$C$14</f>
        <v>0</v>
      </c>
      <c r="F9987" s="176">
        <f>'Participant Information'!$C$15</f>
        <v>0</v>
      </c>
      <c r="G9987" s="176">
        <f>'Participant Information'!$C$17</f>
        <v>0</v>
      </c>
      <c r="H9987" s="176">
        <f>'Participant Information'!$C$18</f>
        <v>0</v>
      </c>
      <c r="I9987" s="176" t="str">
        <f>'Participant Information'!$C$19</f>
        <v>[Country code missing]-[Participant ID missing]</v>
      </c>
      <c r="J9987" s="182">
        <f>'Participant Information'!$C$32</f>
        <v>0</v>
      </c>
      <c r="K9987" s="176">
        <f>'Participant Information'!$C$33</f>
        <v>0</v>
      </c>
      <c r="L9987" s="182">
        <f>'Participant Information'!$C$34</f>
        <v>0</v>
      </c>
      <c r="M9987" s="176">
        <f>'Participant Information'!$C$35</f>
        <v>0</v>
      </c>
      <c r="N9987" s="176">
        <f>'Participant Information'!$C$36</f>
        <v>0</v>
      </c>
      <c r="O9987" s="176">
        <f>'Participant Information'!$C$37</f>
        <v>0</v>
      </c>
      <c r="P9987" s="176">
        <f>'Participant Information'!$C$38</f>
        <v>0</v>
      </c>
      <c r="Q9987" s="177" t="s">
        <v>815</v>
      </c>
      <c r="R9987" s="178" t="s">
        <v>1132</v>
      </c>
      <c r="S9987" s="178" t="s">
        <v>1001</v>
      </c>
      <c r="U9987" s="178" t="s">
        <v>705</v>
      </c>
      <c r="V9987" s="178">
        <v>7</v>
      </c>
      <c r="W9987" s="178">
        <f t="shared" ca="1" si="156"/>
        <v>0</v>
      </c>
    </row>
    <row r="9988" spans="1:23" s="178" customFormat="1" ht="15" customHeight="1" x14ac:dyDescent="0.2">
      <c r="A9988" s="176">
        <f>'Participant Information'!$C$9</f>
        <v>0</v>
      </c>
      <c r="B9988" s="176">
        <f>'Participant Information'!$C$10</f>
        <v>0</v>
      </c>
      <c r="C9988" s="176">
        <f>'Participant Information'!$C$11</f>
        <v>0</v>
      </c>
      <c r="D9988" s="176" t="str">
        <f>'Participant Information'!$C$12</f>
        <v>[Automatic from above]</v>
      </c>
      <c r="E9988" s="176">
        <f>'Participant Information'!$C$14</f>
        <v>0</v>
      </c>
      <c r="F9988" s="176">
        <f>'Participant Information'!$C$15</f>
        <v>0</v>
      </c>
      <c r="G9988" s="176">
        <f>'Participant Information'!$C$17</f>
        <v>0</v>
      </c>
      <c r="H9988" s="176">
        <f>'Participant Information'!$C$18</f>
        <v>0</v>
      </c>
      <c r="I9988" s="176" t="str">
        <f>'Participant Information'!$C$19</f>
        <v>[Country code missing]-[Participant ID missing]</v>
      </c>
      <c r="J9988" s="182">
        <f>'Participant Information'!$C$32</f>
        <v>0</v>
      </c>
      <c r="K9988" s="176">
        <f>'Participant Information'!$C$33</f>
        <v>0</v>
      </c>
      <c r="L9988" s="182">
        <f>'Participant Information'!$C$34</f>
        <v>0</v>
      </c>
      <c r="M9988" s="176">
        <f>'Participant Information'!$C$35</f>
        <v>0</v>
      </c>
      <c r="N9988" s="176">
        <f>'Participant Information'!$C$36</f>
        <v>0</v>
      </c>
      <c r="O9988" s="176">
        <f>'Participant Information'!$C$37</f>
        <v>0</v>
      </c>
      <c r="P9988" s="176">
        <f>'Participant Information'!$C$38</f>
        <v>0</v>
      </c>
      <c r="Q9988" s="177" t="s">
        <v>815</v>
      </c>
      <c r="R9988" s="178" t="s">
        <v>1132</v>
      </c>
      <c r="S9988" s="178" t="s">
        <v>1002</v>
      </c>
      <c r="U9988" s="178" t="s">
        <v>705</v>
      </c>
      <c r="V9988" s="178">
        <v>7</v>
      </c>
      <c r="W9988" s="178">
        <f t="shared" ca="1" si="156"/>
        <v>0</v>
      </c>
    </row>
    <row r="9989" spans="1:23" s="178" customFormat="1" ht="15" customHeight="1" x14ac:dyDescent="0.2">
      <c r="A9989" s="176">
        <f>'Participant Information'!$C$9</f>
        <v>0</v>
      </c>
      <c r="B9989" s="176">
        <f>'Participant Information'!$C$10</f>
        <v>0</v>
      </c>
      <c r="C9989" s="176">
        <f>'Participant Information'!$C$11</f>
        <v>0</v>
      </c>
      <c r="D9989" s="176" t="str">
        <f>'Participant Information'!$C$12</f>
        <v>[Automatic from above]</v>
      </c>
      <c r="E9989" s="176">
        <f>'Participant Information'!$C$14</f>
        <v>0</v>
      </c>
      <c r="F9989" s="176">
        <f>'Participant Information'!$C$15</f>
        <v>0</v>
      </c>
      <c r="G9989" s="176">
        <f>'Participant Information'!$C$17</f>
        <v>0</v>
      </c>
      <c r="H9989" s="176">
        <f>'Participant Information'!$C$18</f>
        <v>0</v>
      </c>
      <c r="I9989" s="176" t="str">
        <f>'Participant Information'!$C$19</f>
        <v>[Country code missing]-[Participant ID missing]</v>
      </c>
      <c r="J9989" s="182">
        <f>'Participant Information'!$C$32</f>
        <v>0</v>
      </c>
      <c r="K9989" s="176">
        <f>'Participant Information'!$C$33</f>
        <v>0</v>
      </c>
      <c r="L9989" s="182">
        <f>'Participant Information'!$C$34</f>
        <v>0</v>
      </c>
      <c r="M9989" s="176">
        <f>'Participant Information'!$C$35</f>
        <v>0</v>
      </c>
      <c r="N9989" s="176">
        <f>'Participant Information'!$C$36</f>
        <v>0</v>
      </c>
      <c r="O9989" s="176">
        <f>'Participant Information'!$C$37</f>
        <v>0</v>
      </c>
      <c r="P9989" s="176">
        <f>'Participant Information'!$C$38</f>
        <v>0</v>
      </c>
      <c r="Q9989" s="177" t="s">
        <v>815</v>
      </c>
      <c r="R9989" s="178" t="s">
        <v>1132</v>
      </c>
      <c r="S9989" s="178" t="s">
        <v>1003</v>
      </c>
      <c r="U9989" s="178" t="s">
        <v>705</v>
      </c>
      <c r="V9989" s="178">
        <v>7</v>
      </c>
      <c r="W9989" s="178">
        <f t="shared" ca="1" si="156"/>
        <v>0</v>
      </c>
    </row>
    <row r="9990" spans="1:23" s="178" customFormat="1" ht="15" customHeight="1" x14ac:dyDescent="0.2">
      <c r="A9990" s="176">
        <f>'Participant Information'!$C$9</f>
        <v>0</v>
      </c>
      <c r="B9990" s="176">
        <f>'Participant Information'!$C$10</f>
        <v>0</v>
      </c>
      <c r="C9990" s="176">
        <f>'Participant Information'!$C$11</f>
        <v>0</v>
      </c>
      <c r="D9990" s="176" t="str">
        <f>'Participant Information'!$C$12</f>
        <v>[Automatic from above]</v>
      </c>
      <c r="E9990" s="176">
        <f>'Participant Information'!$C$14</f>
        <v>0</v>
      </c>
      <c r="F9990" s="176">
        <f>'Participant Information'!$C$15</f>
        <v>0</v>
      </c>
      <c r="G9990" s="176">
        <f>'Participant Information'!$C$17</f>
        <v>0</v>
      </c>
      <c r="H9990" s="176">
        <f>'Participant Information'!$C$18</f>
        <v>0</v>
      </c>
      <c r="I9990" s="176" t="str">
        <f>'Participant Information'!$C$19</f>
        <v>[Country code missing]-[Participant ID missing]</v>
      </c>
      <c r="J9990" s="182">
        <f>'Participant Information'!$C$32</f>
        <v>0</v>
      </c>
      <c r="K9990" s="176">
        <f>'Participant Information'!$C$33</f>
        <v>0</v>
      </c>
      <c r="L9990" s="182">
        <f>'Participant Information'!$C$34</f>
        <v>0</v>
      </c>
      <c r="M9990" s="176">
        <f>'Participant Information'!$C$35</f>
        <v>0</v>
      </c>
      <c r="N9990" s="176">
        <f>'Participant Information'!$C$36</f>
        <v>0</v>
      </c>
      <c r="O9990" s="176">
        <f>'Participant Information'!$C$37</f>
        <v>0</v>
      </c>
      <c r="P9990" s="176">
        <f>'Participant Information'!$C$38</f>
        <v>0</v>
      </c>
      <c r="Q9990" s="177" t="s">
        <v>815</v>
      </c>
      <c r="R9990" s="178" t="s">
        <v>1132</v>
      </c>
      <c r="S9990" s="178" t="s">
        <v>1004</v>
      </c>
      <c r="U9990" s="178" t="s">
        <v>705</v>
      </c>
      <c r="V9990" s="178">
        <v>7</v>
      </c>
      <c r="W9990" s="178">
        <f t="shared" ca="1" si="156"/>
        <v>0</v>
      </c>
    </row>
    <row r="9991" spans="1:23" s="178" customFormat="1" ht="15" customHeight="1" x14ac:dyDescent="0.2">
      <c r="A9991" s="176">
        <f>'Participant Information'!$C$9</f>
        <v>0</v>
      </c>
      <c r="B9991" s="176">
        <f>'Participant Information'!$C$10</f>
        <v>0</v>
      </c>
      <c r="C9991" s="176">
        <f>'Participant Information'!$C$11</f>
        <v>0</v>
      </c>
      <c r="D9991" s="176" t="str">
        <f>'Participant Information'!$C$12</f>
        <v>[Automatic from above]</v>
      </c>
      <c r="E9991" s="176">
        <f>'Participant Information'!$C$14</f>
        <v>0</v>
      </c>
      <c r="F9991" s="176">
        <f>'Participant Information'!$C$15</f>
        <v>0</v>
      </c>
      <c r="G9991" s="176">
        <f>'Participant Information'!$C$17</f>
        <v>0</v>
      </c>
      <c r="H9991" s="176">
        <f>'Participant Information'!$C$18</f>
        <v>0</v>
      </c>
      <c r="I9991" s="176" t="str">
        <f>'Participant Information'!$C$19</f>
        <v>[Country code missing]-[Participant ID missing]</v>
      </c>
      <c r="J9991" s="182">
        <f>'Participant Information'!$C$32</f>
        <v>0</v>
      </c>
      <c r="K9991" s="176">
        <f>'Participant Information'!$C$33</f>
        <v>0</v>
      </c>
      <c r="L9991" s="182">
        <f>'Participant Information'!$C$34</f>
        <v>0</v>
      </c>
      <c r="M9991" s="176">
        <f>'Participant Information'!$C$35</f>
        <v>0</v>
      </c>
      <c r="N9991" s="176">
        <f>'Participant Information'!$C$36</f>
        <v>0</v>
      </c>
      <c r="O9991" s="176">
        <f>'Participant Information'!$C$37</f>
        <v>0</v>
      </c>
      <c r="P9991" s="176">
        <f>'Participant Information'!$C$38</f>
        <v>0</v>
      </c>
      <c r="Q9991" s="177" t="s">
        <v>815</v>
      </c>
      <c r="R9991" s="178" t="s">
        <v>1132</v>
      </c>
      <c r="S9991" s="178" t="s">
        <v>1005</v>
      </c>
      <c r="U9991" s="178" t="s">
        <v>705</v>
      </c>
      <c r="V9991" s="178">
        <v>7</v>
      </c>
      <c r="W9991" s="178">
        <f t="shared" ca="1" si="156"/>
        <v>0</v>
      </c>
    </row>
    <row r="9992" spans="1:23" s="178" customFormat="1" ht="15" customHeight="1" x14ac:dyDescent="0.2">
      <c r="A9992" s="176">
        <f>'Participant Information'!$C$9</f>
        <v>0</v>
      </c>
      <c r="B9992" s="176">
        <f>'Participant Information'!$C$10</f>
        <v>0</v>
      </c>
      <c r="C9992" s="176">
        <f>'Participant Information'!$C$11</f>
        <v>0</v>
      </c>
      <c r="D9992" s="176" t="str">
        <f>'Participant Information'!$C$12</f>
        <v>[Automatic from above]</v>
      </c>
      <c r="E9992" s="176">
        <f>'Participant Information'!$C$14</f>
        <v>0</v>
      </c>
      <c r="F9992" s="176">
        <f>'Participant Information'!$C$15</f>
        <v>0</v>
      </c>
      <c r="G9992" s="176">
        <f>'Participant Information'!$C$17</f>
        <v>0</v>
      </c>
      <c r="H9992" s="176">
        <f>'Participant Information'!$C$18</f>
        <v>0</v>
      </c>
      <c r="I9992" s="176" t="str">
        <f>'Participant Information'!$C$19</f>
        <v>[Country code missing]-[Participant ID missing]</v>
      </c>
      <c r="J9992" s="182">
        <f>'Participant Information'!$C$32</f>
        <v>0</v>
      </c>
      <c r="K9992" s="176">
        <f>'Participant Information'!$C$33</f>
        <v>0</v>
      </c>
      <c r="L9992" s="182">
        <f>'Participant Information'!$C$34</f>
        <v>0</v>
      </c>
      <c r="M9992" s="176">
        <f>'Participant Information'!$C$35</f>
        <v>0</v>
      </c>
      <c r="N9992" s="176">
        <f>'Participant Information'!$C$36</f>
        <v>0</v>
      </c>
      <c r="O9992" s="176">
        <f>'Participant Information'!$C$37</f>
        <v>0</v>
      </c>
      <c r="P9992" s="176">
        <f>'Participant Information'!$C$38</f>
        <v>0</v>
      </c>
      <c r="Q9992" s="177" t="s">
        <v>815</v>
      </c>
      <c r="R9992" s="178" t="s">
        <v>1132</v>
      </c>
      <c r="S9992" s="178" t="s">
        <v>529</v>
      </c>
      <c r="U9992" s="178" t="s">
        <v>705</v>
      </c>
      <c r="V9992" s="178">
        <v>7</v>
      </c>
      <c r="W9992" s="178">
        <f t="shared" ca="1" si="156"/>
        <v>0</v>
      </c>
    </row>
    <row r="9993" spans="1:23" s="178" customFormat="1" ht="15" customHeight="1" x14ac:dyDescent="0.2">
      <c r="A9993" s="176">
        <f>'Participant Information'!$C$9</f>
        <v>0</v>
      </c>
      <c r="B9993" s="176">
        <f>'Participant Information'!$C$10</f>
        <v>0</v>
      </c>
      <c r="C9993" s="176">
        <f>'Participant Information'!$C$11</f>
        <v>0</v>
      </c>
      <c r="D9993" s="176" t="str">
        <f>'Participant Information'!$C$12</f>
        <v>[Automatic from above]</v>
      </c>
      <c r="E9993" s="176">
        <f>'Participant Information'!$C$14</f>
        <v>0</v>
      </c>
      <c r="F9993" s="176">
        <f>'Participant Information'!$C$15</f>
        <v>0</v>
      </c>
      <c r="G9993" s="176">
        <f>'Participant Information'!$C$17</f>
        <v>0</v>
      </c>
      <c r="H9993" s="176">
        <f>'Participant Information'!$C$18</f>
        <v>0</v>
      </c>
      <c r="I9993" s="176" t="str">
        <f>'Participant Information'!$C$19</f>
        <v>[Country code missing]-[Participant ID missing]</v>
      </c>
      <c r="J9993" s="182">
        <f>'Participant Information'!$C$32</f>
        <v>0</v>
      </c>
      <c r="K9993" s="176">
        <f>'Participant Information'!$C$33</f>
        <v>0</v>
      </c>
      <c r="L9993" s="182">
        <f>'Participant Information'!$C$34</f>
        <v>0</v>
      </c>
      <c r="M9993" s="176">
        <f>'Participant Information'!$C$35</f>
        <v>0</v>
      </c>
      <c r="N9993" s="176">
        <f>'Participant Information'!$C$36</f>
        <v>0</v>
      </c>
      <c r="O9993" s="176">
        <f>'Participant Information'!$C$37</f>
        <v>0</v>
      </c>
      <c r="P9993" s="176">
        <f>'Participant Information'!$C$38</f>
        <v>0</v>
      </c>
      <c r="Q9993" s="177" t="s">
        <v>815</v>
      </c>
      <c r="R9993" s="178" t="s">
        <v>1132</v>
      </c>
      <c r="S9993" s="178" t="s">
        <v>1006</v>
      </c>
      <c r="U9993" s="178" t="s">
        <v>705</v>
      </c>
      <c r="V9993" s="178">
        <v>7</v>
      </c>
      <c r="W9993" s="178">
        <f t="shared" ca="1" si="156"/>
        <v>0</v>
      </c>
    </row>
    <row r="9994" spans="1:23" s="178" customFormat="1" ht="15" customHeight="1" x14ac:dyDescent="0.2">
      <c r="A9994" s="176">
        <f>'Participant Information'!$C$9</f>
        <v>0</v>
      </c>
      <c r="B9994" s="176">
        <f>'Participant Information'!$C$10</f>
        <v>0</v>
      </c>
      <c r="C9994" s="176">
        <f>'Participant Information'!$C$11</f>
        <v>0</v>
      </c>
      <c r="D9994" s="176" t="str">
        <f>'Participant Information'!$C$12</f>
        <v>[Automatic from above]</v>
      </c>
      <c r="E9994" s="176">
        <f>'Participant Information'!$C$14</f>
        <v>0</v>
      </c>
      <c r="F9994" s="176">
        <f>'Participant Information'!$C$15</f>
        <v>0</v>
      </c>
      <c r="G9994" s="176">
        <f>'Participant Information'!$C$17</f>
        <v>0</v>
      </c>
      <c r="H9994" s="176">
        <f>'Participant Information'!$C$18</f>
        <v>0</v>
      </c>
      <c r="I9994" s="176" t="str">
        <f>'Participant Information'!$C$19</f>
        <v>[Country code missing]-[Participant ID missing]</v>
      </c>
      <c r="J9994" s="182">
        <f>'Participant Information'!$C$32</f>
        <v>0</v>
      </c>
      <c r="K9994" s="176">
        <f>'Participant Information'!$C$33</f>
        <v>0</v>
      </c>
      <c r="L9994" s="182">
        <f>'Participant Information'!$C$34</f>
        <v>0</v>
      </c>
      <c r="M9994" s="176">
        <f>'Participant Information'!$C$35</f>
        <v>0</v>
      </c>
      <c r="N9994" s="176">
        <f>'Participant Information'!$C$36</f>
        <v>0</v>
      </c>
      <c r="O9994" s="176">
        <f>'Participant Information'!$C$37</f>
        <v>0</v>
      </c>
      <c r="P9994" s="176">
        <f>'Participant Information'!$C$38</f>
        <v>0</v>
      </c>
      <c r="Q9994" s="177" t="s">
        <v>815</v>
      </c>
      <c r="R9994" s="178" t="s">
        <v>1132</v>
      </c>
      <c r="S9994" s="178" t="s">
        <v>1007</v>
      </c>
      <c r="U9994" s="178" t="s">
        <v>705</v>
      </c>
      <c r="V9994" s="178">
        <v>7</v>
      </c>
      <c r="W9994" s="178">
        <f t="shared" ca="1" si="156"/>
        <v>0</v>
      </c>
    </row>
    <row r="9995" spans="1:23" s="178" customFormat="1" ht="15" customHeight="1" x14ac:dyDescent="0.2">
      <c r="A9995" s="176">
        <f>'Participant Information'!$C$9</f>
        <v>0</v>
      </c>
      <c r="B9995" s="176">
        <f>'Participant Information'!$C$10</f>
        <v>0</v>
      </c>
      <c r="C9995" s="176">
        <f>'Participant Information'!$C$11</f>
        <v>0</v>
      </c>
      <c r="D9995" s="176" t="str">
        <f>'Participant Information'!$C$12</f>
        <v>[Automatic from above]</v>
      </c>
      <c r="E9995" s="176">
        <f>'Participant Information'!$C$14</f>
        <v>0</v>
      </c>
      <c r="F9995" s="176">
        <f>'Participant Information'!$C$15</f>
        <v>0</v>
      </c>
      <c r="G9995" s="176">
        <f>'Participant Information'!$C$17</f>
        <v>0</v>
      </c>
      <c r="H9995" s="176">
        <f>'Participant Information'!$C$18</f>
        <v>0</v>
      </c>
      <c r="I9995" s="176" t="str">
        <f>'Participant Information'!$C$19</f>
        <v>[Country code missing]-[Participant ID missing]</v>
      </c>
      <c r="J9995" s="182">
        <f>'Participant Information'!$C$32</f>
        <v>0</v>
      </c>
      <c r="K9995" s="176">
        <f>'Participant Information'!$C$33</f>
        <v>0</v>
      </c>
      <c r="L9995" s="182">
        <f>'Participant Information'!$C$34</f>
        <v>0</v>
      </c>
      <c r="M9995" s="176">
        <f>'Participant Information'!$C$35</f>
        <v>0</v>
      </c>
      <c r="N9995" s="176">
        <f>'Participant Information'!$C$36</f>
        <v>0</v>
      </c>
      <c r="O9995" s="176">
        <f>'Participant Information'!$C$37</f>
        <v>0</v>
      </c>
      <c r="P9995" s="176">
        <f>'Participant Information'!$C$38</f>
        <v>0</v>
      </c>
      <c r="Q9995" s="177" t="s">
        <v>815</v>
      </c>
      <c r="R9995" s="178" t="s">
        <v>1132</v>
      </c>
      <c r="S9995" s="178" t="s">
        <v>1008</v>
      </c>
      <c r="U9995" s="178" t="s">
        <v>705</v>
      </c>
      <c r="V9995" s="178">
        <v>7</v>
      </c>
      <c r="W9995" s="178">
        <f t="shared" ca="1" si="156"/>
        <v>0</v>
      </c>
    </row>
    <row r="9996" spans="1:23" s="178" customFormat="1" ht="15" customHeight="1" x14ac:dyDescent="0.2">
      <c r="A9996" s="176">
        <f>'Participant Information'!$C$9</f>
        <v>0</v>
      </c>
      <c r="B9996" s="176">
        <f>'Participant Information'!$C$10</f>
        <v>0</v>
      </c>
      <c r="C9996" s="176">
        <f>'Participant Information'!$C$11</f>
        <v>0</v>
      </c>
      <c r="D9996" s="176" t="str">
        <f>'Participant Information'!$C$12</f>
        <v>[Automatic from above]</v>
      </c>
      <c r="E9996" s="176">
        <f>'Participant Information'!$C$14</f>
        <v>0</v>
      </c>
      <c r="F9996" s="176">
        <f>'Participant Information'!$C$15</f>
        <v>0</v>
      </c>
      <c r="G9996" s="176">
        <f>'Participant Information'!$C$17</f>
        <v>0</v>
      </c>
      <c r="H9996" s="176">
        <f>'Participant Information'!$C$18</f>
        <v>0</v>
      </c>
      <c r="I9996" s="176" t="str">
        <f>'Participant Information'!$C$19</f>
        <v>[Country code missing]-[Participant ID missing]</v>
      </c>
      <c r="J9996" s="182">
        <f>'Participant Information'!$C$32</f>
        <v>0</v>
      </c>
      <c r="K9996" s="176">
        <f>'Participant Information'!$C$33</f>
        <v>0</v>
      </c>
      <c r="L9996" s="182">
        <f>'Participant Information'!$C$34</f>
        <v>0</v>
      </c>
      <c r="M9996" s="176">
        <f>'Participant Information'!$C$35</f>
        <v>0</v>
      </c>
      <c r="N9996" s="176">
        <f>'Participant Information'!$C$36</f>
        <v>0</v>
      </c>
      <c r="O9996" s="176">
        <f>'Participant Information'!$C$37</f>
        <v>0</v>
      </c>
      <c r="P9996" s="176">
        <f>'Participant Information'!$C$38</f>
        <v>0</v>
      </c>
      <c r="Q9996" s="177" t="s">
        <v>815</v>
      </c>
      <c r="R9996" s="178" t="s">
        <v>1132</v>
      </c>
      <c r="S9996" s="178" t="s">
        <v>1009</v>
      </c>
      <c r="U9996" s="178" t="s">
        <v>705</v>
      </c>
      <c r="V9996" s="178">
        <v>7</v>
      </c>
      <c r="W9996" s="178">
        <f t="shared" ca="1" si="156"/>
        <v>0</v>
      </c>
    </row>
    <row r="9997" spans="1:23" s="178" customFormat="1" ht="15" customHeight="1" x14ac:dyDescent="0.2">
      <c r="A9997" s="176">
        <f>'Participant Information'!$C$9</f>
        <v>0</v>
      </c>
      <c r="B9997" s="176">
        <f>'Participant Information'!$C$10</f>
        <v>0</v>
      </c>
      <c r="C9997" s="176">
        <f>'Participant Information'!$C$11</f>
        <v>0</v>
      </c>
      <c r="D9997" s="176" t="str">
        <f>'Participant Information'!$C$12</f>
        <v>[Automatic from above]</v>
      </c>
      <c r="E9997" s="176">
        <f>'Participant Information'!$C$14</f>
        <v>0</v>
      </c>
      <c r="F9997" s="176">
        <f>'Participant Information'!$C$15</f>
        <v>0</v>
      </c>
      <c r="G9997" s="176">
        <f>'Participant Information'!$C$17</f>
        <v>0</v>
      </c>
      <c r="H9997" s="176">
        <f>'Participant Information'!$C$18</f>
        <v>0</v>
      </c>
      <c r="I9997" s="176" t="str">
        <f>'Participant Information'!$C$19</f>
        <v>[Country code missing]-[Participant ID missing]</v>
      </c>
      <c r="J9997" s="182">
        <f>'Participant Information'!$C$32</f>
        <v>0</v>
      </c>
      <c r="K9997" s="176">
        <f>'Participant Information'!$C$33</f>
        <v>0</v>
      </c>
      <c r="L9997" s="182">
        <f>'Participant Information'!$C$34</f>
        <v>0</v>
      </c>
      <c r="M9997" s="176">
        <f>'Participant Information'!$C$35</f>
        <v>0</v>
      </c>
      <c r="N9997" s="176">
        <f>'Participant Information'!$C$36</f>
        <v>0</v>
      </c>
      <c r="O9997" s="176">
        <f>'Participant Information'!$C$37</f>
        <v>0</v>
      </c>
      <c r="P9997" s="176">
        <f>'Participant Information'!$C$38</f>
        <v>0</v>
      </c>
      <c r="Q9997" s="177" t="s">
        <v>815</v>
      </c>
      <c r="R9997" s="178" t="s">
        <v>1132</v>
      </c>
      <c r="S9997" s="178" t="s">
        <v>1010</v>
      </c>
      <c r="U9997" s="178" t="s">
        <v>705</v>
      </c>
      <c r="V9997" s="178">
        <v>7</v>
      </c>
      <c r="W9997" s="178">
        <f t="shared" ca="1" si="156"/>
        <v>0</v>
      </c>
    </row>
    <row r="9998" spans="1:23" s="178" customFormat="1" ht="15" customHeight="1" x14ac:dyDescent="0.2">
      <c r="A9998" s="176">
        <f>'Participant Information'!$C$9</f>
        <v>0</v>
      </c>
      <c r="B9998" s="176">
        <f>'Participant Information'!$C$10</f>
        <v>0</v>
      </c>
      <c r="C9998" s="176">
        <f>'Participant Information'!$C$11</f>
        <v>0</v>
      </c>
      <c r="D9998" s="176" t="str">
        <f>'Participant Information'!$C$12</f>
        <v>[Automatic from above]</v>
      </c>
      <c r="E9998" s="176">
        <f>'Participant Information'!$C$14</f>
        <v>0</v>
      </c>
      <c r="F9998" s="176">
        <f>'Participant Information'!$C$15</f>
        <v>0</v>
      </c>
      <c r="G9998" s="176">
        <f>'Participant Information'!$C$17</f>
        <v>0</v>
      </c>
      <c r="H9998" s="176">
        <f>'Participant Information'!$C$18</f>
        <v>0</v>
      </c>
      <c r="I9998" s="176" t="str">
        <f>'Participant Information'!$C$19</f>
        <v>[Country code missing]-[Participant ID missing]</v>
      </c>
      <c r="J9998" s="182">
        <f>'Participant Information'!$C$32</f>
        <v>0</v>
      </c>
      <c r="K9998" s="176">
        <f>'Participant Information'!$C$33</f>
        <v>0</v>
      </c>
      <c r="L9998" s="182">
        <f>'Participant Information'!$C$34</f>
        <v>0</v>
      </c>
      <c r="M9998" s="176">
        <f>'Participant Information'!$C$35</f>
        <v>0</v>
      </c>
      <c r="N9998" s="176">
        <f>'Participant Information'!$C$36</f>
        <v>0</v>
      </c>
      <c r="O9998" s="176">
        <f>'Participant Information'!$C$37</f>
        <v>0</v>
      </c>
      <c r="P9998" s="176">
        <f>'Participant Information'!$C$38</f>
        <v>0</v>
      </c>
      <c r="Q9998" s="177" t="s">
        <v>815</v>
      </c>
      <c r="R9998" s="178" t="s">
        <v>1132</v>
      </c>
      <c r="S9998" s="178" t="s">
        <v>1011</v>
      </c>
      <c r="U9998" s="178" t="s">
        <v>705</v>
      </c>
      <c r="V9998" s="178">
        <v>7</v>
      </c>
      <c r="W9998" s="178">
        <f t="shared" ca="1" si="156"/>
        <v>0</v>
      </c>
    </row>
    <row r="9999" spans="1:23" s="178" customFormat="1" ht="15" customHeight="1" x14ac:dyDescent="0.2">
      <c r="A9999" s="176">
        <f>'Participant Information'!$C$9</f>
        <v>0</v>
      </c>
      <c r="B9999" s="176">
        <f>'Participant Information'!$C$10</f>
        <v>0</v>
      </c>
      <c r="C9999" s="176">
        <f>'Participant Information'!$C$11</f>
        <v>0</v>
      </c>
      <c r="D9999" s="176" t="str">
        <f>'Participant Information'!$C$12</f>
        <v>[Automatic from above]</v>
      </c>
      <c r="E9999" s="176">
        <f>'Participant Information'!$C$14</f>
        <v>0</v>
      </c>
      <c r="F9999" s="176">
        <f>'Participant Information'!$C$15</f>
        <v>0</v>
      </c>
      <c r="G9999" s="176">
        <f>'Participant Information'!$C$17</f>
        <v>0</v>
      </c>
      <c r="H9999" s="176">
        <f>'Participant Information'!$C$18</f>
        <v>0</v>
      </c>
      <c r="I9999" s="176" t="str">
        <f>'Participant Information'!$C$19</f>
        <v>[Country code missing]-[Participant ID missing]</v>
      </c>
      <c r="J9999" s="182">
        <f>'Participant Information'!$C$32</f>
        <v>0</v>
      </c>
      <c r="K9999" s="176">
        <f>'Participant Information'!$C$33</f>
        <v>0</v>
      </c>
      <c r="L9999" s="182">
        <f>'Participant Information'!$C$34</f>
        <v>0</v>
      </c>
      <c r="M9999" s="176">
        <f>'Participant Information'!$C$35</f>
        <v>0</v>
      </c>
      <c r="N9999" s="176">
        <f>'Participant Information'!$C$36</f>
        <v>0</v>
      </c>
      <c r="O9999" s="176">
        <f>'Participant Information'!$C$37</f>
        <v>0</v>
      </c>
      <c r="P9999" s="176">
        <f>'Participant Information'!$C$38</f>
        <v>0</v>
      </c>
      <c r="Q9999" s="177" t="s">
        <v>815</v>
      </c>
      <c r="R9999" s="178" t="s">
        <v>1132</v>
      </c>
      <c r="S9999" s="178" t="s">
        <v>1012</v>
      </c>
      <c r="U9999" s="178" t="s">
        <v>705</v>
      </c>
      <c r="V9999" s="178">
        <v>7</v>
      </c>
      <c r="W9999" s="178">
        <f t="shared" ca="1" si="156"/>
        <v>0</v>
      </c>
    </row>
    <row r="10000" spans="1:23" s="178" customFormat="1" ht="15" customHeight="1" x14ac:dyDescent="0.2">
      <c r="A10000" s="176">
        <f>'Participant Information'!$C$9</f>
        <v>0</v>
      </c>
      <c r="B10000" s="176">
        <f>'Participant Information'!$C$10</f>
        <v>0</v>
      </c>
      <c r="C10000" s="176">
        <f>'Participant Information'!$C$11</f>
        <v>0</v>
      </c>
      <c r="D10000" s="176" t="str">
        <f>'Participant Information'!$C$12</f>
        <v>[Automatic from above]</v>
      </c>
      <c r="E10000" s="176">
        <f>'Participant Information'!$C$14</f>
        <v>0</v>
      </c>
      <c r="F10000" s="176">
        <f>'Participant Information'!$C$15</f>
        <v>0</v>
      </c>
      <c r="G10000" s="176">
        <f>'Participant Information'!$C$17</f>
        <v>0</v>
      </c>
      <c r="H10000" s="176">
        <f>'Participant Information'!$C$18</f>
        <v>0</v>
      </c>
      <c r="I10000" s="176" t="str">
        <f>'Participant Information'!$C$19</f>
        <v>[Country code missing]-[Participant ID missing]</v>
      </c>
      <c r="J10000" s="182">
        <f>'Participant Information'!$C$32</f>
        <v>0</v>
      </c>
      <c r="K10000" s="176">
        <f>'Participant Information'!$C$33</f>
        <v>0</v>
      </c>
      <c r="L10000" s="182">
        <f>'Participant Information'!$C$34</f>
        <v>0</v>
      </c>
      <c r="M10000" s="176">
        <f>'Participant Information'!$C$35</f>
        <v>0</v>
      </c>
      <c r="N10000" s="176">
        <f>'Participant Information'!$C$36</f>
        <v>0</v>
      </c>
      <c r="O10000" s="176">
        <f>'Participant Information'!$C$37</f>
        <v>0</v>
      </c>
      <c r="P10000" s="176">
        <f>'Participant Information'!$C$38</f>
        <v>0</v>
      </c>
      <c r="Q10000" s="177" t="s">
        <v>815</v>
      </c>
      <c r="R10000" s="178" t="s">
        <v>1132</v>
      </c>
      <c r="S10000" s="178" t="s">
        <v>18</v>
      </c>
      <c r="U10000" s="178" t="s">
        <v>705</v>
      </c>
      <c r="V10000" s="178">
        <v>7</v>
      </c>
      <c r="W10000" s="178">
        <f t="shared" ca="1" si="156"/>
        <v>0</v>
      </c>
    </row>
    <row r="10001" spans="1:23" s="178" customFormat="1" ht="15" customHeight="1" x14ac:dyDescent="0.2">
      <c r="A10001" s="176">
        <f>'Participant Information'!$C$9</f>
        <v>0</v>
      </c>
      <c r="B10001" s="176">
        <f>'Participant Information'!$C$10</f>
        <v>0</v>
      </c>
      <c r="C10001" s="176">
        <f>'Participant Information'!$C$11</f>
        <v>0</v>
      </c>
      <c r="D10001" s="176" t="str">
        <f>'Participant Information'!$C$12</f>
        <v>[Automatic from above]</v>
      </c>
      <c r="E10001" s="176">
        <f>'Participant Information'!$C$14</f>
        <v>0</v>
      </c>
      <c r="F10001" s="176">
        <f>'Participant Information'!$C$15</f>
        <v>0</v>
      </c>
      <c r="G10001" s="176">
        <f>'Participant Information'!$C$17</f>
        <v>0</v>
      </c>
      <c r="H10001" s="176">
        <f>'Participant Information'!$C$18</f>
        <v>0</v>
      </c>
      <c r="I10001" s="176" t="str">
        <f>'Participant Information'!$C$19</f>
        <v>[Country code missing]-[Participant ID missing]</v>
      </c>
      <c r="J10001" s="182">
        <f>'Participant Information'!$C$32</f>
        <v>0</v>
      </c>
      <c r="K10001" s="176">
        <f>'Participant Information'!$C$33</f>
        <v>0</v>
      </c>
      <c r="L10001" s="182">
        <f>'Participant Information'!$C$34</f>
        <v>0</v>
      </c>
      <c r="M10001" s="176">
        <f>'Participant Information'!$C$35</f>
        <v>0</v>
      </c>
      <c r="N10001" s="176">
        <f>'Participant Information'!$C$36</f>
        <v>0</v>
      </c>
      <c r="O10001" s="176">
        <f>'Participant Information'!$C$37</f>
        <v>0</v>
      </c>
      <c r="P10001" s="176">
        <f>'Participant Information'!$C$38</f>
        <v>0</v>
      </c>
      <c r="Q10001" s="177" t="s">
        <v>815</v>
      </c>
      <c r="R10001" s="178" t="s">
        <v>1132</v>
      </c>
      <c r="S10001" s="178" t="s">
        <v>1013</v>
      </c>
      <c r="U10001" s="178" t="s">
        <v>705</v>
      </c>
      <c r="V10001" s="178">
        <v>7</v>
      </c>
      <c r="W10001" s="178">
        <f t="shared" ca="1" si="156"/>
        <v>0</v>
      </c>
    </row>
    <row r="10002" spans="1:23" s="178" customFormat="1" ht="15" customHeight="1" x14ac:dyDescent="0.2">
      <c r="A10002" s="176">
        <f>'Participant Information'!$C$9</f>
        <v>0</v>
      </c>
      <c r="B10002" s="176">
        <f>'Participant Information'!$C$10</f>
        <v>0</v>
      </c>
      <c r="C10002" s="176">
        <f>'Participant Information'!$C$11</f>
        <v>0</v>
      </c>
      <c r="D10002" s="176" t="str">
        <f>'Participant Information'!$C$12</f>
        <v>[Automatic from above]</v>
      </c>
      <c r="E10002" s="176">
        <f>'Participant Information'!$C$14</f>
        <v>0</v>
      </c>
      <c r="F10002" s="176">
        <f>'Participant Information'!$C$15</f>
        <v>0</v>
      </c>
      <c r="G10002" s="176">
        <f>'Participant Information'!$C$17</f>
        <v>0</v>
      </c>
      <c r="H10002" s="176">
        <f>'Participant Information'!$C$18</f>
        <v>0</v>
      </c>
      <c r="I10002" s="176" t="str">
        <f>'Participant Information'!$C$19</f>
        <v>[Country code missing]-[Participant ID missing]</v>
      </c>
      <c r="J10002" s="182">
        <f>'Participant Information'!$C$32</f>
        <v>0</v>
      </c>
      <c r="K10002" s="176">
        <f>'Participant Information'!$C$33</f>
        <v>0</v>
      </c>
      <c r="L10002" s="182">
        <f>'Participant Information'!$C$34</f>
        <v>0</v>
      </c>
      <c r="M10002" s="176">
        <f>'Participant Information'!$C$35</f>
        <v>0</v>
      </c>
      <c r="N10002" s="176">
        <f>'Participant Information'!$C$36</f>
        <v>0</v>
      </c>
      <c r="O10002" s="176">
        <f>'Participant Information'!$C$37</f>
        <v>0</v>
      </c>
      <c r="P10002" s="176">
        <f>'Participant Information'!$C$38</f>
        <v>0</v>
      </c>
      <c r="Q10002" s="177" t="s">
        <v>815</v>
      </c>
      <c r="R10002" s="178" t="s">
        <v>1132</v>
      </c>
      <c r="S10002" s="178" t="s">
        <v>1014</v>
      </c>
      <c r="U10002" s="178" t="s">
        <v>705</v>
      </c>
      <c r="V10002" s="178">
        <v>7</v>
      </c>
      <c r="W10002" s="178">
        <f t="shared" ca="1" si="156"/>
        <v>0</v>
      </c>
    </row>
    <row r="10003" spans="1:23" s="178" customFormat="1" ht="15" customHeight="1" x14ac:dyDescent="0.2">
      <c r="A10003" s="176">
        <f>'Participant Information'!$C$9</f>
        <v>0</v>
      </c>
      <c r="B10003" s="176">
        <f>'Participant Information'!$C$10</f>
        <v>0</v>
      </c>
      <c r="C10003" s="176">
        <f>'Participant Information'!$C$11</f>
        <v>0</v>
      </c>
      <c r="D10003" s="176" t="str">
        <f>'Participant Information'!$C$12</f>
        <v>[Automatic from above]</v>
      </c>
      <c r="E10003" s="176">
        <f>'Participant Information'!$C$14</f>
        <v>0</v>
      </c>
      <c r="F10003" s="176">
        <f>'Participant Information'!$C$15</f>
        <v>0</v>
      </c>
      <c r="G10003" s="176">
        <f>'Participant Information'!$C$17</f>
        <v>0</v>
      </c>
      <c r="H10003" s="176">
        <f>'Participant Information'!$C$18</f>
        <v>0</v>
      </c>
      <c r="I10003" s="176" t="str">
        <f>'Participant Information'!$C$19</f>
        <v>[Country code missing]-[Participant ID missing]</v>
      </c>
      <c r="J10003" s="182">
        <f>'Participant Information'!$C$32</f>
        <v>0</v>
      </c>
      <c r="K10003" s="176">
        <f>'Participant Information'!$C$33</f>
        <v>0</v>
      </c>
      <c r="L10003" s="182">
        <f>'Participant Information'!$C$34</f>
        <v>0</v>
      </c>
      <c r="M10003" s="176">
        <f>'Participant Information'!$C$35</f>
        <v>0</v>
      </c>
      <c r="N10003" s="176">
        <f>'Participant Information'!$C$36</f>
        <v>0</v>
      </c>
      <c r="O10003" s="176">
        <f>'Participant Information'!$C$37</f>
        <v>0</v>
      </c>
      <c r="P10003" s="176">
        <f>'Participant Information'!$C$38</f>
        <v>0</v>
      </c>
      <c r="Q10003" s="177" t="s">
        <v>815</v>
      </c>
      <c r="R10003" s="178" t="s">
        <v>1132</v>
      </c>
      <c r="S10003" s="178" t="s">
        <v>1015</v>
      </c>
      <c r="U10003" s="178" t="s">
        <v>705</v>
      </c>
      <c r="V10003" s="178">
        <v>7</v>
      </c>
      <c r="W10003" s="178">
        <f t="shared" ca="1" si="156"/>
        <v>0</v>
      </c>
    </row>
    <row r="10004" spans="1:23" s="178" customFormat="1" ht="15" customHeight="1" x14ac:dyDescent="0.2">
      <c r="A10004" s="176">
        <f>'Participant Information'!$C$9</f>
        <v>0</v>
      </c>
      <c r="B10004" s="176">
        <f>'Participant Information'!$C$10</f>
        <v>0</v>
      </c>
      <c r="C10004" s="176">
        <f>'Participant Information'!$C$11</f>
        <v>0</v>
      </c>
      <c r="D10004" s="176" t="str">
        <f>'Participant Information'!$C$12</f>
        <v>[Automatic from above]</v>
      </c>
      <c r="E10004" s="176">
        <f>'Participant Information'!$C$14</f>
        <v>0</v>
      </c>
      <c r="F10004" s="176">
        <f>'Participant Information'!$C$15</f>
        <v>0</v>
      </c>
      <c r="G10004" s="176">
        <f>'Participant Information'!$C$17</f>
        <v>0</v>
      </c>
      <c r="H10004" s="176">
        <f>'Participant Information'!$C$18</f>
        <v>0</v>
      </c>
      <c r="I10004" s="176" t="str">
        <f>'Participant Information'!$C$19</f>
        <v>[Country code missing]-[Participant ID missing]</v>
      </c>
      <c r="J10004" s="182">
        <f>'Participant Information'!$C$32</f>
        <v>0</v>
      </c>
      <c r="K10004" s="176">
        <f>'Participant Information'!$C$33</f>
        <v>0</v>
      </c>
      <c r="L10004" s="182">
        <f>'Participant Information'!$C$34</f>
        <v>0</v>
      </c>
      <c r="M10004" s="176">
        <f>'Participant Information'!$C$35</f>
        <v>0</v>
      </c>
      <c r="N10004" s="176">
        <f>'Participant Information'!$C$36</f>
        <v>0</v>
      </c>
      <c r="O10004" s="176">
        <f>'Participant Information'!$C$37</f>
        <v>0</v>
      </c>
      <c r="P10004" s="176">
        <f>'Participant Information'!$C$38</f>
        <v>0</v>
      </c>
      <c r="Q10004" s="177" t="s">
        <v>815</v>
      </c>
      <c r="R10004" s="178" t="s">
        <v>1132</v>
      </c>
      <c r="S10004" s="178" t="s">
        <v>1016</v>
      </c>
      <c r="U10004" s="178" t="s">
        <v>705</v>
      </c>
      <c r="V10004" s="178">
        <v>7</v>
      </c>
      <c r="W10004" s="178">
        <f t="shared" ca="1" si="156"/>
        <v>0</v>
      </c>
    </row>
    <row r="10005" spans="1:23" s="178" customFormat="1" ht="15" customHeight="1" x14ac:dyDescent="0.2">
      <c r="A10005" s="176">
        <f>'Participant Information'!$C$9</f>
        <v>0</v>
      </c>
      <c r="B10005" s="176">
        <f>'Participant Information'!$C$10</f>
        <v>0</v>
      </c>
      <c r="C10005" s="176">
        <f>'Participant Information'!$C$11</f>
        <v>0</v>
      </c>
      <c r="D10005" s="176" t="str">
        <f>'Participant Information'!$C$12</f>
        <v>[Automatic from above]</v>
      </c>
      <c r="E10005" s="176">
        <f>'Participant Information'!$C$14</f>
        <v>0</v>
      </c>
      <c r="F10005" s="176">
        <f>'Participant Information'!$C$15</f>
        <v>0</v>
      </c>
      <c r="G10005" s="176">
        <f>'Participant Information'!$C$17</f>
        <v>0</v>
      </c>
      <c r="H10005" s="176">
        <f>'Participant Information'!$C$18</f>
        <v>0</v>
      </c>
      <c r="I10005" s="176" t="str">
        <f>'Participant Information'!$C$19</f>
        <v>[Country code missing]-[Participant ID missing]</v>
      </c>
      <c r="J10005" s="182">
        <f>'Participant Information'!$C$32</f>
        <v>0</v>
      </c>
      <c r="K10005" s="176">
        <f>'Participant Information'!$C$33</f>
        <v>0</v>
      </c>
      <c r="L10005" s="182">
        <f>'Participant Information'!$C$34</f>
        <v>0</v>
      </c>
      <c r="M10005" s="176">
        <f>'Participant Information'!$C$35</f>
        <v>0</v>
      </c>
      <c r="N10005" s="176">
        <f>'Participant Information'!$C$36</f>
        <v>0</v>
      </c>
      <c r="O10005" s="176">
        <f>'Participant Information'!$C$37</f>
        <v>0</v>
      </c>
      <c r="P10005" s="176">
        <f>'Participant Information'!$C$38</f>
        <v>0</v>
      </c>
      <c r="Q10005" s="177" t="s">
        <v>815</v>
      </c>
      <c r="R10005" s="178" t="s">
        <v>1132</v>
      </c>
      <c r="S10005" s="178" t="s">
        <v>1017</v>
      </c>
      <c r="U10005" s="178" t="s">
        <v>705</v>
      </c>
      <c r="V10005" s="178">
        <v>7</v>
      </c>
      <c r="W10005" s="178">
        <f t="shared" ca="1" si="156"/>
        <v>0</v>
      </c>
    </row>
    <row r="10006" spans="1:23" s="178" customFormat="1" ht="15" customHeight="1" x14ac:dyDescent="0.2">
      <c r="A10006" s="176">
        <f>'Participant Information'!$C$9</f>
        <v>0</v>
      </c>
      <c r="B10006" s="176">
        <f>'Participant Information'!$C$10</f>
        <v>0</v>
      </c>
      <c r="C10006" s="176">
        <f>'Participant Information'!$C$11</f>
        <v>0</v>
      </c>
      <c r="D10006" s="176" t="str">
        <f>'Participant Information'!$C$12</f>
        <v>[Automatic from above]</v>
      </c>
      <c r="E10006" s="176">
        <f>'Participant Information'!$C$14</f>
        <v>0</v>
      </c>
      <c r="F10006" s="176">
        <f>'Participant Information'!$C$15</f>
        <v>0</v>
      </c>
      <c r="G10006" s="176">
        <f>'Participant Information'!$C$17</f>
        <v>0</v>
      </c>
      <c r="H10006" s="176">
        <f>'Participant Information'!$C$18</f>
        <v>0</v>
      </c>
      <c r="I10006" s="176" t="str">
        <f>'Participant Information'!$C$19</f>
        <v>[Country code missing]-[Participant ID missing]</v>
      </c>
      <c r="J10006" s="182">
        <f>'Participant Information'!$C$32</f>
        <v>0</v>
      </c>
      <c r="K10006" s="176">
        <f>'Participant Information'!$C$33</f>
        <v>0</v>
      </c>
      <c r="L10006" s="182">
        <f>'Participant Information'!$C$34</f>
        <v>0</v>
      </c>
      <c r="M10006" s="176">
        <f>'Participant Information'!$C$35</f>
        <v>0</v>
      </c>
      <c r="N10006" s="176">
        <f>'Participant Information'!$C$36</f>
        <v>0</v>
      </c>
      <c r="O10006" s="176">
        <f>'Participant Information'!$C$37</f>
        <v>0</v>
      </c>
      <c r="P10006" s="176">
        <f>'Participant Information'!$C$38</f>
        <v>0</v>
      </c>
      <c r="Q10006" s="177" t="s">
        <v>815</v>
      </c>
      <c r="R10006" s="178" t="s">
        <v>1132</v>
      </c>
      <c r="S10006" s="178" t="s">
        <v>1018</v>
      </c>
      <c r="U10006" s="178" t="s">
        <v>705</v>
      </c>
      <c r="V10006" s="178">
        <v>7</v>
      </c>
      <c r="W10006" s="178">
        <f t="shared" ca="1" si="156"/>
        <v>0</v>
      </c>
    </row>
    <row r="10007" spans="1:23" s="178" customFormat="1" ht="15" customHeight="1" x14ac:dyDescent="0.2">
      <c r="A10007" s="176">
        <f>'Participant Information'!$C$9</f>
        <v>0</v>
      </c>
      <c r="B10007" s="176">
        <f>'Participant Information'!$C$10</f>
        <v>0</v>
      </c>
      <c r="C10007" s="176">
        <f>'Participant Information'!$C$11</f>
        <v>0</v>
      </c>
      <c r="D10007" s="176" t="str">
        <f>'Participant Information'!$C$12</f>
        <v>[Automatic from above]</v>
      </c>
      <c r="E10007" s="176">
        <f>'Participant Information'!$C$14</f>
        <v>0</v>
      </c>
      <c r="F10007" s="176">
        <f>'Participant Information'!$C$15</f>
        <v>0</v>
      </c>
      <c r="G10007" s="176">
        <f>'Participant Information'!$C$17</f>
        <v>0</v>
      </c>
      <c r="H10007" s="176">
        <f>'Participant Information'!$C$18</f>
        <v>0</v>
      </c>
      <c r="I10007" s="176" t="str">
        <f>'Participant Information'!$C$19</f>
        <v>[Country code missing]-[Participant ID missing]</v>
      </c>
      <c r="J10007" s="182">
        <f>'Participant Information'!$C$32</f>
        <v>0</v>
      </c>
      <c r="K10007" s="176">
        <f>'Participant Information'!$C$33</f>
        <v>0</v>
      </c>
      <c r="L10007" s="182">
        <f>'Participant Information'!$C$34</f>
        <v>0</v>
      </c>
      <c r="M10007" s="176">
        <f>'Participant Information'!$C$35</f>
        <v>0</v>
      </c>
      <c r="N10007" s="176">
        <f>'Participant Information'!$C$36</f>
        <v>0</v>
      </c>
      <c r="O10007" s="176">
        <f>'Participant Information'!$C$37</f>
        <v>0</v>
      </c>
      <c r="P10007" s="176">
        <f>'Participant Information'!$C$38</f>
        <v>0</v>
      </c>
      <c r="Q10007" s="177" t="s">
        <v>815</v>
      </c>
      <c r="R10007" s="178" t="s">
        <v>1132</v>
      </c>
      <c r="S10007" s="178" t="s">
        <v>1019</v>
      </c>
      <c r="U10007" s="178" t="s">
        <v>705</v>
      </c>
      <c r="V10007" s="178">
        <v>7</v>
      </c>
      <c r="W10007" s="178">
        <f t="shared" ca="1" si="156"/>
        <v>0</v>
      </c>
    </row>
    <row r="10008" spans="1:23" s="178" customFormat="1" ht="15" customHeight="1" x14ac:dyDescent="0.2">
      <c r="A10008" s="176">
        <f>'Participant Information'!$C$9</f>
        <v>0</v>
      </c>
      <c r="B10008" s="176">
        <f>'Participant Information'!$C$10</f>
        <v>0</v>
      </c>
      <c r="C10008" s="176">
        <f>'Participant Information'!$C$11</f>
        <v>0</v>
      </c>
      <c r="D10008" s="176" t="str">
        <f>'Participant Information'!$C$12</f>
        <v>[Automatic from above]</v>
      </c>
      <c r="E10008" s="176">
        <f>'Participant Information'!$C$14</f>
        <v>0</v>
      </c>
      <c r="F10008" s="176">
        <f>'Participant Information'!$C$15</f>
        <v>0</v>
      </c>
      <c r="G10008" s="176">
        <f>'Participant Information'!$C$17</f>
        <v>0</v>
      </c>
      <c r="H10008" s="176">
        <f>'Participant Information'!$C$18</f>
        <v>0</v>
      </c>
      <c r="I10008" s="176" t="str">
        <f>'Participant Information'!$C$19</f>
        <v>[Country code missing]-[Participant ID missing]</v>
      </c>
      <c r="J10008" s="182">
        <f>'Participant Information'!$C$32</f>
        <v>0</v>
      </c>
      <c r="K10008" s="176">
        <f>'Participant Information'!$C$33</f>
        <v>0</v>
      </c>
      <c r="L10008" s="182">
        <f>'Participant Information'!$C$34</f>
        <v>0</v>
      </c>
      <c r="M10008" s="176">
        <f>'Participant Information'!$C$35</f>
        <v>0</v>
      </c>
      <c r="N10008" s="176">
        <f>'Participant Information'!$C$36</f>
        <v>0</v>
      </c>
      <c r="O10008" s="176">
        <f>'Participant Information'!$C$37</f>
        <v>0</v>
      </c>
      <c r="P10008" s="176">
        <f>'Participant Information'!$C$38</f>
        <v>0</v>
      </c>
      <c r="Q10008" s="177" t="s">
        <v>815</v>
      </c>
      <c r="R10008" s="178" t="s">
        <v>1132</v>
      </c>
      <c r="S10008" s="178" t="s">
        <v>1020</v>
      </c>
      <c r="U10008" s="178" t="s">
        <v>705</v>
      </c>
      <c r="V10008" s="178">
        <v>7</v>
      </c>
      <c r="W10008" s="178">
        <f t="shared" ca="1" si="156"/>
        <v>0</v>
      </c>
    </row>
    <row r="10009" spans="1:23" s="178" customFormat="1" ht="15" customHeight="1" x14ac:dyDescent="0.2">
      <c r="A10009" s="176">
        <f>'Participant Information'!$C$9</f>
        <v>0</v>
      </c>
      <c r="B10009" s="176">
        <f>'Participant Information'!$C$10</f>
        <v>0</v>
      </c>
      <c r="C10009" s="176">
        <f>'Participant Information'!$C$11</f>
        <v>0</v>
      </c>
      <c r="D10009" s="176" t="str">
        <f>'Participant Information'!$C$12</f>
        <v>[Automatic from above]</v>
      </c>
      <c r="E10009" s="176">
        <f>'Participant Information'!$C$14</f>
        <v>0</v>
      </c>
      <c r="F10009" s="176">
        <f>'Participant Information'!$C$15</f>
        <v>0</v>
      </c>
      <c r="G10009" s="176">
        <f>'Participant Information'!$C$17</f>
        <v>0</v>
      </c>
      <c r="H10009" s="176">
        <f>'Participant Information'!$C$18</f>
        <v>0</v>
      </c>
      <c r="I10009" s="176" t="str">
        <f>'Participant Information'!$C$19</f>
        <v>[Country code missing]-[Participant ID missing]</v>
      </c>
      <c r="J10009" s="182">
        <f>'Participant Information'!$C$32</f>
        <v>0</v>
      </c>
      <c r="K10009" s="176">
        <f>'Participant Information'!$C$33</f>
        <v>0</v>
      </c>
      <c r="L10009" s="182">
        <f>'Participant Information'!$C$34</f>
        <v>0</v>
      </c>
      <c r="M10009" s="176">
        <f>'Participant Information'!$C$35</f>
        <v>0</v>
      </c>
      <c r="N10009" s="176">
        <f>'Participant Information'!$C$36</f>
        <v>0</v>
      </c>
      <c r="O10009" s="176">
        <f>'Participant Information'!$C$37</f>
        <v>0</v>
      </c>
      <c r="P10009" s="176">
        <f>'Participant Information'!$C$38</f>
        <v>0</v>
      </c>
      <c r="Q10009" s="177" t="s">
        <v>815</v>
      </c>
      <c r="R10009" s="178" t="s">
        <v>1132</v>
      </c>
      <c r="S10009" s="178" t="s">
        <v>20</v>
      </c>
      <c r="U10009" s="178" t="s">
        <v>705</v>
      </c>
      <c r="V10009" s="178">
        <v>7</v>
      </c>
      <c r="W10009" s="178">
        <f t="shared" ca="1" si="156"/>
        <v>0</v>
      </c>
    </row>
    <row r="10010" spans="1:23" s="178" customFormat="1" ht="15" customHeight="1" x14ac:dyDescent="0.2">
      <c r="A10010" s="176">
        <f>'Participant Information'!$C$9</f>
        <v>0</v>
      </c>
      <c r="B10010" s="176">
        <f>'Participant Information'!$C$10</f>
        <v>0</v>
      </c>
      <c r="C10010" s="176">
        <f>'Participant Information'!$C$11</f>
        <v>0</v>
      </c>
      <c r="D10010" s="176" t="str">
        <f>'Participant Information'!$C$12</f>
        <v>[Automatic from above]</v>
      </c>
      <c r="E10010" s="176">
        <f>'Participant Information'!$C$14</f>
        <v>0</v>
      </c>
      <c r="F10010" s="176">
        <f>'Participant Information'!$C$15</f>
        <v>0</v>
      </c>
      <c r="G10010" s="176">
        <f>'Participant Information'!$C$17</f>
        <v>0</v>
      </c>
      <c r="H10010" s="176">
        <f>'Participant Information'!$C$18</f>
        <v>0</v>
      </c>
      <c r="I10010" s="176" t="str">
        <f>'Participant Information'!$C$19</f>
        <v>[Country code missing]-[Participant ID missing]</v>
      </c>
      <c r="J10010" s="182">
        <f>'Participant Information'!$C$32</f>
        <v>0</v>
      </c>
      <c r="K10010" s="176">
        <f>'Participant Information'!$C$33</f>
        <v>0</v>
      </c>
      <c r="L10010" s="182">
        <f>'Participant Information'!$C$34</f>
        <v>0</v>
      </c>
      <c r="M10010" s="176">
        <f>'Participant Information'!$C$35</f>
        <v>0</v>
      </c>
      <c r="N10010" s="176">
        <f>'Participant Information'!$C$36</f>
        <v>0</v>
      </c>
      <c r="O10010" s="176">
        <f>'Participant Information'!$C$37</f>
        <v>0</v>
      </c>
      <c r="P10010" s="176">
        <f>'Participant Information'!$C$38</f>
        <v>0</v>
      </c>
      <c r="Q10010" s="177" t="s">
        <v>815</v>
      </c>
      <c r="R10010" s="178" t="s">
        <v>1132</v>
      </c>
      <c r="S10010" s="178" t="s">
        <v>599</v>
      </c>
      <c r="U10010" s="178" t="s">
        <v>705</v>
      </c>
      <c r="V10010" s="178">
        <v>7</v>
      </c>
      <c r="W10010" s="178">
        <f t="shared" ca="1" si="156"/>
        <v>0</v>
      </c>
    </row>
    <row r="10011" spans="1:23" s="178" customFormat="1" ht="15" customHeight="1" x14ac:dyDescent="0.2">
      <c r="A10011" s="176">
        <f>'Participant Information'!$C$9</f>
        <v>0</v>
      </c>
      <c r="B10011" s="176">
        <f>'Participant Information'!$C$10</f>
        <v>0</v>
      </c>
      <c r="C10011" s="176">
        <f>'Participant Information'!$C$11</f>
        <v>0</v>
      </c>
      <c r="D10011" s="176" t="str">
        <f>'Participant Information'!$C$12</f>
        <v>[Automatic from above]</v>
      </c>
      <c r="E10011" s="176">
        <f>'Participant Information'!$C$14</f>
        <v>0</v>
      </c>
      <c r="F10011" s="176">
        <f>'Participant Information'!$C$15</f>
        <v>0</v>
      </c>
      <c r="G10011" s="176">
        <f>'Participant Information'!$C$17</f>
        <v>0</v>
      </c>
      <c r="H10011" s="176">
        <f>'Participant Information'!$C$18</f>
        <v>0</v>
      </c>
      <c r="I10011" s="176" t="str">
        <f>'Participant Information'!$C$19</f>
        <v>[Country code missing]-[Participant ID missing]</v>
      </c>
      <c r="J10011" s="182">
        <f>'Participant Information'!$C$32</f>
        <v>0</v>
      </c>
      <c r="K10011" s="176">
        <f>'Participant Information'!$C$33</f>
        <v>0</v>
      </c>
      <c r="L10011" s="182">
        <f>'Participant Information'!$C$34</f>
        <v>0</v>
      </c>
      <c r="M10011" s="176">
        <f>'Participant Information'!$C$35</f>
        <v>0</v>
      </c>
      <c r="N10011" s="176">
        <f>'Participant Information'!$C$36</f>
        <v>0</v>
      </c>
      <c r="O10011" s="176">
        <f>'Participant Information'!$C$37</f>
        <v>0</v>
      </c>
      <c r="P10011" s="176">
        <f>'Participant Information'!$C$38</f>
        <v>0</v>
      </c>
      <c r="Q10011" s="177" t="s">
        <v>815</v>
      </c>
      <c r="R10011" s="178" t="s">
        <v>1132</v>
      </c>
      <c r="S10011" s="178" t="s">
        <v>1021</v>
      </c>
      <c r="U10011" s="178" t="s">
        <v>705</v>
      </c>
      <c r="V10011" s="178">
        <v>7</v>
      </c>
      <c r="W10011" s="178">
        <f t="shared" ca="1" si="156"/>
        <v>0</v>
      </c>
    </row>
    <row r="10012" spans="1:23" s="178" customFormat="1" ht="15" customHeight="1" x14ac:dyDescent="0.2">
      <c r="A10012" s="176">
        <f>'Participant Information'!$C$9</f>
        <v>0</v>
      </c>
      <c r="B10012" s="176">
        <f>'Participant Information'!$C$10</f>
        <v>0</v>
      </c>
      <c r="C10012" s="176">
        <f>'Participant Information'!$C$11</f>
        <v>0</v>
      </c>
      <c r="D10012" s="176" t="str">
        <f>'Participant Information'!$C$12</f>
        <v>[Automatic from above]</v>
      </c>
      <c r="E10012" s="176">
        <f>'Participant Information'!$C$14</f>
        <v>0</v>
      </c>
      <c r="F10012" s="176">
        <f>'Participant Information'!$C$15</f>
        <v>0</v>
      </c>
      <c r="G10012" s="176">
        <f>'Participant Information'!$C$17</f>
        <v>0</v>
      </c>
      <c r="H10012" s="176">
        <f>'Participant Information'!$C$18</f>
        <v>0</v>
      </c>
      <c r="I10012" s="176" t="str">
        <f>'Participant Information'!$C$19</f>
        <v>[Country code missing]-[Participant ID missing]</v>
      </c>
      <c r="J10012" s="182">
        <f>'Participant Information'!$C$32</f>
        <v>0</v>
      </c>
      <c r="K10012" s="176">
        <f>'Participant Information'!$C$33</f>
        <v>0</v>
      </c>
      <c r="L10012" s="182">
        <f>'Participant Information'!$C$34</f>
        <v>0</v>
      </c>
      <c r="M10012" s="176">
        <f>'Participant Information'!$C$35</f>
        <v>0</v>
      </c>
      <c r="N10012" s="176">
        <f>'Participant Information'!$C$36</f>
        <v>0</v>
      </c>
      <c r="O10012" s="176">
        <f>'Participant Information'!$C$37</f>
        <v>0</v>
      </c>
      <c r="P10012" s="176">
        <f>'Participant Information'!$C$38</f>
        <v>0</v>
      </c>
      <c r="Q10012" s="177" t="s">
        <v>815</v>
      </c>
      <c r="R10012" s="178" t="s">
        <v>1132</v>
      </c>
      <c r="S10012" s="178" t="s">
        <v>1022</v>
      </c>
      <c r="U10012" s="178" t="s">
        <v>705</v>
      </c>
      <c r="V10012" s="178">
        <v>7</v>
      </c>
      <c r="W10012" s="178">
        <f t="shared" ca="1" si="156"/>
        <v>0</v>
      </c>
    </row>
    <row r="10013" spans="1:23" s="178" customFormat="1" ht="15" customHeight="1" x14ac:dyDescent="0.2">
      <c r="A10013" s="176">
        <f>'Participant Information'!$C$9</f>
        <v>0</v>
      </c>
      <c r="B10013" s="176">
        <f>'Participant Information'!$C$10</f>
        <v>0</v>
      </c>
      <c r="C10013" s="176">
        <f>'Participant Information'!$C$11</f>
        <v>0</v>
      </c>
      <c r="D10013" s="176" t="str">
        <f>'Participant Information'!$C$12</f>
        <v>[Automatic from above]</v>
      </c>
      <c r="E10013" s="176">
        <f>'Participant Information'!$C$14</f>
        <v>0</v>
      </c>
      <c r="F10013" s="176">
        <f>'Participant Information'!$C$15</f>
        <v>0</v>
      </c>
      <c r="G10013" s="176">
        <f>'Participant Information'!$C$17</f>
        <v>0</v>
      </c>
      <c r="H10013" s="176">
        <f>'Participant Information'!$C$18</f>
        <v>0</v>
      </c>
      <c r="I10013" s="176" t="str">
        <f>'Participant Information'!$C$19</f>
        <v>[Country code missing]-[Participant ID missing]</v>
      </c>
      <c r="J10013" s="182">
        <f>'Participant Information'!$C$32</f>
        <v>0</v>
      </c>
      <c r="K10013" s="176">
        <f>'Participant Information'!$C$33</f>
        <v>0</v>
      </c>
      <c r="L10013" s="182">
        <f>'Participant Information'!$C$34</f>
        <v>0</v>
      </c>
      <c r="M10013" s="176">
        <f>'Participant Information'!$C$35</f>
        <v>0</v>
      </c>
      <c r="N10013" s="176">
        <f>'Participant Information'!$C$36</f>
        <v>0</v>
      </c>
      <c r="O10013" s="176">
        <f>'Participant Information'!$C$37</f>
        <v>0</v>
      </c>
      <c r="P10013" s="176">
        <f>'Participant Information'!$C$38</f>
        <v>0</v>
      </c>
      <c r="Q10013" s="177" t="s">
        <v>815</v>
      </c>
      <c r="R10013" s="178" t="s">
        <v>1132</v>
      </c>
      <c r="S10013" s="178" t="s">
        <v>1023</v>
      </c>
      <c r="U10013" s="178" t="s">
        <v>705</v>
      </c>
      <c r="V10013" s="178">
        <v>7</v>
      </c>
      <c r="W10013" s="178">
        <f t="shared" ca="1" si="156"/>
        <v>0</v>
      </c>
    </row>
    <row r="10014" spans="1:23" s="178" customFormat="1" ht="15" customHeight="1" x14ac:dyDescent="0.2">
      <c r="A10014" s="176">
        <f>'Participant Information'!$C$9</f>
        <v>0</v>
      </c>
      <c r="B10014" s="176">
        <f>'Participant Information'!$C$10</f>
        <v>0</v>
      </c>
      <c r="C10014" s="176">
        <f>'Participant Information'!$C$11</f>
        <v>0</v>
      </c>
      <c r="D10014" s="176" t="str">
        <f>'Participant Information'!$C$12</f>
        <v>[Automatic from above]</v>
      </c>
      <c r="E10014" s="176">
        <f>'Participant Information'!$C$14</f>
        <v>0</v>
      </c>
      <c r="F10014" s="176">
        <f>'Participant Information'!$C$15</f>
        <v>0</v>
      </c>
      <c r="G10014" s="176">
        <f>'Participant Information'!$C$17</f>
        <v>0</v>
      </c>
      <c r="H10014" s="176">
        <f>'Participant Information'!$C$18</f>
        <v>0</v>
      </c>
      <c r="I10014" s="176" t="str">
        <f>'Participant Information'!$C$19</f>
        <v>[Country code missing]-[Participant ID missing]</v>
      </c>
      <c r="J10014" s="182">
        <f>'Participant Information'!$C$32</f>
        <v>0</v>
      </c>
      <c r="K10014" s="176">
        <f>'Participant Information'!$C$33</f>
        <v>0</v>
      </c>
      <c r="L10014" s="182">
        <f>'Participant Information'!$C$34</f>
        <v>0</v>
      </c>
      <c r="M10014" s="176">
        <f>'Participant Information'!$C$35</f>
        <v>0</v>
      </c>
      <c r="N10014" s="176">
        <f>'Participant Information'!$C$36</f>
        <v>0</v>
      </c>
      <c r="O10014" s="176">
        <f>'Participant Information'!$C$37</f>
        <v>0</v>
      </c>
      <c r="P10014" s="176">
        <f>'Participant Information'!$C$38</f>
        <v>0</v>
      </c>
      <c r="Q10014" s="177" t="s">
        <v>815</v>
      </c>
      <c r="R10014" s="178" t="s">
        <v>1132</v>
      </c>
      <c r="S10014" s="178" t="s">
        <v>1024</v>
      </c>
      <c r="U10014" s="178" t="s">
        <v>705</v>
      </c>
      <c r="V10014" s="178">
        <v>7</v>
      </c>
      <c r="W10014" s="178">
        <f t="shared" ca="1" si="156"/>
        <v>0</v>
      </c>
    </row>
    <row r="10015" spans="1:23" s="178" customFormat="1" ht="15" customHeight="1" x14ac:dyDescent="0.2">
      <c r="A10015" s="176">
        <f>'Participant Information'!$C$9</f>
        <v>0</v>
      </c>
      <c r="B10015" s="176">
        <f>'Participant Information'!$C$10</f>
        <v>0</v>
      </c>
      <c r="C10015" s="176">
        <f>'Participant Information'!$C$11</f>
        <v>0</v>
      </c>
      <c r="D10015" s="176" t="str">
        <f>'Participant Information'!$C$12</f>
        <v>[Automatic from above]</v>
      </c>
      <c r="E10015" s="176">
        <f>'Participant Information'!$C$14</f>
        <v>0</v>
      </c>
      <c r="F10015" s="176">
        <f>'Participant Information'!$C$15</f>
        <v>0</v>
      </c>
      <c r="G10015" s="176">
        <f>'Participant Information'!$C$17</f>
        <v>0</v>
      </c>
      <c r="H10015" s="176">
        <f>'Participant Information'!$C$18</f>
        <v>0</v>
      </c>
      <c r="I10015" s="176" t="str">
        <f>'Participant Information'!$C$19</f>
        <v>[Country code missing]-[Participant ID missing]</v>
      </c>
      <c r="J10015" s="182">
        <f>'Participant Information'!$C$32</f>
        <v>0</v>
      </c>
      <c r="K10015" s="176">
        <f>'Participant Information'!$C$33</f>
        <v>0</v>
      </c>
      <c r="L10015" s="182">
        <f>'Participant Information'!$C$34</f>
        <v>0</v>
      </c>
      <c r="M10015" s="176">
        <f>'Participant Information'!$C$35</f>
        <v>0</v>
      </c>
      <c r="N10015" s="176">
        <f>'Participant Information'!$C$36</f>
        <v>0</v>
      </c>
      <c r="O10015" s="176">
        <f>'Participant Information'!$C$37</f>
        <v>0</v>
      </c>
      <c r="P10015" s="176">
        <f>'Participant Information'!$C$38</f>
        <v>0</v>
      </c>
      <c r="Q10015" s="177" t="s">
        <v>815</v>
      </c>
      <c r="R10015" s="178" t="s">
        <v>1132</v>
      </c>
      <c r="S10015" s="178" t="s">
        <v>1025</v>
      </c>
      <c r="U10015" s="178" t="s">
        <v>705</v>
      </c>
      <c r="V10015" s="178">
        <v>7</v>
      </c>
      <c r="W10015" s="178">
        <f t="shared" ca="1" si="156"/>
        <v>0</v>
      </c>
    </row>
    <row r="10016" spans="1:23" s="178" customFormat="1" ht="15" customHeight="1" x14ac:dyDescent="0.2">
      <c r="A10016" s="176">
        <f>'Participant Information'!$C$9</f>
        <v>0</v>
      </c>
      <c r="B10016" s="176">
        <f>'Participant Information'!$C$10</f>
        <v>0</v>
      </c>
      <c r="C10016" s="176">
        <f>'Participant Information'!$C$11</f>
        <v>0</v>
      </c>
      <c r="D10016" s="176" t="str">
        <f>'Participant Information'!$C$12</f>
        <v>[Automatic from above]</v>
      </c>
      <c r="E10016" s="176">
        <f>'Participant Information'!$C$14</f>
        <v>0</v>
      </c>
      <c r="F10016" s="176">
        <f>'Participant Information'!$C$15</f>
        <v>0</v>
      </c>
      <c r="G10016" s="176">
        <f>'Participant Information'!$C$17</f>
        <v>0</v>
      </c>
      <c r="H10016" s="176">
        <f>'Participant Information'!$C$18</f>
        <v>0</v>
      </c>
      <c r="I10016" s="176" t="str">
        <f>'Participant Information'!$C$19</f>
        <v>[Country code missing]-[Participant ID missing]</v>
      </c>
      <c r="J10016" s="182">
        <f>'Participant Information'!$C$32</f>
        <v>0</v>
      </c>
      <c r="K10016" s="176">
        <f>'Participant Information'!$C$33</f>
        <v>0</v>
      </c>
      <c r="L10016" s="182">
        <f>'Participant Information'!$C$34</f>
        <v>0</v>
      </c>
      <c r="M10016" s="176">
        <f>'Participant Information'!$C$35</f>
        <v>0</v>
      </c>
      <c r="N10016" s="176">
        <f>'Participant Information'!$C$36</f>
        <v>0</v>
      </c>
      <c r="O10016" s="176">
        <f>'Participant Information'!$C$37</f>
        <v>0</v>
      </c>
      <c r="P10016" s="176">
        <f>'Participant Information'!$C$38</f>
        <v>0</v>
      </c>
      <c r="Q10016" s="177" t="s">
        <v>815</v>
      </c>
      <c r="R10016" s="178" t="s">
        <v>1132</v>
      </c>
      <c r="S10016" s="178" t="s">
        <v>600</v>
      </c>
      <c r="U10016" s="178" t="s">
        <v>705</v>
      </c>
      <c r="V10016" s="178">
        <v>7</v>
      </c>
      <c r="W10016" s="178">
        <f t="shared" ca="1" si="156"/>
        <v>0</v>
      </c>
    </row>
    <row r="10017" spans="1:23" s="178" customFormat="1" ht="15" customHeight="1" x14ac:dyDescent="0.2">
      <c r="A10017" s="176">
        <f>'Participant Information'!$C$9</f>
        <v>0</v>
      </c>
      <c r="B10017" s="176">
        <f>'Participant Information'!$C$10</f>
        <v>0</v>
      </c>
      <c r="C10017" s="176">
        <f>'Participant Information'!$C$11</f>
        <v>0</v>
      </c>
      <c r="D10017" s="176" t="str">
        <f>'Participant Information'!$C$12</f>
        <v>[Automatic from above]</v>
      </c>
      <c r="E10017" s="176">
        <f>'Participant Information'!$C$14</f>
        <v>0</v>
      </c>
      <c r="F10017" s="176">
        <f>'Participant Information'!$C$15</f>
        <v>0</v>
      </c>
      <c r="G10017" s="176">
        <f>'Participant Information'!$C$17</f>
        <v>0</v>
      </c>
      <c r="H10017" s="176">
        <f>'Participant Information'!$C$18</f>
        <v>0</v>
      </c>
      <c r="I10017" s="176" t="str">
        <f>'Participant Information'!$C$19</f>
        <v>[Country code missing]-[Participant ID missing]</v>
      </c>
      <c r="J10017" s="182">
        <f>'Participant Information'!$C$32</f>
        <v>0</v>
      </c>
      <c r="K10017" s="176">
        <f>'Participant Information'!$C$33</f>
        <v>0</v>
      </c>
      <c r="L10017" s="182">
        <f>'Participant Information'!$C$34</f>
        <v>0</v>
      </c>
      <c r="M10017" s="176">
        <f>'Participant Information'!$C$35</f>
        <v>0</v>
      </c>
      <c r="N10017" s="176">
        <f>'Participant Information'!$C$36</f>
        <v>0</v>
      </c>
      <c r="O10017" s="176">
        <f>'Participant Information'!$C$37</f>
        <v>0</v>
      </c>
      <c r="P10017" s="176">
        <f>'Participant Information'!$C$38</f>
        <v>0</v>
      </c>
      <c r="Q10017" s="177" t="s">
        <v>815</v>
      </c>
      <c r="R10017" s="178" t="s">
        <v>1132</v>
      </c>
      <c r="S10017" s="178" t="s">
        <v>1026</v>
      </c>
      <c r="U10017" s="178" t="s">
        <v>705</v>
      </c>
      <c r="V10017" s="178">
        <v>7</v>
      </c>
      <c r="W10017" s="178">
        <f t="shared" ca="1" si="156"/>
        <v>0</v>
      </c>
    </row>
    <row r="10018" spans="1:23" s="178" customFormat="1" ht="15" customHeight="1" x14ac:dyDescent="0.2">
      <c r="A10018" s="176">
        <f>'Participant Information'!$C$9</f>
        <v>0</v>
      </c>
      <c r="B10018" s="176">
        <f>'Participant Information'!$C$10</f>
        <v>0</v>
      </c>
      <c r="C10018" s="176">
        <f>'Participant Information'!$C$11</f>
        <v>0</v>
      </c>
      <c r="D10018" s="176" t="str">
        <f>'Participant Information'!$C$12</f>
        <v>[Automatic from above]</v>
      </c>
      <c r="E10018" s="176">
        <f>'Participant Information'!$C$14</f>
        <v>0</v>
      </c>
      <c r="F10018" s="176">
        <f>'Participant Information'!$C$15</f>
        <v>0</v>
      </c>
      <c r="G10018" s="176">
        <f>'Participant Information'!$C$17</f>
        <v>0</v>
      </c>
      <c r="H10018" s="176">
        <f>'Participant Information'!$C$18</f>
        <v>0</v>
      </c>
      <c r="I10018" s="176" t="str">
        <f>'Participant Information'!$C$19</f>
        <v>[Country code missing]-[Participant ID missing]</v>
      </c>
      <c r="J10018" s="182">
        <f>'Participant Information'!$C$32</f>
        <v>0</v>
      </c>
      <c r="K10018" s="176">
        <f>'Participant Information'!$C$33</f>
        <v>0</v>
      </c>
      <c r="L10018" s="182">
        <f>'Participant Information'!$C$34</f>
        <v>0</v>
      </c>
      <c r="M10018" s="176">
        <f>'Participant Information'!$C$35</f>
        <v>0</v>
      </c>
      <c r="N10018" s="176">
        <f>'Participant Information'!$C$36</f>
        <v>0</v>
      </c>
      <c r="O10018" s="176">
        <f>'Participant Information'!$C$37</f>
        <v>0</v>
      </c>
      <c r="P10018" s="176">
        <f>'Participant Information'!$C$38</f>
        <v>0</v>
      </c>
      <c r="Q10018" s="177" t="s">
        <v>815</v>
      </c>
      <c r="R10018" s="178" t="s">
        <v>1132</v>
      </c>
      <c r="S10018" s="178" t="s">
        <v>1027</v>
      </c>
      <c r="U10018" s="178" t="s">
        <v>705</v>
      </c>
      <c r="V10018" s="178">
        <v>7</v>
      </c>
      <c r="W10018" s="178">
        <f t="shared" ca="1" si="156"/>
        <v>0</v>
      </c>
    </row>
    <row r="10019" spans="1:23" s="178" customFormat="1" ht="15" customHeight="1" x14ac:dyDescent="0.2">
      <c r="A10019" s="176">
        <f>'Participant Information'!$C$9</f>
        <v>0</v>
      </c>
      <c r="B10019" s="176">
        <f>'Participant Information'!$C$10</f>
        <v>0</v>
      </c>
      <c r="C10019" s="176">
        <f>'Participant Information'!$C$11</f>
        <v>0</v>
      </c>
      <c r="D10019" s="176" t="str">
        <f>'Participant Information'!$C$12</f>
        <v>[Automatic from above]</v>
      </c>
      <c r="E10019" s="176">
        <f>'Participant Information'!$C$14</f>
        <v>0</v>
      </c>
      <c r="F10019" s="176">
        <f>'Participant Information'!$C$15</f>
        <v>0</v>
      </c>
      <c r="G10019" s="176">
        <f>'Participant Information'!$C$17</f>
        <v>0</v>
      </c>
      <c r="H10019" s="176">
        <f>'Participant Information'!$C$18</f>
        <v>0</v>
      </c>
      <c r="I10019" s="176" t="str">
        <f>'Participant Information'!$C$19</f>
        <v>[Country code missing]-[Participant ID missing]</v>
      </c>
      <c r="J10019" s="182">
        <f>'Participant Information'!$C$32</f>
        <v>0</v>
      </c>
      <c r="K10019" s="176">
        <f>'Participant Information'!$C$33</f>
        <v>0</v>
      </c>
      <c r="L10019" s="182">
        <f>'Participant Information'!$C$34</f>
        <v>0</v>
      </c>
      <c r="M10019" s="176">
        <f>'Participant Information'!$C$35</f>
        <v>0</v>
      </c>
      <c r="N10019" s="176">
        <f>'Participant Information'!$C$36</f>
        <v>0</v>
      </c>
      <c r="O10019" s="176">
        <f>'Participant Information'!$C$37</f>
        <v>0</v>
      </c>
      <c r="P10019" s="176">
        <f>'Participant Information'!$C$38</f>
        <v>0</v>
      </c>
      <c r="Q10019" s="177" t="s">
        <v>815</v>
      </c>
      <c r="R10019" s="178" t="s">
        <v>1132</v>
      </c>
      <c r="S10019" s="178" t="s">
        <v>1028</v>
      </c>
      <c r="U10019" s="178" t="s">
        <v>705</v>
      </c>
      <c r="V10019" s="178">
        <v>7</v>
      </c>
      <c r="W10019" s="178">
        <f t="shared" ca="1" si="156"/>
        <v>0</v>
      </c>
    </row>
    <row r="10020" spans="1:23" s="178" customFormat="1" ht="15" customHeight="1" x14ac:dyDescent="0.2">
      <c r="A10020" s="176">
        <f>'Participant Information'!$C$9</f>
        <v>0</v>
      </c>
      <c r="B10020" s="176">
        <f>'Participant Information'!$C$10</f>
        <v>0</v>
      </c>
      <c r="C10020" s="176">
        <f>'Participant Information'!$C$11</f>
        <v>0</v>
      </c>
      <c r="D10020" s="176" t="str">
        <f>'Participant Information'!$C$12</f>
        <v>[Automatic from above]</v>
      </c>
      <c r="E10020" s="176">
        <f>'Participant Information'!$C$14</f>
        <v>0</v>
      </c>
      <c r="F10020" s="176">
        <f>'Participant Information'!$C$15</f>
        <v>0</v>
      </c>
      <c r="G10020" s="176">
        <f>'Participant Information'!$C$17</f>
        <v>0</v>
      </c>
      <c r="H10020" s="176">
        <f>'Participant Information'!$C$18</f>
        <v>0</v>
      </c>
      <c r="I10020" s="176" t="str">
        <f>'Participant Information'!$C$19</f>
        <v>[Country code missing]-[Participant ID missing]</v>
      </c>
      <c r="J10020" s="182">
        <f>'Participant Information'!$C$32</f>
        <v>0</v>
      </c>
      <c r="K10020" s="176">
        <f>'Participant Information'!$C$33</f>
        <v>0</v>
      </c>
      <c r="L10020" s="182">
        <f>'Participant Information'!$C$34</f>
        <v>0</v>
      </c>
      <c r="M10020" s="176">
        <f>'Participant Information'!$C$35</f>
        <v>0</v>
      </c>
      <c r="N10020" s="176">
        <f>'Participant Information'!$C$36</f>
        <v>0</v>
      </c>
      <c r="O10020" s="176">
        <f>'Participant Information'!$C$37</f>
        <v>0</v>
      </c>
      <c r="P10020" s="176">
        <f>'Participant Information'!$C$38</f>
        <v>0</v>
      </c>
      <c r="Q10020" s="177" t="s">
        <v>815</v>
      </c>
      <c r="R10020" s="178" t="s">
        <v>1132</v>
      </c>
      <c r="S10020" s="178" t="s">
        <v>1029</v>
      </c>
      <c r="U10020" s="178" t="s">
        <v>705</v>
      </c>
      <c r="V10020" s="178">
        <v>7</v>
      </c>
      <c r="W10020" s="178">
        <f t="shared" ca="1" si="156"/>
        <v>0</v>
      </c>
    </row>
    <row r="10021" spans="1:23" s="178" customFormat="1" ht="15" customHeight="1" x14ac:dyDescent="0.2">
      <c r="A10021" s="176">
        <f>'Participant Information'!$C$9</f>
        <v>0</v>
      </c>
      <c r="B10021" s="176">
        <f>'Participant Information'!$C$10</f>
        <v>0</v>
      </c>
      <c r="C10021" s="176">
        <f>'Participant Information'!$C$11</f>
        <v>0</v>
      </c>
      <c r="D10021" s="176" t="str">
        <f>'Participant Information'!$C$12</f>
        <v>[Automatic from above]</v>
      </c>
      <c r="E10021" s="176">
        <f>'Participant Information'!$C$14</f>
        <v>0</v>
      </c>
      <c r="F10021" s="176">
        <f>'Participant Information'!$C$15</f>
        <v>0</v>
      </c>
      <c r="G10021" s="176">
        <f>'Participant Information'!$C$17</f>
        <v>0</v>
      </c>
      <c r="H10021" s="176">
        <f>'Participant Information'!$C$18</f>
        <v>0</v>
      </c>
      <c r="I10021" s="176" t="str">
        <f>'Participant Information'!$C$19</f>
        <v>[Country code missing]-[Participant ID missing]</v>
      </c>
      <c r="J10021" s="182">
        <f>'Participant Information'!$C$32</f>
        <v>0</v>
      </c>
      <c r="K10021" s="176">
        <f>'Participant Information'!$C$33</f>
        <v>0</v>
      </c>
      <c r="L10021" s="182">
        <f>'Participant Information'!$C$34</f>
        <v>0</v>
      </c>
      <c r="M10021" s="176">
        <f>'Participant Information'!$C$35</f>
        <v>0</v>
      </c>
      <c r="N10021" s="176">
        <f>'Participant Information'!$C$36</f>
        <v>0</v>
      </c>
      <c r="O10021" s="176">
        <f>'Participant Information'!$C$37</f>
        <v>0</v>
      </c>
      <c r="P10021" s="176">
        <f>'Participant Information'!$C$38</f>
        <v>0</v>
      </c>
      <c r="Q10021" s="177" t="s">
        <v>815</v>
      </c>
      <c r="R10021" s="178" t="s">
        <v>1132</v>
      </c>
      <c r="S10021" s="178" t="s">
        <v>1030</v>
      </c>
      <c r="U10021" s="178" t="s">
        <v>705</v>
      </c>
      <c r="V10021" s="178">
        <v>7</v>
      </c>
      <c r="W10021" s="178">
        <f t="shared" ca="1" si="156"/>
        <v>0</v>
      </c>
    </row>
    <row r="10022" spans="1:23" s="178" customFormat="1" ht="15" customHeight="1" x14ac:dyDescent="0.2">
      <c r="A10022" s="176">
        <f>'Participant Information'!$C$9</f>
        <v>0</v>
      </c>
      <c r="B10022" s="176">
        <f>'Participant Information'!$C$10</f>
        <v>0</v>
      </c>
      <c r="C10022" s="176">
        <f>'Participant Information'!$C$11</f>
        <v>0</v>
      </c>
      <c r="D10022" s="176" t="str">
        <f>'Participant Information'!$C$12</f>
        <v>[Automatic from above]</v>
      </c>
      <c r="E10022" s="176">
        <f>'Participant Information'!$C$14</f>
        <v>0</v>
      </c>
      <c r="F10022" s="176">
        <f>'Participant Information'!$C$15</f>
        <v>0</v>
      </c>
      <c r="G10022" s="176">
        <f>'Participant Information'!$C$17</f>
        <v>0</v>
      </c>
      <c r="H10022" s="176">
        <f>'Participant Information'!$C$18</f>
        <v>0</v>
      </c>
      <c r="I10022" s="176" t="str">
        <f>'Participant Information'!$C$19</f>
        <v>[Country code missing]-[Participant ID missing]</v>
      </c>
      <c r="J10022" s="182">
        <f>'Participant Information'!$C$32</f>
        <v>0</v>
      </c>
      <c r="K10022" s="176">
        <f>'Participant Information'!$C$33</f>
        <v>0</v>
      </c>
      <c r="L10022" s="182">
        <f>'Participant Information'!$C$34</f>
        <v>0</v>
      </c>
      <c r="M10022" s="176">
        <f>'Participant Information'!$C$35</f>
        <v>0</v>
      </c>
      <c r="N10022" s="176">
        <f>'Participant Information'!$C$36</f>
        <v>0</v>
      </c>
      <c r="O10022" s="176">
        <f>'Participant Information'!$C$37</f>
        <v>0</v>
      </c>
      <c r="P10022" s="176">
        <f>'Participant Information'!$C$38</f>
        <v>0</v>
      </c>
      <c r="Q10022" s="177" t="s">
        <v>815</v>
      </c>
      <c r="R10022" s="178" t="s">
        <v>1132</v>
      </c>
      <c r="S10022" s="178" t="s">
        <v>601</v>
      </c>
      <c r="U10022" s="178" t="s">
        <v>705</v>
      </c>
      <c r="V10022" s="178">
        <v>7</v>
      </c>
      <c r="W10022" s="178">
        <f t="shared" ca="1" si="156"/>
        <v>0</v>
      </c>
    </row>
    <row r="10023" spans="1:23" s="178" customFormat="1" ht="15" customHeight="1" x14ac:dyDescent="0.2">
      <c r="A10023" s="176">
        <f>'Participant Information'!$C$9</f>
        <v>0</v>
      </c>
      <c r="B10023" s="176">
        <f>'Participant Information'!$C$10</f>
        <v>0</v>
      </c>
      <c r="C10023" s="176">
        <f>'Participant Information'!$C$11</f>
        <v>0</v>
      </c>
      <c r="D10023" s="176" t="str">
        <f>'Participant Information'!$C$12</f>
        <v>[Automatic from above]</v>
      </c>
      <c r="E10023" s="176">
        <f>'Participant Information'!$C$14</f>
        <v>0</v>
      </c>
      <c r="F10023" s="176">
        <f>'Participant Information'!$C$15</f>
        <v>0</v>
      </c>
      <c r="G10023" s="176">
        <f>'Participant Information'!$C$17</f>
        <v>0</v>
      </c>
      <c r="H10023" s="176">
        <f>'Participant Information'!$C$18</f>
        <v>0</v>
      </c>
      <c r="I10023" s="176" t="str">
        <f>'Participant Information'!$C$19</f>
        <v>[Country code missing]-[Participant ID missing]</v>
      </c>
      <c r="J10023" s="182">
        <f>'Participant Information'!$C$32</f>
        <v>0</v>
      </c>
      <c r="K10023" s="176">
        <f>'Participant Information'!$C$33</f>
        <v>0</v>
      </c>
      <c r="L10023" s="182">
        <f>'Participant Information'!$C$34</f>
        <v>0</v>
      </c>
      <c r="M10023" s="176">
        <f>'Participant Information'!$C$35</f>
        <v>0</v>
      </c>
      <c r="N10023" s="176">
        <f>'Participant Information'!$C$36</f>
        <v>0</v>
      </c>
      <c r="O10023" s="176">
        <f>'Participant Information'!$C$37</f>
        <v>0</v>
      </c>
      <c r="P10023" s="176">
        <f>'Participant Information'!$C$38</f>
        <v>0</v>
      </c>
      <c r="Q10023" s="177" t="s">
        <v>815</v>
      </c>
      <c r="R10023" s="178" t="s">
        <v>1132</v>
      </c>
      <c r="S10023" s="178" t="s">
        <v>1031</v>
      </c>
      <c r="U10023" s="178" t="s">
        <v>705</v>
      </c>
      <c r="V10023" s="178">
        <v>7</v>
      </c>
      <c r="W10023" s="178">
        <f t="shared" ca="1" si="156"/>
        <v>0</v>
      </c>
    </row>
    <row r="10024" spans="1:23" s="178" customFormat="1" ht="15" customHeight="1" x14ac:dyDescent="0.2">
      <c r="A10024" s="176">
        <f>'Participant Information'!$C$9</f>
        <v>0</v>
      </c>
      <c r="B10024" s="176">
        <f>'Participant Information'!$C$10</f>
        <v>0</v>
      </c>
      <c r="C10024" s="176">
        <f>'Participant Information'!$C$11</f>
        <v>0</v>
      </c>
      <c r="D10024" s="176" t="str">
        <f>'Participant Information'!$C$12</f>
        <v>[Automatic from above]</v>
      </c>
      <c r="E10024" s="176">
        <f>'Participant Information'!$C$14</f>
        <v>0</v>
      </c>
      <c r="F10024" s="176">
        <f>'Participant Information'!$C$15</f>
        <v>0</v>
      </c>
      <c r="G10024" s="176">
        <f>'Participant Information'!$C$17</f>
        <v>0</v>
      </c>
      <c r="H10024" s="176">
        <f>'Participant Information'!$C$18</f>
        <v>0</v>
      </c>
      <c r="I10024" s="176" t="str">
        <f>'Participant Information'!$C$19</f>
        <v>[Country code missing]-[Participant ID missing]</v>
      </c>
      <c r="J10024" s="182">
        <f>'Participant Information'!$C$32</f>
        <v>0</v>
      </c>
      <c r="K10024" s="176">
        <f>'Participant Information'!$C$33</f>
        <v>0</v>
      </c>
      <c r="L10024" s="182">
        <f>'Participant Information'!$C$34</f>
        <v>0</v>
      </c>
      <c r="M10024" s="176">
        <f>'Participant Information'!$C$35</f>
        <v>0</v>
      </c>
      <c r="N10024" s="176">
        <f>'Participant Information'!$C$36</f>
        <v>0</v>
      </c>
      <c r="O10024" s="176">
        <f>'Participant Information'!$C$37</f>
        <v>0</v>
      </c>
      <c r="P10024" s="176">
        <f>'Participant Information'!$C$38</f>
        <v>0</v>
      </c>
      <c r="Q10024" s="177" t="s">
        <v>815</v>
      </c>
      <c r="R10024" s="178" t="s">
        <v>1132</v>
      </c>
      <c r="S10024" s="178" t="s">
        <v>1032</v>
      </c>
      <c r="U10024" s="178" t="s">
        <v>705</v>
      </c>
      <c r="V10024" s="178">
        <v>7</v>
      </c>
      <c r="W10024" s="178">
        <f t="shared" ca="1" si="156"/>
        <v>0</v>
      </c>
    </row>
    <row r="10025" spans="1:23" s="178" customFormat="1" ht="15" customHeight="1" x14ac:dyDescent="0.2">
      <c r="A10025" s="176">
        <f>'Participant Information'!$C$9</f>
        <v>0</v>
      </c>
      <c r="B10025" s="176">
        <f>'Participant Information'!$C$10</f>
        <v>0</v>
      </c>
      <c r="C10025" s="176">
        <f>'Participant Information'!$C$11</f>
        <v>0</v>
      </c>
      <c r="D10025" s="176" t="str">
        <f>'Participant Information'!$C$12</f>
        <v>[Automatic from above]</v>
      </c>
      <c r="E10025" s="176">
        <f>'Participant Information'!$C$14</f>
        <v>0</v>
      </c>
      <c r="F10025" s="176">
        <f>'Participant Information'!$C$15</f>
        <v>0</v>
      </c>
      <c r="G10025" s="176">
        <f>'Participant Information'!$C$17</f>
        <v>0</v>
      </c>
      <c r="H10025" s="176">
        <f>'Participant Information'!$C$18</f>
        <v>0</v>
      </c>
      <c r="I10025" s="176" t="str">
        <f>'Participant Information'!$C$19</f>
        <v>[Country code missing]-[Participant ID missing]</v>
      </c>
      <c r="J10025" s="182">
        <f>'Participant Information'!$C$32</f>
        <v>0</v>
      </c>
      <c r="K10025" s="176">
        <f>'Participant Information'!$C$33</f>
        <v>0</v>
      </c>
      <c r="L10025" s="182">
        <f>'Participant Information'!$C$34</f>
        <v>0</v>
      </c>
      <c r="M10025" s="176">
        <f>'Participant Information'!$C$35</f>
        <v>0</v>
      </c>
      <c r="N10025" s="176">
        <f>'Participant Information'!$C$36</f>
        <v>0</v>
      </c>
      <c r="O10025" s="176">
        <f>'Participant Information'!$C$37</f>
        <v>0</v>
      </c>
      <c r="P10025" s="176">
        <f>'Participant Information'!$C$38</f>
        <v>0</v>
      </c>
      <c r="Q10025" s="177" t="s">
        <v>815</v>
      </c>
      <c r="R10025" s="178" t="s">
        <v>1132</v>
      </c>
      <c r="S10025" s="178" t="s">
        <v>1033</v>
      </c>
      <c r="U10025" s="178" t="s">
        <v>705</v>
      </c>
      <c r="V10025" s="178">
        <v>7</v>
      </c>
      <c r="W10025" s="178">
        <f t="shared" ca="1" si="156"/>
        <v>0</v>
      </c>
    </row>
    <row r="10026" spans="1:23" s="178" customFormat="1" ht="15" customHeight="1" x14ac:dyDescent="0.2">
      <c r="A10026" s="176">
        <f>'Participant Information'!$C$9</f>
        <v>0</v>
      </c>
      <c r="B10026" s="176">
        <f>'Participant Information'!$C$10</f>
        <v>0</v>
      </c>
      <c r="C10026" s="176">
        <f>'Participant Information'!$C$11</f>
        <v>0</v>
      </c>
      <c r="D10026" s="176" t="str">
        <f>'Participant Information'!$C$12</f>
        <v>[Automatic from above]</v>
      </c>
      <c r="E10026" s="176">
        <f>'Participant Information'!$C$14</f>
        <v>0</v>
      </c>
      <c r="F10026" s="176">
        <f>'Participant Information'!$C$15</f>
        <v>0</v>
      </c>
      <c r="G10026" s="176">
        <f>'Participant Information'!$C$17</f>
        <v>0</v>
      </c>
      <c r="H10026" s="176">
        <f>'Participant Information'!$C$18</f>
        <v>0</v>
      </c>
      <c r="I10026" s="176" t="str">
        <f>'Participant Information'!$C$19</f>
        <v>[Country code missing]-[Participant ID missing]</v>
      </c>
      <c r="J10026" s="182">
        <f>'Participant Information'!$C$32</f>
        <v>0</v>
      </c>
      <c r="K10026" s="176">
        <f>'Participant Information'!$C$33</f>
        <v>0</v>
      </c>
      <c r="L10026" s="182">
        <f>'Participant Information'!$C$34</f>
        <v>0</v>
      </c>
      <c r="M10026" s="176">
        <f>'Participant Information'!$C$35</f>
        <v>0</v>
      </c>
      <c r="N10026" s="176">
        <f>'Participant Information'!$C$36</f>
        <v>0</v>
      </c>
      <c r="O10026" s="176">
        <f>'Participant Information'!$C$37</f>
        <v>0</v>
      </c>
      <c r="P10026" s="176">
        <f>'Participant Information'!$C$38</f>
        <v>0</v>
      </c>
      <c r="Q10026" s="177" t="s">
        <v>815</v>
      </c>
      <c r="R10026" s="178" t="s">
        <v>1132</v>
      </c>
      <c r="S10026" s="178" t="s">
        <v>1034</v>
      </c>
      <c r="U10026" s="178" t="s">
        <v>705</v>
      </c>
      <c r="V10026" s="178">
        <v>7</v>
      </c>
      <c r="W10026" s="178">
        <f t="shared" ca="1" si="156"/>
        <v>0</v>
      </c>
    </row>
    <row r="10027" spans="1:23" s="178" customFormat="1" ht="15" customHeight="1" x14ac:dyDescent="0.2">
      <c r="A10027" s="176">
        <f>'Participant Information'!$C$9</f>
        <v>0</v>
      </c>
      <c r="B10027" s="176">
        <f>'Participant Information'!$C$10</f>
        <v>0</v>
      </c>
      <c r="C10027" s="176">
        <f>'Participant Information'!$C$11</f>
        <v>0</v>
      </c>
      <c r="D10027" s="176" t="str">
        <f>'Participant Information'!$C$12</f>
        <v>[Automatic from above]</v>
      </c>
      <c r="E10027" s="176">
        <f>'Participant Information'!$C$14</f>
        <v>0</v>
      </c>
      <c r="F10027" s="176">
        <f>'Participant Information'!$C$15</f>
        <v>0</v>
      </c>
      <c r="G10027" s="176">
        <f>'Participant Information'!$C$17</f>
        <v>0</v>
      </c>
      <c r="H10027" s="176">
        <f>'Participant Information'!$C$18</f>
        <v>0</v>
      </c>
      <c r="I10027" s="176" t="str">
        <f>'Participant Information'!$C$19</f>
        <v>[Country code missing]-[Participant ID missing]</v>
      </c>
      <c r="J10027" s="182">
        <f>'Participant Information'!$C$32</f>
        <v>0</v>
      </c>
      <c r="K10027" s="176">
        <f>'Participant Information'!$C$33</f>
        <v>0</v>
      </c>
      <c r="L10027" s="182">
        <f>'Participant Information'!$C$34</f>
        <v>0</v>
      </c>
      <c r="M10027" s="176">
        <f>'Participant Information'!$C$35</f>
        <v>0</v>
      </c>
      <c r="N10027" s="176">
        <f>'Participant Information'!$C$36</f>
        <v>0</v>
      </c>
      <c r="O10027" s="176">
        <f>'Participant Information'!$C$37</f>
        <v>0</v>
      </c>
      <c r="P10027" s="176">
        <f>'Participant Information'!$C$38</f>
        <v>0</v>
      </c>
      <c r="Q10027" s="177" t="s">
        <v>815</v>
      </c>
      <c r="R10027" s="178" t="s">
        <v>1132</v>
      </c>
      <c r="S10027" s="178" t="s">
        <v>1035</v>
      </c>
      <c r="U10027" s="178" t="s">
        <v>705</v>
      </c>
      <c r="V10027" s="178">
        <v>7</v>
      </c>
      <c r="W10027" s="178">
        <f t="shared" ca="1" si="156"/>
        <v>0</v>
      </c>
    </row>
    <row r="10028" spans="1:23" s="178" customFormat="1" ht="15" customHeight="1" x14ac:dyDescent="0.2">
      <c r="A10028" s="176">
        <f>'Participant Information'!$C$9</f>
        <v>0</v>
      </c>
      <c r="B10028" s="176">
        <f>'Participant Information'!$C$10</f>
        <v>0</v>
      </c>
      <c r="C10028" s="176">
        <f>'Participant Information'!$C$11</f>
        <v>0</v>
      </c>
      <c r="D10028" s="176" t="str">
        <f>'Participant Information'!$C$12</f>
        <v>[Automatic from above]</v>
      </c>
      <c r="E10028" s="176">
        <f>'Participant Information'!$C$14</f>
        <v>0</v>
      </c>
      <c r="F10028" s="176">
        <f>'Participant Information'!$C$15</f>
        <v>0</v>
      </c>
      <c r="G10028" s="176">
        <f>'Participant Information'!$C$17</f>
        <v>0</v>
      </c>
      <c r="H10028" s="176">
        <f>'Participant Information'!$C$18</f>
        <v>0</v>
      </c>
      <c r="I10028" s="176" t="str">
        <f>'Participant Information'!$C$19</f>
        <v>[Country code missing]-[Participant ID missing]</v>
      </c>
      <c r="J10028" s="182">
        <f>'Participant Information'!$C$32</f>
        <v>0</v>
      </c>
      <c r="K10028" s="176">
        <f>'Participant Information'!$C$33</f>
        <v>0</v>
      </c>
      <c r="L10028" s="182">
        <f>'Participant Information'!$C$34</f>
        <v>0</v>
      </c>
      <c r="M10028" s="176">
        <f>'Participant Information'!$C$35</f>
        <v>0</v>
      </c>
      <c r="N10028" s="176">
        <f>'Participant Information'!$C$36</f>
        <v>0</v>
      </c>
      <c r="O10028" s="176">
        <f>'Participant Information'!$C$37</f>
        <v>0</v>
      </c>
      <c r="P10028" s="176">
        <f>'Participant Information'!$C$38</f>
        <v>0</v>
      </c>
      <c r="Q10028" s="177" t="s">
        <v>815</v>
      </c>
      <c r="R10028" s="178" t="s">
        <v>1132</v>
      </c>
      <c r="S10028" s="178" t="s">
        <v>602</v>
      </c>
      <c r="U10028" s="178" t="s">
        <v>705</v>
      </c>
      <c r="V10028" s="178">
        <v>7</v>
      </c>
      <c r="W10028" s="178">
        <f t="shared" ca="1" si="156"/>
        <v>0</v>
      </c>
    </row>
    <row r="10029" spans="1:23" s="178" customFormat="1" ht="15" customHeight="1" x14ac:dyDescent="0.2">
      <c r="A10029" s="176">
        <f>'Participant Information'!$C$9</f>
        <v>0</v>
      </c>
      <c r="B10029" s="176">
        <f>'Participant Information'!$C$10</f>
        <v>0</v>
      </c>
      <c r="C10029" s="176">
        <f>'Participant Information'!$C$11</f>
        <v>0</v>
      </c>
      <c r="D10029" s="176" t="str">
        <f>'Participant Information'!$C$12</f>
        <v>[Automatic from above]</v>
      </c>
      <c r="E10029" s="176">
        <f>'Participant Information'!$C$14</f>
        <v>0</v>
      </c>
      <c r="F10029" s="176">
        <f>'Participant Information'!$C$15</f>
        <v>0</v>
      </c>
      <c r="G10029" s="176">
        <f>'Participant Information'!$C$17</f>
        <v>0</v>
      </c>
      <c r="H10029" s="176">
        <f>'Participant Information'!$C$18</f>
        <v>0</v>
      </c>
      <c r="I10029" s="176" t="str">
        <f>'Participant Information'!$C$19</f>
        <v>[Country code missing]-[Participant ID missing]</v>
      </c>
      <c r="J10029" s="182">
        <f>'Participant Information'!$C$32</f>
        <v>0</v>
      </c>
      <c r="K10029" s="176">
        <f>'Participant Information'!$C$33</f>
        <v>0</v>
      </c>
      <c r="L10029" s="182">
        <f>'Participant Information'!$C$34</f>
        <v>0</v>
      </c>
      <c r="M10029" s="176">
        <f>'Participant Information'!$C$35</f>
        <v>0</v>
      </c>
      <c r="N10029" s="176">
        <f>'Participant Information'!$C$36</f>
        <v>0</v>
      </c>
      <c r="O10029" s="176">
        <f>'Participant Information'!$C$37</f>
        <v>0</v>
      </c>
      <c r="P10029" s="176">
        <f>'Participant Information'!$C$38</f>
        <v>0</v>
      </c>
      <c r="Q10029" s="177" t="s">
        <v>815</v>
      </c>
      <c r="R10029" s="178" t="s">
        <v>1132</v>
      </c>
      <c r="S10029" s="178" t="s">
        <v>1036</v>
      </c>
      <c r="U10029" s="178" t="s">
        <v>705</v>
      </c>
      <c r="V10029" s="178">
        <v>7</v>
      </c>
      <c r="W10029" s="178">
        <f t="shared" ca="1" si="156"/>
        <v>0</v>
      </c>
    </row>
    <row r="10030" spans="1:23" s="178" customFormat="1" ht="15" customHeight="1" x14ac:dyDescent="0.2">
      <c r="A10030" s="176">
        <f>'Participant Information'!$C$9</f>
        <v>0</v>
      </c>
      <c r="B10030" s="176">
        <f>'Participant Information'!$C$10</f>
        <v>0</v>
      </c>
      <c r="C10030" s="176">
        <f>'Participant Information'!$C$11</f>
        <v>0</v>
      </c>
      <c r="D10030" s="176" t="str">
        <f>'Participant Information'!$C$12</f>
        <v>[Automatic from above]</v>
      </c>
      <c r="E10030" s="176">
        <f>'Participant Information'!$C$14</f>
        <v>0</v>
      </c>
      <c r="F10030" s="176">
        <f>'Participant Information'!$C$15</f>
        <v>0</v>
      </c>
      <c r="G10030" s="176">
        <f>'Participant Information'!$C$17</f>
        <v>0</v>
      </c>
      <c r="H10030" s="176">
        <f>'Participant Information'!$C$18</f>
        <v>0</v>
      </c>
      <c r="I10030" s="176" t="str">
        <f>'Participant Information'!$C$19</f>
        <v>[Country code missing]-[Participant ID missing]</v>
      </c>
      <c r="J10030" s="182">
        <f>'Participant Information'!$C$32</f>
        <v>0</v>
      </c>
      <c r="K10030" s="176">
        <f>'Participant Information'!$C$33</f>
        <v>0</v>
      </c>
      <c r="L10030" s="182">
        <f>'Participant Information'!$C$34</f>
        <v>0</v>
      </c>
      <c r="M10030" s="176">
        <f>'Participant Information'!$C$35</f>
        <v>0</v>
      </c>
      <c r="N10030" s="176">
        <f>'Participant Information'!$C$36</f>
        <v>0</v>
      </c>
      <c r="O10030" s="176">
        <f>'Participant Information'!$C$37</f>
        <v>0</v>
      </c>
      <c r="P10030" s="176">
        <f>'Participant Information'!$C$38</f>
        <v>0</v>
      </c>
      <c r="Q10030" s="177" t="s">
        <v>815</v>
      </c>
      <c r="R10030" s="178" t="s">
        <v>1132</v>
      </c>
      <c r="S10030" s="178" t="s">
        <v>1037</v>
      </c>
      <c r="U10030" s="178" t="s">
        <v>705</v>
      </c>
      <c r="V10030" s="178">
        <v>7</v>
      </c>
      <c r="W10030" s="178">
        <f t="shared" ca="1" si="156"/>
        <v>0</v>
      </c>
    </row>
    <row r="10031" spans="1:23" s="178" customFormat="1" ht="15" customHeight="1" x14ac:dyDescent="0.2">
      <c r="A10031" s="176">
        <f>'Participant Information'!$C$9</f>
        <v>0</v>
      </c>
      <c r="B10031" s="176">
        <f>'Participant Information'!$C$10</f>
        <v>0</v>
      </c>
      <c r="C10031" s="176">
        <f>'Participant Information'!$C$11</f>
        <v>0</v>
      </c>
      <c r="D10031" s="176" t="str">
        <f>'Participant Information'!$C$12</f>
        <v>[Automatic from above]</v>
      </c>
      <c r="E10031" s="176">
        <f>'Participant Information'!$C$14</f>
        <v>0</v>
      </c>
      <c r="F10031" s="176">
        <f>'Participant Information'!$C$15</f>
        <v>0</v>
      </c>
      <c r="G10031" s="176">
        <f>'Participant Information'!$C$17</f>
        <v>0</v>
      </c>
      <c r="H10031" s="176">
        <f>'Participant Information'!$C$18</f>
        <v>0</v>
      </c>
      <c r="I10031" s="176" t="str">
        <f>'Participant Information'!$C$19</f>
        <v>[Country code missing]-[Participant ID missing]</v>
      </c>
      <c r="J10031" s="182">
        <f>'Participant Information'!$C$32</f>
        <v>0</v>
      </c>
      <c r="K10031" s="176">
        <f>'Participant Information'!$C$33</f>
        <v>0</v>
      </c>
      <c r="L10031" s="182">
        <f>'Participant Information'!$C$34</f>
        <v>0</v>
      </c>
      <c r="M10031" s="176">
        <f>'Participant Information'!$C$35</f>
        <v>0</v>
      </c>
      <c r="N10031" s="176">
        <f>'Participant Information'!$C$36</f>
        <v>0</v>
      </c>
      <c r="O10031" s="176">
        <f>'Participant Information'!$C$37</f>
        <v>0</v>
      </c>
      <c r="P10031" s="176">
        <f>'Participant Information'!$C$38</f>
        <v>0</v>
      </c>
      <c r="Q10031" s="177" t="s">
        <v>815</v>
      </c>
      <c r="R10031" s="178" t="s">
        <v>1132</v>
      </c>
      <c r="S10031" s="178" t="s">
        <v>1038</v>
      </c>
      <c r="U10031" s="178" t="s">
        <v>705</v>
      </c>
      <c r="V10031" s="178">
        <v>7</v>
      </c>
      <c r="W10031" s="178">
        <f t="shared" ca="1" si="156"/>
        <v>0</v>
      </c>
    </row>
    <row r="10032" spans="1:23" s="178" customFormat="1" ht="15" customHeight="1" x14ac:dyDescent="0.2">
      <c r="A10032" s="176">
        <f>'Participant Information'!$C$9</f>
        <v>0</v>
      </c>
      <c r="B10032" s="176">
        <f>'Participant Information'!$C$10</f>
        <v>0</v>
      </c>
      <c r="C10032" s="176">
        <f>'Participant Information'!$C$11</f>
        <v>0</v>
      </c>
      <c r="D10032" s="176" t="str">
        <f>'Participant Information'!$C$12</f>
        <v>[Automatic from above]</v>
      </c>
      <c r="E10032" s="176">
        <f>'Participant Information'!$C$14</f>
        <v>0</v>
      </c>
      <c r="F10032" s="176">
        <f>'Participant Information'!$C$15</f>
        <v>0</v>
      </c>
      <c r="G10032" s="176">
        <f>'Participant Information'!$C$17</f>
        <v>0</v>
      </c>
      <c r="H10032" s="176">
        <f>'Participant Information'!$C$18</f>
        <v>0</v>
      </c>
      <c r="I10032" s="176" t="str">
        <f>'Participant Information'!$C$19</f>
        <v>[Country code missing]-[Participant ID missing]</v>
      </c>
      <c r="J10032" s="182">
        <f>'Participant Information'!$C$32</f>
        <v>0</v>
      </c>
      <c r="K10032" s="176">
        <f>'Participant Information'!$C$33</f>
        <v>0</v>
      </c>
      <c r="L10032" s="182">
        <f>'Participant Information'!$C$34</f>
        <v>0</v>
      </c>
      <c r="M10032" s="176">
        <f>'Participant Information'!$C$35</f>
        <v>0</v>
      </c>
      <c r="N10032" s="176">
        <f>'Participant Information'!$C$36</f>
        <v>0</v>
      </c>
      <c r="O10032" s="176">
        <f>'Participant Information'!$C$37</f>
        <v>0</v>
      </c>
      <c r="P10032" s="176">
        <f>'Participant Information'!$C$38</f>
        <v>0</v>
      </c>
      <c r="Q10032" s="177" t="s">
        <v>815</v>
      </c>
      <c r="R10032" s="178" t="s">
        <v>1132</v>
      </c>
      <c r="S10032" s="178" t="s">
        <v>1039</v>
      </c>
      <c r="U10032" s="178" t="s">
        <v>705</v>
      </c>
      <c r="V10032" s="178">
        <v>7</v>
      </c>
      <c r="W10032" s="178">
        <f t="shared" ca="1" si="156"/>
        <v>0</v>
      </c>
    </row>
    <row r="10033" spans="1:23" s="178" customFormat="1" ht="15" customHeight="1" x14ac:dyDescent="0.2">
      <c r="A10033" s="176">
        <f>'Participant Information'!$C$9</f>
        <v>0</v>
      </c>
      <c r="B10033" s="176">
        <f>'Participant Information'!$C$10</f>
        <v>0</v>
      </c>
      <c r="C10033" s="176">
        <f>'Participant Information'!$C$11</f>
        <v>0</v>
      </c>
      <c r="D10033" s="176" t="str">
        <f>'Participant Information'!$C$12</f>
        <v>[Automatic from above]</v>
      </c>
      <c r="E10033" s="176">
        <f>'Participant Information'!$C$14</f>
        <v>0</v>
      </c>
      <c r="F10033" s="176">
        <f>'Participant Information'!$C$15</f>
        <v>0</v>
      </c>
      <c r="G10033" s="176">
        <f>'Participant Information'!$C$17</f>
        <v>0</v>
      </c>
      <c r="H10033" s="176">
        <f>'Participant Information'!$C$18</f>
        <v>0</v>
      </c>
      <c r="I10033" s="176" t="str">
        <f>'Participant Information'!$C$19</f>
        <v>[Country code missing]-[Participant ID missing]</v>
      </c>
      <c r="J10033" s="182">
        <f>'Participant Information'!$C$32</f>
        <v>0</v>
      </c>
      <c r="K10033" s="176">
        <f>'Participant Information'!$C$33</f>
        <v>0</v>
      </c>
      <c r="L10033" s="182">
        <f>'Participant Information'!$C$34</f>
        <v>0</v>
      </c>
      <c r="M10033" s="176">
        <f>'Participant Information'!$C$35</f>
        <v>0</v>
      </c>
      <c r="N10033" s="176">
        <f>'Participant Information'!$C$36</f>
        <v>0</v>
      </c>
      <c r="O10033" s="176">
        <f>'Participant Information'!$C$37</f>
        <v>0</v>
      </c>
      <c r="P10033" s="176">
        <f>'Participant Information'!$C$38</f>
        <v>0</v>
      </c>
      <c r="Q10033" s="177" t="s">
        <v>815</v>
      </c>
      <c r="R10033" s="178" t="s">
        <v>1132</v>
      </c>
      <c r="S10033" s="178" t="s">
        <v>1040</v>
      </c>
      <c r="U10033" s="178" t="s">
        <v>705</v>
      </c>
      <c r="V10033" s="178">
        <v>7</v>
      </c>
      <c r="W10033" s="178">
        <f t="shared" ca="1" si="156"/>
        <v>0</v>
      </c>
    </row>
    <row r="10034" spans="1:23" s="178" customFormat="1" ht="15" customHeight="1" x14ac:dyDescent="0.2">
      <c r="A10034" s="176">
        <f>'Participant Information'!$C$9</f>
        <v>0</v>
      </c>
      <c r="B10034" s="176">
        <f>'Participant Information'!$C$10</f>
        <v>0</v>
      </c>
      <c r="C10034" s="176">
        <f>'Participant Information'!$C$11</f>
        <v>0</v>
      </c>
      <c r="D10034" s="176" t="str">
        <f>'Participant Information'!$C$12</f>
        <v>[Automatic from above]</v>
      </c>
      <c r="E10034" s="176">
        <f>'Participant Information'!$C$14</f>
        <v>0</v>
      </c>
      <c r="F10034" s="176">
        <f>'Participant Information'!$C$15</f>
        <v>0</v>
      </c>
      <c r="G10034" s="176">
        <f>'Participant Information'!$C$17</f>
        <v>0</v>
      </c>
      <c r="H10034" s="176">
        <f>'Participant Information'!$C$18</f>
        <v>0</v>
      </c>
      <c r="I10034" s="176" t="str">
        <f>'Participant Information'!$C$19</f>
        <v>[Country code missing]-[Participant ID missing]</v>
      </c>
      <c r="J10034" s="182">
        <f>'Participant Information'!$C$32</f>
        <v>0</v>
      </c>
      <c r="K10034" s="176">
        <f>'Participant Information'!$C$33</f>
        <v>0</v>
      </c>
      <c r="L10034" s="182">
        <f>'Participant Information'!$C$34</f>
        <v>0</v>
      </c>
      <c r="M10034" s="176">
        <f>'Participant Information'!$C$35</f>
        <v>0</v>
      </c>
      <c r="N10034" s="176">
        <f>'Participant Information'!$C$36</f>
        <v>0</v>
      </c>
      <c r="O10034" s="176">
        <f>'Participant Information'!$C$37</f>
        <v>0</v>
      </c>
      <c r="P10034" s="176">
        <f>'Participant Information'!$C$38</f>
        <v>0</v>
      </c>
      <c r="Q10034" s="177" t="s">
        <v>815</v>
      </c>
      <c r="R10034" s="178" t="s">
        <v>1132</v>
      </c>
      <c r="S10034" s="178" t="s">
        <v>603</v>
      </c>
      <c r="U10034" s="178" t="s">
        <v>705</v>
      </c>
      <c r="V10034" s="178">
        <v>7</v>
      </c>
      <c r="W10034" s="178">
        <f t="shared" ca="1" si="156"/>
        <v>0</v>
      </c>
    </row>
    <row r="10035" spans="1:23" s="178" customFormat="1" ht="15" customHeight="1" x14ac:dyDescent="0.2">
      <c r="A10035" s="176">
        <f>'Participant Information'!$C$9</f>
        <v>0</v>
      </c>
      <c r="B10035" s="176">
        <f>'Participant Information'!$C$10</f>
        <v>0</v>
      </c>
      <c r="C10035" s="176">
        <f>'Participant Information'!$C$11</f>
        <v>0</v>
      </c>
      <c r="D10035" s="176" t="str">
        <f>'Participant Information'!$C$12</f>
        <v>[Automatic from above]</v>
      </c>
      <c r="E10035" s="176">
        <f>'Participant Information'!$C$14</f>
        <v>0</v>
      </c>
      <c r="F10035" s="176">
        <f>'Participant Information'!$C$15</f>
        <v>0</v>
      </c>
      <c r="G10035" s="176">
        <f>'Participant Information'!$C$17</f>
        <v>0</v>
      </c>
      <c r="H10035" s="176">
        <f>'Participant Information'!$C$18</f>
        <v>0</v>
      </c>
      <c r="I10035" s="176" t="str">
        <f>'Participant Information'!$C$19</f>
        <v>[Country code missing]-[Participant ID missing]</v>
      </c>
      <c r="J10035" s="182">
        <f>'Participant Information'!$C$32</f>
        <v>0</v>
      </c>
      <c r="K10035" s="176">
        <f>'Participant Information'!$C$33</f>
        <v>0</v>
      </c>
      <c r="L10035" s="182">
        <f>'Participant Information'!$C$34</f>
        <v>0</v>
      </c>
      <c r="M10035" s="176">
        <f>'Participant Information'!$C$35</f>
        <v>0</v>
      </c>
      <c r="N10035" s="176">
        <f>'Participant Information'!$C$36</f>
        <v>0</v>
      </c>
      <c r="O10035" s="176">
        <f>'Participant Information'!$C$37</f>
        <v>0</v>
      </c>
      <c r="P10035" s="176">
        <f>'Participant Information'!$C$38</f>
        <v>0</v>
      </c>
      <c r="Q10035" s="177" t="s">
        <v>815</v>
      </c>
      <c r="R10035" s="178" t="s">
        <v>1132</v>
      </c>
      <c r="S10035" s="178" t="s">
        <v>1041</v>
      </c>
      <c r="U10035" s="178" t="s">
        <v>705</v>
      </c>
      <c r="V10035" s="178">
        <v>7</v>
      </c>
      <c r="W10035" s="178">
        <f t="shared" ca="1" si="156"/>
        <v>0</v>
      </c>
    </row>
    <row r="10036" spans="1:23" s="178" customFormat="1" ht="15" customHeight="1" x14ac:dyDescent="0.2">
      <c r="A10036" s="176">
        <f>'Participant Information'!$C$9</f>
        <v>0</v>
      </c>
      <c r="B10036" s="176">
        <f>'Participant Information'!$C$10</f>
        <v>0</v>
      </c>
      <c r="C10036" s="176">
        <f>'Participant Information'!$C$11</f>
        <v>0</v>
      </c>
      <c r="D10036" s="176" t="str">
        <f>'Participant Information'!$C$12</f>
        <v>[Automatic from above]</v>
      </c>
      <c r="E10036" s="176">
        <f>'Participant Information'!$C$14</f>
        <v>0</v>
      </c>
      <c r="F10036" s="176">
        <f>'Participant Information'!$C$15</f>
        <v>0</v>
      </c>
      <c r="G10036" s="176">
        <f>'Participant Information'!$C$17</f>
        <v>0</v>
      </c>
      <c r="H10036" s="176">
        <f>'Participant Information'!$C$18</f>
        <v>0</v>
      </c>
      <c r="I10036" s="176" t="str">
        <f>'Participant Information'!$C$19</f>
        <v>[Country code missing]-[Participant ID missing]</v>
      </c>
      <c r="J10036" s="182">
        <f>'Participant Information'!$C$32</f>
        <v>0</v>
      </c>
      <c r="K10036" s="176">
        <f>'Participant Information'!$C$33</f>
        <v>0</v>
      </c>
      <c r="L10036" s="182">
        <f>'Participant Information'!$C$34</f>
        <v>0</v>
      </c>
      <c r="M10036" s="176">
        <f>'Participant Information'!$C$35</f>
        <v>0</v>
      </c>
      <c r="N10036" s="176">
        <f>'Participant Information'!$C$36</f>
        <v>0</v>
      </c>
      <c r="O10036" s="176">
        <f>'Participant Information'!$C$37</f>
        <v>0</v>
      </c>
      <c r="P10036" s="176">
        <f>'Participant Information'!$C$38</f>
        <v>0</v>
      </c>
      <c r="Q10036" s="177" t="s">
        <v>815</v>
      </c>
      <c r="R10036" s="178" t="s">
        <v>1132</v>
      </c>
      <c r="S10036" s="178" t="s">
        <v>1042</v>
      </c>
      <c r="U10036" s="178" t="s">
        <v>705</v>
      </c>
      <c r="V10036" s="178">
        <v>7</v>
      </c>
      <c r="W10036" s="178">
        <f t="shared" ca="1" si="156"/>
        <v>0</v>
      </c>
    </row>
    <row r="10037" spans="1:23" s="178" customFormat="1" ht="15" customHeight="1" x14ac:dyDescent="0.2">
      <c r="A10037" s="176">
        <f>'Participant Information'!$C$9</f>
        <v>0</v>
      </c>
      <c r="B10037" s="176">
        <f>'Participant Information'!$C$10</f>
        <v>0</v>
      </c>
      <c r="C10037" s="176">
        <f>'Participant Information'!$C$11</f>
        <v>0</v>
      </c>
      <c r="D10037" s="176" t="str">
        <f>'Participant Information'!$C$12</f>
        <v>[Automatic from above]</v>
      </c>
      <c r="E10037" s="176">
        <f>'Participant Information'!$C$14</f>
        <v>0</v>
      </c>
      <c r="F10037" s="176">
        <f>'Participant Information'!$C$15</f>
        <v>0</v>
      </c>
      <c r="G10037" s="176">
        <f>'Participant Information'!$C$17</f>
        <v>0</v>
      </c>
      <c r="H10037" s="176">
        <f>'Participant Information'!$C$18</f>
        <v>0</v>
      </c>
      <c r="I10037" s="176" t="str">
        <f>'Participant Information'!$C$19</f>
        <v>[Country code missing]-[Participant ID missing]</v>
      </c>
      <c r="J10037" s="182">
        <f>'Participant Information'!$C$32</f>
        <v>0</v>
      </c>
      <c r="K10037" s="176">
        <f>'Participant Information'!$C$33</f>
        <v>0</v>
      </c>
      <c r="L10037" s="182">
        <f>'Participant Information'!$C$34</f>
        <v>0</v>
      </c>
      <c r="M10037" s="176">
        <f>'Participant Information'!$C$35</f>
        <v>0</v>
      </c>
      <c r="N10037" s="176">
        <f>'Participant Information'!$C$36</f>
        <v>0</v>
      </c>
      <c r="O10037" s="176">
        <f>'Participant Information'!$C$37</f>
        <v>0</v>
      </c>
      <c r="P10037" s="176">
        <f>'Participant Information'!$C$38</f>
        <v>0</v>
      </c>
      <c r="Q10037" s="177" t="s">
        <v>815</v>
      </c>
      <c r="R10037" s="178" t="s">
        <v>1132</v>
      </c>
      <c r="S10037" s="178" t="s">
        <v>1043</v>
      </c>
      <c r="U10037" s="178" t="s">
        <v>705</v>
      </c>
      <c r="V10037" s="178">
        <v>7</v>
      </c>
      <c r="W10037" s="178">
        <f t="shared" ca="1" si="156"/>
        <v>0</v>
      </c>
    </row>
    <row r="10038" spans="1:23" s="178" customFormat="1" ht="15" customHeight="1" x14ac:dyDescent="0.2">
      <c r="A10038" s="176">
        <f>'Participant Information'!$C$9</f>
        <v>0</v>
      </c>
      <c r="B10038" s="176">
        <f>'Participant Information'!$C$10</f>
        <v>0</v>
      </c>
      <c r="C10038" s="176">
        <f>'Participant Information'!$C$11</f>
        <v>0</v>
      </c>
      <c r="D10038" s="176" t="str">
        <f>'Participant Information'!$C$12</f>
        <v>[Automatic from above]</v>
      </c>
      <c r="E10038" s="176">
        <f>'Participant Information'!$C$14</f>
        <v>0</v>
      </c>
      <c r="F10038" s="176">
        <f>'Participant Information'!$C$15</f>
        <v>0</v>
      </c>
      <c r="G10038" s="176">
        <f>'Participant Information'!$C$17</f>
        <v>0</v>
      </c>
      <c r="H10038" s="176">
        <f>'Participant Information'!$C$18</f>
        <v>0</v>
      </c>
      <c r="I10038" s="176" t="str">
        <f>'Participant Information'!$C$19</f>
        <v>[Country code missing]-[Participant ID missing]</v>
      </c>
      <c r="J10038" s="182">
        <f>'Participant Information'!$C$32</f>
        <v>0</v>
      </c>
      <c r="K10038" s="176">
        <f>'Participant Information'!$C$33</f>
        <v>0</v>
      </c>
      <c r="L10038" s="182">
        <f>'Participant Information'!$C$34</f>
        <v>0</v>
      </c>
      <c r="M10038" s="176">
        <f>'Participant Information'!$C$35</f>
        <v>0</v>
      </c>
      <c r="N10038" s="176">
        <f>'Participant Information'!$C$36</f>
        <v>0</v>
      </c>
      <c r="O10038" s="176">
        <f>'Participant Information'!$C$37</f>
        <v>0</v>
      </c>
      <c r="P10038" s="176">
        <f>'Participant Information'!$C$38</f>
        <v>0</v>
      </c>
      <c r="Q10038" s="177" t="s">
        <v>815</v>
      </c>
      <c r="R10038" s="178" t="s">
        <v>1132</v>
      </c>
      <c r="S10038" s="178" t="s">
        <v>1044</v>
      </c>
      <c r="U10038" s="178" t="s">
        <v>705</v>
      </c>
      <c r="V10038" s="178">
        <v>7</v>
      </c>
      <c r="W10038" s="178">
        <f t="shared" ca="1" si="156"/>
        <v>0</v>
      </c>
    </row>
    <row r="10039" spans="1:23" s="178" customFormat="1" ht="15" customHeight="1" x14ac:dyDescent="0.2">
      <c r="A10039" s="176">
        <f>'Participant Information'!$C$9</f>
        <v>0</v>
      </c>
      <c r="B10039" s="176">
        <f>'Participant Information'!$C$10</f>
        <v>0</v>
      </c>
      <c r="C10039" s="176">
        <f>'Participant Information'!$C$11</f>
        <v>0</v>
      </c>
      <c r="D10039" s="176" t="str">
        <f>'Participant Information'!$C$12</f>
        <v>[Automatic from above]</v>
      </c>
      <c r="E10039" s="176">
        <f>'Participant Information'!$C$14</f>
        <v>0</v>
      </c>
      <c r="F10039" s="176">
        <f>'Participant Information'!$C$15</f>
        <v>0</v>
      </c>
      <c r="G10039" s="176">
        <f>'Participant Information'!$C$17</f>
        <v>0</v>
      </c>
      <c r="H10039" s="176">
        <f>'Participant Information'!$C$18</f>
        <v>0</v>
      </c>
      <c r="I10039" s="176" t="str">
        <f>'Participant Information'!$C$19</f>
        <v>[Country code missing]-[Participant ID missing]</v>
      </c>
      <c r="J10039" s="182">
        <f>'Participant Information'!$C$32</f>
        <v>0</v>
      </c>
      <c r="K10039" s="176">
        <f>'Participant Information'!$C$33</f>
        <v>0</v>
      </c>
      <c r="L10039" s="182">
        <f>'Participant Information'!$C$34</f>
        <v>0</v>
      </c>
      <c r="M10039" s="176">
        <f>'Participant Information'!$C$35</f>
        <v>0</v>
      </c>
      <c r="N10039" s="176">
        <f>'Participant Information'!$C$36</f>
        <v>0</v>
      </c>
      <c r="O10039" s="176">
        <f>'Participant Information'!$C$37</f>
        <v>0</v>
      </c>
      <c r="P10039" s="176">
        <f>'Participant Information'!$C$38</f>
        <v>0</v>
      </c>
      <c r="Q10039" s="177" t="s">
        <v>815</v>
      </c>
      <c r="R10039" s="178" t="s">
        <v>1132</v>
      </c>
      <c r="S10039" s="178" t="s">
        <v>1045</v>
      </c>
      <c r="U10039" s="178" t="s">
        <v>705</v>
      </c>
      <c r="V10039" s="178">
        <v>7</v>
      </c>
      <c r="W10039" s="178">
        <f t="shared" ca="1" si="156"/>
        <v>0</v>
      </c>
    </row>
    <row r="10040" spans="1:23" s="178" customFormat="1" ht="15" customHeight="1" x14ac:dyDescent="0.2">
      <c r="A10040" s="176">
        <f>'Participant Information'!$C$9</f>
        <v>0</v>
      </c>
      <c r="B10040" s="176">
        <f>'Participant Information'!$C$10</f>
        <v>0</v>
      </c>
      <c r="C10040" s="176">
        <f>'Participant Information'!$C$11</f>
        <v>0</v>
      </c>
      <c r="D10040" s="176" t="str">
        <f>'Participant Information'!$C$12</f>
        <v>[Automatic from above]</v>
      </c>
      <c r="E10040" s="176">
        <f>'Participant Information'!$C$14</f>
        <v>0</v>
      </c>
      <c r="F10040" s="176">
        <f>'Participant Information'!$C$15</f>
        <v>0</v>
      </c>
      <c r="G10040" s="176">
        <f>'Participant Information'!$C$17</f>
        <v>0</v>
      </c>
      <c r="H10040" s="176">
        <f>'Participant Information'!$C$18</f>
        <v>0</v>
      </c>
      <c r="I10040" s="176" t="str">
        <f>'Participant Information'!$C$19</f>
        <v>[Country code missing]-[Participant ID missing]</v>
      </c>
      <c r="J10040" s="182">
        <f>'Participant Information'!$C$32</f>
        <v>0</v>
      </c>
      <c r="K10040" s="176">
        <f>'Participant Information'!$C$33</f>
        <v>0</v>
      </c>
      <c r="L10040" s="182">
        <f>'Participant Information'!$C$34</f>
        <v>0</v>
      </c>
      <c r="M10040" s="176">
        <f>'Participant Information'!$C$35</f>
        <v>0</v>
      </c>
      <c r="N10040" s="176">
        <f>'Participant Information'!$C$36</f>
        <v>0</v>
      </c>
      <c r="O10040" s="176">
        <f>'Participant Information'!$C$37</f>
        <v>0</v>
      </c>
      <c r="P10040" s="176">
        <f>'Participant Information'!$C$38</f>
        <v>0</v>
      </c>
      <c r="Q10040" s="177" t="s">
        <v>815</v>
      </c>
      <c r="R10040" s="178" t="s">
        <v>1132</v>
      </c>
      <c r="S10040" s="178" t="s">
        <v>604</v>
      </c>
      <c r="U10040" s="178" t="s">
        <v>705</v>
      </c>
      <c r="V10040" s="178">
        <v>7</v>
      </c>
      <c r="W10040" s="178">
        <f t="shared" ca="1" si="156"/>
        <v>0</v>
      </c>
    </row>
    <row r="10041" spans="1:23" s="178" customFormat="1" ht="15" customHeight="1" x14ac:dyDescent="0.2">
      <c r="A10041" s="176">
        <f>'Participant Information'!$C$9</f>
        <v>0</v>
      </c>
      <c r="B10041" s="176">
        <f>'Participant Information'!$C$10</f>
        <v>0</v>
      </c>
      <c r="C10041" s="176">
        <f>'Participant Information'!$C$11</f>
        <v>0</v>
      </c>
      <c r="D10041" s="176" t="str">
        <f>'Participant Information'!$C$12</f>
        <v>[Automatic from above]</v>
      </c>
      <c r="E10041" s="176">
        <f>'Participant Information'!$C$14</f>
        <v>0</v>
      </c>
      <c r="F10041" s="176">
        <f>'Participant Information'!$C$15</f>
        <v>0</v>
      </c>
      <c r="G10041" s="176">
        <f>'Participant Information'!$C$17</f>
        <v>0</v>
      </c>
      <c r="H10041" s="176">
        <f>'Participant Information'!$C$18</f>
        <v>0</v>
      </c>
      <c r="I10041" s="176" t="str">
        <f>'Participant Information'!$C$19</f>
        <v>[Country code missing]-[Participant ID missing]</v>
      </c>
      <c r="J10041" s="182">
        <f>'Participant Information'!$C$32</f>
        <v>0</v>
      </c>
      <c r="K10041" s="176">
        <f>'Participant Information'!$C$33</f>
        <v>0</v>
      </c>
      <c r="L10041" s="182">
        <f>'Participant Information'!$C$34</f>
        <v>0</v>
      </c>
      <c r="M10041" s="176">
        <f>'Participant Information'!$C$35</f>
        <v>0</v>
      </c>
      <c r="N10041" s="176">
        <f>'Participant Information'!$C$36</f>
        <v>0</v>
      </c>
      <c r="O10041" s="176">
        <f>'Participant Information'!$C$37</f>
        <v>0</v>
      </c>
      <c r="P10041" s="176">
        <f>'Participant Information'!$C$38</f>
        <v>0</v>
      </c>
      <c r="Q10041" s="177" t="s">
        <v>815</v>
      </c>
      <c r="R10041" s="178" t="s">
        <v>1132</v>
      </c>
      <c r="S10041" s="178" t="s">
        <v>1046</v>
      </c>
      <c r="U10041" s="178" t="s">
        <v>705</v>
      </c>
      <c r="V10041" s="178">
        <v>7</v>
      </c>
      <c r="W10041" s="178">
        <f t="shared" ca="1" si="156"/>
        <v>0</v>
      </c>
    </row>
    <row r="10042" spans="1:23" s="178" customFormat="1" ht="15" customHeight="1" x14ac:dyDescent="0.2">
      <c r="A10042" s="176">
        <f>'Participant Information'!$C$9</f>
        <v>0</v>
      </c>
      <c r="B10042" s="176">
        <f>'Participant Information'!$C$10</f>
        <v>0</v>
      </c>
      <c r="C10042" s="176">
        <f>'Participant Information'!$C$11</f>
        <v>0</v>
      </c>
      <c r="D10042" s="176" t="str">
        <f>'Participant Information'!$C$12</f>
        <v>[Automatic from above]</v>
      </c>
      <c r="E10042" s="176">
        <f>'Participant Information'!$C$14</f>
        <v>0</v>
      </c>
      <c r="F10042" s="176">
        <f>'Participant Information'!$C$15</f>
        <v>0</v>
      </c>
      <c r="G10042" s="176">
        <f>'Participant Information'!$C$17</f>
        <v>0</v>
      </c>
      <c r="H10042" s="176">
        <f>'Participant Information'!$C$18</f>
        <v>0</v>
      </c>
      <c r="I10042" s="176" t="str">
        <f>'Participant Information'!$C$19</f>
        <v>[Country code missing]-[Participant ID missing]</v>
      </c>
      <c r="J10042" s="182">
        <f>'Participant Information'!$C$32</f>
        <v>0</v>
      </c>
      <c r="K10042" s="176">
        <f>'Participant Information'!$C$33</f>
        <v>0</v>
      </c>
      <c r="L10042" s="182">
        <f>'Participant Information'!$C$34</f>
        <v>0</v>
      </c>
      <c r="M10042" s="176">
        <f>'Participant Information'!$C$35</f>
        <v>0</v>
      </c>
      <c r="N10042" s="176">
        <f>'Participant Information'!$C$36</f>
        <v>0</v>
      </c>
      <c r="O10042" s="176">
        <f>'Participant Information'!$C$37</f>
        <v>0</v>
      </c>
      <c r="P10042" s="176">
        <f>'Participant Information'!$C$38</f>
        <v>0</v>
      </c>
      <c r="Q10042" s="177" t="s">
        <v>815</v>
      </c>
      <c r="R10042" s="178" t="s">
        <v>1132</v>
      </c>
      <c r="S10042" s="178" t="s">
        <v>1047</v>
      </c>
      <c r="U10042" s="178" t="s">
        <v>705</v>
      </c>
      <c r="V10042" s="178">
        <v>7</v>
      </c>
      <c r="W10042" s="178">
        <f t="shared" ca="1" si="156"/>
        <v>0</v>
      </c>
    </row>
    <row r="10043" spans="1:23" s="178" customFormat="1" ht="15" customHeight="1" x14ac:dyDescent="0.2">
      <c r="A10043" s="176">
        <f>'Participant Information'!$C$9</f>
        <v>0</v>
      </c>
      <c r="B10043" s="176">
        <f>'Participant Information'!$C$10</f>
        <v>0</v>
      </c>
      <c r="C10043" s="176">
        <f>'Participant Information'!$C$11</f>
        <v>0</v>
      </c>
      <c r="D10043" s="176" t="str">
        <f>'Participant Information'!$C$12</f>
        <v>[Automatic from above]</v>
      </c>
      <c r="E10043" s="176">
        <f>'Participant Information'!$C$14</f>
        <v>0</v>
      </c>
      <c r="F10043" s="176">
        <f>'Participant Information'!$C$15</f>
        <v>0</v>
      </c>
      <c r="G10043" s="176">
        <f>'Participant Information'!$C$17</f>
        <v>0</v>
      </c>
      <c r="H10043" s="176">
        <f>'Participant Information'!$C$18</f>
        <v>0</v>
      </c>
      <c r="I10043" s="176" t="str">
        <f>'Participant Information'!$C$19</f>
        <v>[Country code missing]-[Participant ID missing]</v>
      </c>
      <c r="J10043" s="182">
        <f>'Participant Information'!$C$32</f>
        <v>0</v>
      </c>
      <c r="K10043" s="176">
        <f>'Participant Information'!$C$33</f>
        <v>0</v>
      </c>
      <c r="L10043" s="182">
        <f>'Participant Information'!$C$34</f>
        <v>0</v>
      </c>
      <c r="M10043" s="176">
        <f>'Participant Information'!$C$35</f>
        <v>0</v>
      </c>
      <c r="N10043" s="176">
        <f>'Participant Information'!$C$36</f>
        <v>0</v>
      </c>
      <c r="O10043" s="176">
        <f>'Participant Information'!$C$37</f>
        <v>0</v>
      </c>
      <c r="P10043" s="176">
        <f>'Participant Information'!$C$38</f>
        <v>0</v>
      </c>
      <c r="Q10043" s="177" t="s">
        <v>815</v>
      </c>
      <c r="R10043" s="178" t="s">
        <v>1132</v>
      </c>
      <c r="S10043" s="178" t="s">
        <v>1048</v>
      </c>
      <c r="U10043" s="178" t="s">
        <v>705</v>
      </c>
      <c r="V10043" s="178">
        <v>7</v>
      </c>
      <c r="W10043" s="178">
        <f t="shared" ca="1" si="156"/>
        <v>0</v>
      </c>
    </row>
    <row r="10044" spans="1:23" s="178" customFormat="1" ht="15" customHeight="1" x14ac:dyDescent="0.2">
      <c r="A10044" s="176">
        <f>'Participant Information'!$C$9</f>
        <v>0</v>
      </c>
      <c r="B10044" s="176">
        <f>'Participant Information'!$C$10</f>
        <v>0</v>
      </c>
      <c r="C10044" s="176">
        <f>'Participant Information'!$C$11</f>
        <v>0</v>
      </c>
      <c r="D10044" s="176" t="str">
        <f>'Participant Information'!$C$12</f>
        <v>[Automatic from above]</v>
      </c>
      <c r="E10044" s="176">
        <f>'Participant Information'!$C$14</f>
        <v>0</v>
      </c>
      <c r="F10044" s="176">
        <f>'Participant Information'!$C$15</f>
        <v>0</v>
      </c>
      <c r="G10044" s="176">
        <f>'Participant Information'!$C$17</f>
        <v>0</v>
      </c>
      <c r="H10044" s="176">
        <f>'Participant Information'!$C$18</f>
        <v>0</v>
      </c>
      <c r="I10044" s="176" t="str">
        <f>'Participant Information'!$C$19</f>
        <v>[Country code missing]-[Participant ID missing]</v>
      </c>
      <c r="J10044" s="182">
        <f>'Participant Information'!$C$32</f>
        <v>0</v>
      </c>
      <c r="K10044" s="176">
        <f>'Participant Information'!$C$33</f>
        <v>0</v>
      </c>
      <c r="L10044" s="182">
        <f>'Participant Information'!$C$34</f>
        <v>0</v>
      </c>
      <c r="M10044" s="176">
        <f>'Participant Information'!$C$35</f>
        <v>0</v>
      </c>
      <c r="N10044" s="176">
        <f>'Participant Information'!$C$36</f>
        <v>0</v>
      </c>
      <c r="O10044" s="176">
        <f>'Participant Information'!$C$37</f>
        <v>0</v>
      </c>
      <c r="P10044" s="176">
        <f>'Participant Information'!$C$38</f>
        <v>0</v>
      </c>
      <c r="Q10044" s="177" t="s">
        <v>815</v>
      </c>
      <c r="R10044" s="178" t="s">
        <v>1132</v>
      </c>
      <c r="S10044" s="178" t="s">
        <v>1049</v>
      </c>
      <c r="U10044" s="178" t="s">
        <v>705</v>
      </c>
      <c r="V10044" s="178">
        <v>7</v>
      </c>
      <c r="W10044" s="178">
        <f t="shared" ca="1" si="156"/>
        <v>0</v>
      </c>
    </row>
    <row r="10045" spans="1:23" s="178" customFormat="1" ht="15" customHeight="1" x14ac:dyDescent="0.2">
      <c r="A10045" s="176">
        <f>'Participant Information'!$C$9</f>
        <v>0</v>
      </c>
      <c r="B10045" s="176">
        <f>'Participant Information'!$C$10</f>
        <v>0</v>
      </c>
      <c r="C10045" s="176">
        <f>'Participant Information'!$C$11</f>
        <v>0</v>
      </c>
      <c r="D10045" s="176" t="str">
        <f>'Participant Information'!$C$12</f>
        <v>[Automatic from above]</v>
      </c>
      <c r="E10045" s="176">
        <f>'Participant Information'!$C$14</f>
        <v>0</v>
      </c>
      <c r="F10045" s="176">
        <f>'Participant Information'!$C$15</f>
        <v>0</v>
      </c>
      <c r="G10045" s="176">
        <f>'Participant Information'!$C$17</f>
        <v>0</v>
      </c>
      <c r="H10045" s="176">
        <f>'Participant Information'!$C$18</f>
        <v>0</v>
      </c>
      <c r="I10045" s="176" t="str">
        <f>'Participant Information'!$C$19</f>
        <v>[Country code missing]-[Participant ID missing]</v>
      </c>
      <c r="J10045" s="182">
        <f>'Participant Information'!$C$32</f>
        <v>0</v>
      </c>
      <c r="K10045" s="176">
        <f>'Participant Information'!$C$33</f>
        <v>0</v>
      </c>
      <c r="L10045" s="182">
        <f>'Participant Information'!$C$34</f>
        <v>0</v>
      </c>
      <c r="M10045" s="176">
        <f>'Participant Information'!$C$35</f>
        <v>0</v>
      </c>
      <c r="N10045" s="176">
        <f>'Participant Information'!$C$36</f>
        <v>0</v>
      </c>
      <c r="O10045" s="176">
        <f>'Participant Information'!$C$37</f>
        <v>0</v>
      </c>
      <c r="P10045" s="176">
        <f>'Participant Information'!$C$38</f>
        <v>0</v>
      </c>
      <c r="Q10045" s="177" t="s">
        <v>815</v>
      </c>
      <c r="R10045" s="178" t="s">
        <v>1132</v>
      </c>
      <c r="S10045" s="178" t="s">
        <v>1050</v>
      </c>
      <c r="U10045" s="178" t="s">
        <v>705</v>
      </c>
      <c r="V10045" s="178">
        <v>7</v>
      </c>
      <c r="W10045" s="178">
        <f t="shared" ca="1" si="156"/>
        <v>0</v>
      </c>
    </row>
    <row r="10046" spans="1:23" s="178" customFormat="1" ht="15" customHeight="1" x14ac:dyDescent="0.2">
      <c r="A10046" s="176">
        <f>'Participant Information'!$C$9</f>
        <v>0</v>
      </c>
      <c r="B10046" s="176">
        <f>'Participant Information'!$C$10</f>
        <v>0</v>
      </c>
      <c r="C10046" s="176">
        <f>'Participant Information'!$C$11</f>
        <v>0</v>
      </c>
      <c r="D10046" s="176" t="str">
        <f>'Participant Information'!$C$12</f>
        <v>[Automatic from above]</v>
      </c>
      <c r="E10046" s="176">
        <f>'Participant Information'!$C$14</f>
        <v>0</v>
      </c>
      <c r="F10046" s="176">
        <f>'Participant Information'!$C$15</f>
        <v>0</v>
      </c>
      <c r="G10046" s="176">
        <f>'Participant Information'!$C$17</f>
        <v>0</v>
      </c>
      <c r="H10046" s="176">
        <f>'Participant Information'!$C$18</f>
        <v>0</v>
      </c>
      <c r="I10046" s="176" t="str">
        <f>'Participant Information'!$C$19</f>
        <v>[Country code missing]-[Participant ID missing]</v>
      </c>
      <c r="J10046" s="182">
        <f>'Participant Information'!$C$32</f>
        <v>0</v>
      </c>
      <c r="K10046" s="176">
        <f>'Participant Information'!$C$33</f>
        <v>0</v>
      </c>
      <c r="L10046" s="182">
        <f>'Participant Information'!$C$34</f>
        <v>0</v>
      </c>
      <c r="M10046" s="176">
        <f>'Participant Information'!$C$35</f>
        <v>0</v>
      </c>
      <c r="N10046" s="176">
        <f>'Participant Information'!$C$36</f>
        <v>0</v>
      </c>
      <c r="O10046" s="176">
        <f>'Participant Information'!$C$37</f>
        <v>0</v>
      </c>
      <c r="P10046" s="176">
        <f>'Participant Information'!$C$38</f>
        <v>0</v>
      </c>
      <c r="Q10046" s="177" t="s">
        <v>815</v>
      </c>
      <c r="R10046" s="178" t="s">
        <v>1132</v>
      </c>
      <c r="S10046" s="178" t="s">
        <v>605</v>
      </c>
      <c r="U10046" s="178" t="s">
        <v>705</v>
      </c>
      <c r="V10046" s="178">
        <v>7</v>
      </c>
      <c r="W10046" s="178">
        <f t="shared" ca="1" si="156"/>
        <v>0</v>
      </c>
    </row>
    <row r="10047" spans="1:23" s="178" customFormat="1" ht="15" customHeight="1" x14ac:dyDescent="0.2">
      <c r="A10047" s="176">
        <f>'Participant Information'!$C$9</f>
        <v>0</v>
      </c>
      <c r="B10047" s="176">
        <f>'Participant Information'!$C$10</f>
        <v>0</v>
      </c>
      <c r="C10047" s="176">
        <f>'Participant Information'!$C$11</f>
        <v>0</v>
      </c>
      <c r="D10047" s="176" t="str">
        <f>'Participant Information'!$C$12</f>
        <v>[Automatic from above]</v>
      </c>
      <c r="E10047" s="176">
        <f>'Participant Information'!$C$14</f>
        <v>0</v>
      </c>
      <c r="F10047" s="176">
        <f>'Participant Information'!$C$15</f>
        <v>0</v>
      </c>
      <c r="G10047" s="176">
        <f>'Participant Information'!$C$17</f>
        <v>0</v>
      </c>
      <c r="H10047" s="176">
        <f>'Participant Information'!$C$18</f>
        <v>0</v>
      </c>
      <c r="I10047" s="176" t="str">
        <f>'Participant Information'!$C$19</f>
        <v>[Country code missing]-[Participant ID missing]</v>
      </c>
      <c r="J10047" s="182">
        <f>'Participant Information'!$C$32</f>
        <v>0</v>
      </c>
      <c r="K10047" s="176">
        <f>'Participant Information'!$C$33</f>
        <v>0</v>
      </c>
      <c r="L10047" s="182">
        <f>'Participant Information'!$C$34</f>
        <v>0</v>
      </c>
      <c r="M10047" s="176">
        <f>'Participant Information'!$C$35</f>
        <v>0</v>
      </c>
      <c r="N10047" s="176">
        <f>'Participant Information'!$C$36</f>
        <v>0</v>
      </c>
      <c r="O10047" s="176">
        <f>'Participant Information'!$C$37</f>
        <v>0</v>
      </c>
      <c r="P10047" s="176">
        <f>'Participant Information'!$C$38</f>
        <v>0</v>
      </c>
      <c r="Q10047" s="177" t="s">
        <v>815</v>
      </c>
      <c r="R10047" s="178" t="s">
        <v>1132</v>
      </c>
      <c r="S10047" s="178" t="s">
        <v>1051</v>
      </c>
      <c r="U10047" s="178" t="s">
        <v>705</v>
      </c>
      <c r="V10047" s="178">
        <v>7</v>
      </c>
      <c r="W10047" s="178">
        <f t="shared" ca="1" si="156"/>
        <v>0</v>
      </c>
    </row>
    <row r="10048" spans="1:23" s="178" customFormat="1" ht="15" customHeight="1" x14ac:dyDescent="0.2">
      <c r="A10048" s="176">
        <f>'Participant Information'!$C$9</f>
        <v>0</v>
      </c>
      <c r="B10048" s="176">
        <f>'Participant Information'!$C$10</f>
        <v>0</v>
      </c>
      <c r="C10048" s="176">
        <f>'Participant Information'!$C$11</f>
        <v>0</v>
      </c>
      <c r="D10048" s="176" t="str">
        <f>'Participant Information'!$C$12</f>
        <v>[Automatic from above]</v>
      </c>
      <c r="E10048" s="176">
        <f>'Participant Information'!$C$14</f>
        <v>0</v>
      </c>
      <c r="F10048" s="176">
        <f>'Participant Information'!$C$15</f>
        <v>0</v>
      </c>
      <c r="G10048" s="176">
        <f>'Participant Information'!$C$17</f>
        <v>0</v>
      </c>
      <c r="H10048" s="176">
        <f>'Participant Information'!$C$18</f>
        <v>0</v>
      </c>
      <c r="I10048" s="176" t="str">
        <f>'Participant Information'!$C$19</f>
        <v>[Country code missing]-[Participant ID missing]</v>
      </c>
      <c r="J10048" s="182">
        <f>'Participant Information'!$C$32</f>
        <v>0</v>
      </c>
      <c r="K10048" s="176">
        <f>'Participant Information'!$C$33</f>
        <v>0</v>
      </c>
      <c r="L10048" s="182">
        <f>'Participant Information'!$C$34</f>
        <v>0</v>
      </c>
      <c r="M10048" s="176">
        <f>'Participant Information'!$C$35</f>
        <v>0</v>
      </c>
      <c r="N10048" s="176">
        <f>'Participant Information'!$C$36</f>
        <v>0</v>
      </c>
      <c r="O10048" s="176">
        <f>'Participant Information'!$C$37</f>
        <v>0</v>
      </c>
      <c r="P10048" s="176">
        <f>'Participant Information'!$C$38</f>
        <v>0</v>
      </c>
      <c r="Q10048" s="177" t="s">
        <v>815</v>
      </c>
      <c r="R10048" s="178" t="s">
        <v>1132</v>
      </c>
      <c r="S10048" s="178" t="s">
        <v>1052</v>
      </c>
      <c r="U10048" s="178" t="s">
        <v>705</v>
      </c>
      <c r="V10048" s="178">
        <v>7</v>
      </c>
      <c r="W10048" s="178">
        <f t="shared" ca="1" si="156"/>
        <v>0</v>
      </c>
    </row>
    <row r="10049" spans="1:23" s="178" customFormat="1" ht="15" customHeight="1" x14ac:dyDescent="0.2">
      <c r="A10049" s="176">
        <f>'Participant Information'!$C$9</f>
        <v>0</v>
      </c>
      <c r="B10049" s="176">
        <f>'Participant Information'!$C$10</f>
        <v>0</v>
      </c>
      <c r="C10049" s="176">
        <f>'Participant Information'!$C$11</f>
        <v>0</v>
      </c>
      <c r="D10049" s="176" t="str">
        <f>'Participant Information'!$C$12</f>
        <v>[Automatic from above]</v>
      </c>
      <c r="E10049" s="176">
        <f>'Participant Information'!$C$14</f>
        <v>0</v>
      </c>
      <c r="F10049" s="176">
        <f>'Participant Information'!$C$15</f>
        <v>0</v>
      </c>
      <c r="G10049" s="176">
        <f>'Participant Information'!$C$17</f>
        <v>0</v>
      </c>
      <c r="H10049" s="176">
        <f>'Participant Information'!$C$18</f>
        <v>0</v>
      </c>
      <c r="I10049" s="176" t="str">
        <f>'Participant Information'!$C$19</f>
        <v>[Country code missing]-[Participant ID missing]</v>
      </c>
      <c r="J10049" s="182">
        <f>'Participant Information'!$C$32</f>
        <v>0</v>
      </c>
      <c r="K10049" s="176">
        <f>'Participant Information'!$C$33</f>
        <v>0</v>
      </c>
      <c r="L10049" s="182">
        <f>'Participant Information'!$C$34</f>
        <v>0</v>
      </c>
      <c r="M10049" s="176">
        <f>'Participant Information'!$C$35</f>
        <v>0</v>
      </c>
      <c r="N10049" s="176">
        <f>'Participant Information'!$C$36</f>
        <v>0</v>
      </c>
      <c r="O10049" s="176">
        <f>'Participant Information'!$C$37</f>
        <v>0</v>
      </c>
      <c r="P10049" s="176">
        <f>'Participant Information'!$C$38</f>
        <v>0</v>
      </c>
      <c r="Q10049" s="177" t="s">
        <v>815</v>
      </c>
      <c r="R10049" s="178" t="s">
        <v>1132</v>
      </c>
      <c r="S10049" s="178" t="s">
        <v>1053</v>
      </c>
      <c r="U10049" s="178" t="s">
        <v>705</v>
      </c>
      <c r="V10049" s="178">
        <v>7</v>
      </c>
      <c r="W10049" s="178">
        <f t="shared" ca="1" si="156"/>
        <v>0</v>
      </c>
    </row>
    <row r="10050" spans="1:23" s="178" customFormat="1" ht="15" customHeight="1" x14ac:dyDescent="0.2">
      <c r="A10050" s="176">
        <f>'Participant Information'!$C$9</f>
        <v>0</v>
      </c>
      <c r="B10050" s="176">
        <f>'Participant Information'!$C$10</f>
        <v>0</v>
      </c>
      <c r="C10050" s="176">
        <f>'Participant Information'!$C$11</f>
        <v>0</v>
      </c>
      <c r="D10050" s="176" t="str">
        <f>'Participant Information'!$C$12</f>
        <v>[Automatic from above]</v>
      </c>
      <c r="E10050" s="176">
        <f>'Participant Information'!$C$14</f>
        <v>0</v>
      </c>
      <c r="F10050" s="176">
        <f>'Participant Information'!$C$15</f>
        <v>0</v>
      </c>
      <c r="G10050" s="176">
        <f>'Participant Information'!$C$17</f>
        <v>0</v>
      </c>
      <c r="H10050" s="176">
        <f>'Participant Information'!$C$18</f>
        <v>0</v>
      </c>
      <c r="I10050" s="176" t="str">
        <f>'Participant Information'!$C$19</f>
        <v>[Country code missing]-[Participant ID missing]</v>
      </c>
      <c r="J10050" s="182">
        <f>'Participant Information'!$C$32</f>
        <v>0</v>
      </c>
      <c r="K10050" s="176">
        <f>'Participant Information'!$C$33</f>
        <v>0</v>
      </c>
      <c r="L10050" s="182">
        <f>'Participant Information'!$C$34</f>
        <v>0</v>
      </c>
      <c r="M10050" s="176">
        <f>'Participant Information'!$C$35</f>
        <v>0</v>
      </c>
      <c r="N10050" s="176">
        <f>'Participant Information'!$C$36</f>
        <v>0</v>
      </c>
      <c r="O10050" s="176">
        <f>'Participant Information'!$C$37</f>
        <v>0</v>
      </c>
      <c r="P10050" s="176">
        <f>'Participant Information'!$C$38</f>
        <v>0</v>
      </c>
      <c r="Q10050" s="177" t="s">
        <v>815</v>
      </c>
      <c r="R10050" s="178" t="s">
        <v>1132</v>
      </c>
      <c r="S10050" s="178" t="s">
        <v>1054</v>
      </c>
      <c r="U10050" s="178" t="s">
        <v>705</v>
      </c>
      <c r="V10050" s="178">
        <v>7</v>
      </c>
      <c r="W10050" s="178">
        <f t="shared" ref="W10050:W10111" ca="1" si="157">IFERROR(INDEX(INDIRECT(CONCATENATE($Q10050,"!$1:$1048576")),IFERROR(MATCH(W$1,INDIRECT(CONCATENATE($Q10050,"!$",$U10050,":$",$U10050)),0),MATCH($S10050,INDIRECT(CONCATENATE($Q10050,"!$",$U10050,":$",$U10050)),0)),MATCH(CONCATENATE($R10050,$T10050),INDIRECT(CONCATENATE($Q10050,"!$",$V10050,":$",$V10050)),0)),"")</f>
        <v>0</v>
      </c>
    </row>
    <row r="10051" spans="1:23" s="178" customFormat="1" ht="15" customHeight="1" x14ac:dyDescent="0.2">
      <c r="A10051" s="176">
        <f>'Participant Information'!$C$9</f>
        <v>0</v>
      </c>
      <c r="B10051" s="176">
        <f>'Participant Information'!$C$10</f>
        <v>0</v>
      </c>
      <c r="C10051" s="176">
        <f>'Participant Information'!$C$11</f>
        <v>0</v>
      </c>
      <c r="D10051" s="176" t="str">
        <f>'Participant Information'!$C$12</f>
        <v>[Automatic from above]</v>
      </c>
      <c r="E10051" s="176">
        <f>'Participant Information'!$C$14</f>
        <v>0</v>
      </c>
      <c r="F10051" s="176">
        <f>'Participant Information'!$C$15</f>
        <v>0</v>
      </c>
      <c r="G10051" s="176">
        <f>'Participant Information'!$C$17</f>
        <v>0</v>
      </c>
      <c r="H10051" s="176">
        <f>'Participant Information'!$C$18</f>
        <v>0</v>
      </c>
      <c r="I10051" s="176" t="str">
        <f>'Participant Information'!$C$19</f>
        <v>[Country code missing]-[Participant ID missing]</v>
      </c>
      <c r="J10051" s="182">
        <f>'Participant Information'!$C$32</f>
        <v>0</v>
      </c>
      <c r="K10051" s="176">
        <f>'Participant Information'!$C$33</f>
        <v>0</v>
      </c>
      <c r="L10051" s="182">
        <f>'Participant Information'!$C$34</f>
        <v>0</v>
      </c>
      <c r="M10051" s="176">
        <f>'Participant Information'!$C$35</f>
        <v>0</v>
      </c>
      <c r="N10051" s="176">
        <f>'Participant Information'!$C$36</f>
        <v>0</v>
      </c>
      <c r="O10051" s="176">
        <f>'Participant Information'!$C$37</f>
        <v>0</v>
      </c>
      <c r="P10051" s="176">
        <f>'Participant Information'!$C$38</f>
        <v>0</v>
      </c>
      <c r="Q10051" s="177" t="s">
        <v>815</v>
      </c>
      <c r="R10051" s="178" t="s">
        <v>1132</v>
      </c>
      <c r="S10051" s="178" t="s">
        <v>1055</v>
      </c>
      <c r="U10051" s="178" t="s">
        <v>705</v>
      </c>
      <c r="V10051" s="178">
        <v>7</v>
      </c>
      <c r="W10051" s="178">
        <f t="shared" ca="1" si="157"/>
        <v>0</v>
      </c>
    </row>
    <row r="10052" spans="1:23" s="178" customFormat="1" ht="15" customHeight="1" x14ac:dyDescent="0.2">
      <c r="A10052" s="176">
        <f>'Participant Information'!$C$9</f>
        <v>0</v>
      </c>
      <c r="B10052" s="176">
        <f>'Participant Information'!$C$10</f>
        <v>0</v>
      </c>
      <c r="C10052" s="176">
        <f>'Participant Information'!$C$11</f>
        <v>0</v>
      </c>
      <c r="D10052" s="176" t="str">
        <f>'Participant Information'!$C$12</f>
        <v>[Automatic from above]</v>
      </c>
      <c r="E10052" s="176">
        <f>'Participant Information'!$C$14</f>
        <v>0</v>
      </c>
      <c r="F10052" s="176">
        <f>'Participant Information'!$C$15</f>
        <v>0</v>
      </c>
      <c r="G10052" s="176">
        <f>'Participant Information'!$C$17</f>
        <v>0</v>
      </c>
      <c r="H10052" s="176">
        <f>'Participant Information'!$C$18</f>
        <v>0</v>
      </c>
      <c r="I10052" s="176" t="str">
        <f>'Participant Information'!$C$19</f>
        <v>[Country code missing]-[Participant ID missing]</v>
      </c>
      <c r="J10052" s="182">
        <f>'Participant Information'!$C$32</f>
        <v>0</v>
      </c>
      <c r="K10052" s="176">
        <f>'Participant Information'!$C$33</f>
        <v>0</v>
      </c>
      <c r="L10052" s="182">
        <f>'Participant Information'!$C$34</f>
        <v>0</v>
      </c>
      <c r="M10052" s="176">
        <f>'Participant Information'!$C$35</f>
        <v>0</v>
      </c>
      <c r="N10052" s="176">
        <f>'Participant Information'!$C$36</f>
        <v>0</v>
      </c>
      <c r="O10052" s="176">
        <f>'Participant Information'!$C$37</f>
        <v>0</v>
      </c>
      <c r="P10052" s="176">
        <f>'Participant Information'!$C$38</f>
        <v>0</v>
      </c>
      <c r="Q10052" s="177" t="s">
        <v>815</v>
      </c>
      <c r="R10052" s="178" t="s">
        <v>1132</v>
      </c>
      <c r="S10052" s="178" t="s">
        <v>430</v>
      </c>
      <c r="U10052" s="178" t="s">
        <v>705</v>
      </c>
      <c r="V10052" s="178">
        <v>7</v>
      </c>
      <c r="W10052" s="178">
        <f t="shared" ca="1" si="157"/>
        <v>0</v>
      </c>
    </row>
    <row r="10053" spans="1:23" s="178" customFormat="1" ht="15" customHeight="1" x14ac:dyDescent="0.2">
      <c r="A10053" s="176">
        <f>'Participant Information'!$C$9</f>
        <v>0</v>
      </c>
      <c r="B10053" s="176">
        <f>'Participant Information'!$C$10</f>
        <v>0</v>
      </c>
      <c r="C10053" s="176">
        <f>'Participant Information'!$C$11</f>
        <v>0</v>
      </c>
      <c r="D10053" s="176" t="str">
        <f>'Participant Information'!$C$12</f>
        <v>[Automatic from above]</v>
      </c>
      <c r="E10053" s="176">
        <f>'Participant Information'!$C$14</f>
        <v>0</v>
      </c>
      <c r="F10053" s="176">
        <f>'Participant Information'!$C$15</f>
        <v>0</v>
      </c>
      <c r="G10053" s="176">
        <f>'Participant Information'!$C$17</f>
        <v>0</v>
      </c>
      <c r="H10053" s="176">
        <f>'Participant Information'!$C$18</f>
        <v>0</v>
      </c>
      <c r="I10053" s="176" t="str">
        <f>'Participant Information'!$C$19</f>
        <v>[Country code missing]-[Participant ID missing]</v>
      </c>
      <c r="J10053" s="182">
        <f>'Participant Information'!$C$32</f>
        <v>0</v>
      </c>
      <c r="K10053" s="176">
        <f>'Participant Information'!$C$33</f>
        <v>0</v>
      </c>
      <c r="L10053" s="182">
        <f>'Participant Information'!$C$34</f>
        <v>0</v>
      </c>
      <c r="M10053" s="176">
        <f>'Participant Information'!$C$35</f>
        <v>0</v>
      </c>
      <c r="N10053" s="176">
        <f>'Participant Information'!$C$36</f>
        <v>0</v>
      </c>
      <c r="O10053" s="176">
        <f>'Participant Information'!$C$37</f>
        <v>0</v>
      </c>
      <c r="P10053" s="176">
        <f>'Participant Information'!$C$38</f>
        <v>0</v>
      </c>
      <c r="Q10053" s="177" t="s">
        <v>815</v>
      </c>
      <c r="R10053" s="178" t="s">
        <v>1132</v>
      </c>
      <c r="S10053" s="178" t="s">
        <v>1056</v>
      </c>
      <c r="U10053" s="178" t="s">
        <v>705</v>
      </c>
      <c r="V10053" s="178">
        <v>7</v>
      </c>
      <c r="W10053" s="178">
        <f t="shared" ca="1" si="157"/>
        <v>0</v>
      </c>
    </row>
    <row r="10054" spans="1:23" s="178" customFormat="1" ht="15" customHeight="1" x14ac:dyDescent="0.2">
      <c r="A10054" s="176">
        <f>'Participant Information'!$C$9</f>
        <v>0</v>
      </c>
      <c r="B10054" s="176">
        <f>'Participant Information'!$C$10</f>
        <v>0</v>
      </c>
      <c r="C10054" s="176">
        <f>'Participant Information'!$C$11</f>
        <v>0</v>
      </c>
      <c r="D10054" s="176" t="str">
        <f>'Participant Information'!$C$12</f>
        <v>[Automatic from above]</v>
      </c>
      <c r="E10054" s="176">
        <f>'Participant Information'!$C$14</f>
        <v>0</v>
      </c>
      <c r="F10054" s="176">
        <f>'Participant Information'!$C$15</f>
        <v>0</v>
      </c>
      <c r="G10054" s="176">
        <f>'Participant Information'!$C$17</f>
        <v>0</v>
      </c>
      <c r="H10054" s="176">
        <f>'Participant Information'!$C$18</f>
        <v>0</v>
      </c>
      <c r="I10054" s="176" t="str">
        <f>'Participant Information'!$C$19</f>
        <v>[Country code missing]-[Participant ID missing]</v>
      </c>
      <c r="J10054" s="182">
        <f>'Participant Information'!$C$32</f>
        <v>0</v>
      </c>
      <c r="K10054" s="176">
        <f>'Participant Information'!$C$33</f>
        <v>0</v>
      </c>
      <c r="L10054" s="182">
        <f>'Participant Information'!$C$34</f>
        <v>0</v>
      </c>
      <c r="M10054" s="176">
        <f>'Participant Information'!$C$35</f>
        <v>0</v>
      </c>
      <c r="N10054" s="176">
        <f>'Participant Information'!$C$36</f>
        <v>0</v>
      </c>
      <c r="O10054" s="176">
        <f>'Participant Information'!$C$37</f>
        <v>0</v>
      </c>
      <c r="P10054" s="176">
        <f>'Participant Information'!$C$38</f>
        <v>0</v>
      </c>
      <c r="Q10054" s="177" t="s">
        <v>815</v>
      </c>
      <c r="R10054" s="178" t="s">
        <v>1132</v>
      </c>
      <c r="S10054" s="178" t="s">
        <v>1057</v>
      </c>
      <c r="U10054" s="178" t="s">
        <v>705</v>
      </c>
      <c r="V10054" s="178">
        <v>7</v>
      </c>
      <c r="W10054" s="178">
        <f t="shared" ca="1" si="157"/>
        <v>0</v>
      </c>
    </row>
    <row r="10055" spans="1:23" s="178" customFormat="1" ht="15" customHeight="1" x14ac:dyDescent="0.2">
      <c r="A10055" s="176">
        <f>'Participant Information'!$C$9</f>
        <v>0</v>
      </c>
      <c r="B10055" s="176">
        <f>'Participant Information'!$C$10</f>
        <v>0</v>
      </c>
      <c r="C10055" s="176">
        <f>'Participant Information'!$C$11</f>
        <v>0</v>
      </c>
      <c r="D10055" s="176" t="str">
        <f>'Participant Information'!$C$12</f>
        <v>[Automatic from above]</v>
      </c>
      <c r="E10055" s="176">
        <f>'Participant Information'!$C$14</f>
        <v>0</v>
      </c>
      <c r="F10055" s="176">
        <f>'Participant Information'!$C$15</f>
        <v>0</v>
      </c>
      <c r="G10055" s="176">
        <f>'Participant Information'!$C$17</f>
        <v>0</v>
      </c>
      <c r="H10055" s="176">
        <f>'Participant Information'!$C$18</f>
        <v>0</v>
      </c>
      <c r="I10055" s="176" t="str">
        <f>'Participant Information'!$C$19</f>
        <v>[Country code missing]-[Participant ID missing]</v>
      </c>
      <c r="J10055" s="182">
        <f>'Participant Information'!$C$32</f>
        <v>0</v>
      </c>
      <c r="K10055" s="176">
        <f>'Participant Information'!$C$33</f>
        <v>0</v>
      </c>
      <c r="L10055" s="182">
        <f>'Participant Information'!$C$34</f>
        <v>0</v>
      </c>
      <c r="M10055" s="176">
        <f>'Participant Information'!$C$35</f>
        <v>0</v>
      </c>
      <c r="N10055" s="176">
        <f>'Participant Information'!$C$36</f>
        <v>0</v>
      </c>
      <c r="O10055" s="176">
        <f>'Participant Information'!$C$37</f>
        <v>0</v>
      </c>
      <c r="P10055" s="176">
        <f>'Participant Information'!$C$38</f>
        <v>0</v>
      </c>
      <c r="Q10055" s="177" t="s">
        <v>815</v>
      </c>
      <c r="R10055" s="178" t="s">
        <v>1132</v>
      </c>
      <c r="S10055" s="178" t="s">
        <v>1058</v>
      </c>
      <c r="U10055" s="178" t="s">
        <v>705</v>
      </c>
      <c r="V10055" s="178">
        <v>7</v>
      </c>
      <c r="W10055" s="178">
        <f t="shared" ca="1" si="157"/>
        <v>0</v>
      </c>
    </row>
    <row r="10056" spans="1:23" s="178" customFormat="1" ht="15" customHeight="1" x14ac:dyDescent="0.2">
      <c r="A10056" s="176">
        <f>'Participant Information'!$C$9</f>
        <v>0</v>
      </c>
      <c r="B10056" s="176">
        <f>'Participant Information'!$C$10</f>
        <v>0</v>
      </c>
      <c r="C10056" s="176">
        <f>'Participant Information'!$C$11</f>
        <v>0</v>
      </c>
      <c r="D10056" s="176" t="str">
        <f>'Participant Information'!$C$12</f>
        <v>[Automatic from above]</v>
      </c>
      <c r="E10056" s="176">
        <f>'Participant Information'!$C$14</f>
        <v>0</v>
      </c>
      <c r="F10056" s="176">
        <f>'Participant Information'!$C$15</f>
        <v>0</v>
      </c>
      <c r="G10056" s="176">
        <f>'Participant Information'!$C$17</f>
        <v>0</v>
      </c>
      <c r="H10056" s="176">
        <f>'Participant Information'!$C$18</f>
        <v>0</v>
      </c>
      <c r="I10056" s="176" t="str">
        <f>'Participant Information'!$C$19</f>
        <v>[Country code missing]-[Participant ID missing]</v>
      </c>
      <c r="J10056" s="182">
        <f>'Participant Information'!$C$32</f>
        <v>0</v>
      </c>
      <c r="K10056" s="176">
        <f>'Participant Information'!$C$33</f>
        <v>0</v>
      </c>
      <c r="L10056" s="182">
        <f>'Participant Information'!$C$34</f>
        <v>0</v>
      </c>
      <c r="M10056" s="176">
        <f>'Participant Information'!$C$35</f>
        <v>0</v>
      </c>
      <c r="N10056" s="176">
        <f>'Participant Information'!$C$36</f>
        <v>0</v>
      </c>
      <c r="O10056" s="176">
        <f>'Participant Information'!$C$37</f>
        <v>0</v>
      </c>
      <c r="P10056" s="176">
        <f>'Participant Information'!$C$38</f>
        <v>0</v>
      </c>
      <c r="Q10056" s="177" t="s">
        <v>815</v>
      </c>
      <c r="R10056" s="178" t="s">
        <v>1132</v>
      </c>
      <c r="S10056" s="178" t="s">
        <v>1059</v>
      </c>
      <c r="U10056" s="178" t="s">
        <v>705</v>
      </c>
      <c r="V10056" s="178">
        <v>7</v>
      </c>
      <c r="W10056" s="178">
        <f t="shared" ca="1" si="157"/>
        <v>0</v>
      </c>
    </row>
    <row r="10057" spans="1:23" s="178" customFormat="1" ht="15" customHeight="1" x14ac:dyDescent="0.2">
      <c r="A10057" s="176">
        <f>'Participant Information'!$C$9</f>
        <v>0</v>
      </c>
      <c r="B10057" s="176">
        <f>'Participant Information'!$C$10</f>
        <v>0</v>
      </c>
      <c r="C10057" s="176">
        <f>'Participant Information'!$C$11</f>
        <v>0</v>
      </c>
      <c r="D10057" s="176" t="str">
        <f>'Participant Information'!$C$12</f>
        <v>[Automatic from above]</v>
      </c>
      <c r="E10057" s="176">
        <f>'Participant Information'!$C$14</f>
        <v>0</v>
      </c>
      <c r="F10057" s="176">
        <f>'Participant Information'!$C$15</f>
        <v>0</v>
      </c>
      <c r="G10057" s="176">
        <f>'Participant Information'!$C$17</f>
        <v>0</v>
      </c>
      <c r="H10057" s="176">
        <f>'Participant Information'!$C$18</f>
        <v>0</v>
      </c>
      <c r="I10057" s="176" t="str">
        <f>'Participant Information'!$C$19</f>
        <v>[Country code missing]-[Participant ID missing]</v>
      </c>
      <c r="J10057" s="182">
        <f>'Participant Information'!$C$32</f>
        <v>0</v>
      </c>
      <c r="K10057" s="176">
        <f>'Participant Information'!$C$33</f>
        <v>0</v>
      </c>
      <c r="L10057" s="182">
        <f>'Participant Information'!$C$34</f>
        <v>0</v>
      </c>
      <c r="M10057" s="176">
        <f>'Participant Information'!$C$35</f>
        <v>0</v>
      </c>
      <c r="N10057" s="176">
        <f>'Participant Information'!$C$36</f>
        <v>0</v>
      </c>
      <c r="O10057" s="176">
        <f>'Participant Information'!$C$37</f>
        <v>0</v>
      </c>
      <c r="P10057" s="176">
        <f>'Participant Information'!$C$38</f>
        <v>0</v>
      </c>
      <c r="Q10057" s="177" t="s">
        <v>815</v>
      </c>
      <c r="R10057" s="178" t="s">
        <v>1132</v>
      </c>
      <c r="S10057" s="178" t="s">
        <v>1060</v>
      </c>
      <c r="U10057" s="178" t="s">
        <v>705</v>
      </c>
      <c r="V10057" s="178">
        <v>7</v>
      </c>
      <c r="W10057" s="178">
        <f t="shared" ca="1" si="157"/>
        <v>0</v>
      </c>
    </row>
    <row r="10058" spans="1:23" s="178" customFormat="1" ht="15" customHeight="1" x14ac:dyDescent="0.2">
      <c r="A10058" s="176">
        <f>'Participant Information'!$C$9</f>
        <v>0</v>
      </c>
      <c r="B10058" s="176">
        <f>'Participant Information'!$C$10</f>
        <v>0</v>
      </c>
      <c r="C10058" s="176">
        <f>'Participant Information'!$C$11</f>
        <v>0</v>
      </c>
      <c r="D10058" s="176" t="str">
        <f>'Participant Information'!$C$12</f>
        <v>[Automatic from above]</v>
      </c>
      <c r="E10058" s="176">
        <f>'Participant Information'!$C$14</f>
        <v>0</v>
      </c>
      <c r="F10058" s="176">
        <f>'Participant Information'!$C$15</f>
        <v>0</v>
      </c>
      <c r="G10058" s="176">
        <f>'Participant Information'!$C$17</f>
        <v>0</v>
      </c>
      <c r="H10058" s="176">
        <f>'Participant Information'!$C$18</f>
        <v>0</v>
      </c>
      <c r="I10058" s="176" t="str">
        <f>'Participant Information'!$C$19</f>
        <v>[Country code missing]-[Participant ID missing]</v>
      </c>
      <c r="J10058" s="182">
        <f>'Participant Information'!$C$32</f>
        <v>0</v>
      </c>
      <c r="K10058" s="176">
        <f>'Participant Information'!$C$33</f>
        <v>0</v>
      </c>
      <c r="L10058" s="182">
        <f>'Participant Information'!$C$34</f>
        <v>0</v>
      </c>
      <c r="M10058" s="176">
        <f>'Participant Information'!$C$35</f>
        <v>0</v>
      </c>
      <c r="N10058" s="176">
        <f>'Participant Information'!$C$36</f>
        <v>0</v>
      </c>
      <c r="O10058" s="176">
        <f>'Participant Information'!$C$37</f>
        <v>0</v>
      </c>
      <c r="P10058" s="176">
        <f>'Participant Information'!$C$38</f>
        <v>0</v>
      </c>
      <c r="Q10058" s="177" t="s">
        <v>815</v>
      </c>
      <c r="R10058" s="178" t="s">
        <v>1132</v>
      </c>
      <c r="S10058" s="178" t="s">
        <v>27</v>
      </c>
      <c r="U10058" s="178" t="s">
        <v>705</v>
      </c>
      <c r="V10058" s="178">
        <v>7</v>
      </c>
      <c r="W10058" s="178">
        <f t="shared" ca="1" si="157"/>
        <v>0</v>
      </c>
    </row>
    <row r="10059" spans="1:23" s="178" customFormat="1" ht="15" customHeight="1" x14ac:dyDescent="0.2">
      <c r="A10059" s="176">
        <f>'Participant Information'!$C$9</f>
        <v>0</v>
      </c>
      <c r="B10059" s="176">
        <f>'Participant Information'!$C$10</f>
        <v>0</v>
      </c>
      <c r="C10059" s="176">
        <f>'Participant Information'!$C$11</f>
        <v>0</v>
      </c>
      <c r="D10059" s="176" t="str">
        <f>'Participant Information'!$C$12</f>
        <v>[Automatic from above]</v>
      </c>
      <c r="E10059" s="176">
        <f>'Participant Information'!$C$14</f>
        <v>0</v>
      </c>
      <c r="F10059" s="176">
        <f>'Participant Information'!$C$15</f>
        <v>0</v>
      </c>
      <c r="G10059" s="176">
        <f>'Participant Information'!$C$17</f>
        <v>0</v>
      </c>
      <c r="H10059" s="176">
        <f>'Participant Information'!$C$18</f>
        <v>0</v>
      </c>
      <c r="I10059" s="176" t="str">
        <f>'Participant Information'!$C$19</f>
        <v>[Country code missing]-[Participant ID missing]</v>
      </c>
      <c r="J10059" s="182">
        <f>'Participant Information'!$C$32</f>
        <v>0</v>
      </c>
      <c r="K10059" s="176">
        <f>'Participant Information'!$C$33</f>
        <v>0</v>
      </c>
      <c r="L10059" s="182">
        <f>'Participant Information'!$C$34</f>
        <v>0</v>
      </c>
      <c r="M10059" s="176">
        <f>'Participant Information'!$C$35</f>
        <v>0</v>
      </c>
      <c r="N10059" s="176">
        <f>'Participant Information'!$C$36</f>
        <v>0</v>
      </c>
      <c r="O10059" s="176">
        <f>'Participant Information'!$C$37</f>
        <v>0</v>
      </c>
      <c r="P10059" s="176">
        <f>'Participant Information'!$C$38</f>
        <v>0</v>
      </c>
      <c r="Q10059" s="177" t="s">
        <v>815</v>
      </c>
      <c r="R10059" s="178" t="s">
        <v>1132</v>
      </c>
      <c r="S10059" s="178" t="s">
        <v>606</v>
      </c>
      <c r="U10059" s="178" t="s">
        <v>705</v>
      </c>
      <c r="V10059" s="178">
        <v>7</v>
      </c>
      <c r="W10059" s="178">
        <f t="shared" ca="1" si="157"/>
        <v>0</v>
      </c>
    </row>
    <row r="10060" spans="1:23" s="178" customFormat="1" ht="15" customHeight="1" x14ac:dyDescent="0.2">
      <c r="A10060" s="176">
        <f>'Participant Information'!$C$9</f>
        <v>0</v>
      </c>
      <c r="B10060" s="176">
        <f>'Participant Information'!$C$10</f>
        <v>0</v>
      </c>
      <c r="C10060" s="176">
        <f>'Participant Information'!$C$11</f>
        <v>0</v>
      </c>
      <c r="D10060" s="176" t="str">
        <f>'Participant Information'!$C$12</f>
        <v>[Automatic from above]</v>
      </c>
      <c r="E10060" s="176">
        <f>'Participant Information'!$C$14</f>
        <v>0</v>
      </c>
      <c r="F10060" s="176">
        <f>'Participant Information'!$C$15</f>
        <v>0</v>
      </c>
      <c r="G10060" s="176">
        <f>'Participant Information'!$C$17</f>
        <v>0</v>
      </c>
      <c r="H10060" s="176">
        <f>'Participant Information'!$C$18</f>
        <v>0</v>
      </c>
      <c r="I10060" s="176" t="str">
        <f>'Participant Information'!$C$19</f>
        <v>[Country code missing]-[Participant ID missing]</v>
      </c>
      <c r="J10060" s="182">
        <f>'Participant Information'!$C$32</f>
        <v>0</v>
      </c>
      <c r="K10060" s="176">
        <f>'Participant Information'!$C$33</f>
        <v>0</v>
      </c>
      <c r="L10060" s="182">
        <f>'Participant Information'!$C$34</f>
        <v>0</v>
      </c>
      <c r="M10060" s="176">
        <f>'Participant Information'!$C$35</f>
        <v>0</v>
      </c>
      <c r="N10060" s="176">
        <f>'Participant Information'!$C$36</f>
        <v>0</v>
      </c>
      <c r="O10060" s="176">
        <f>'Participant Information'!$C$37</f>
        <v>0</v>
      </c>
      <c r="P10060" s="176">
        <f>'Participant Information'!$C$38</f>
        <v>0</v>
      </c>
      <c r="Q10060" s="177" t="s">
        <v>815</v>
      </c>
      <c r="R10060" s="178" t="s">
        <v>1132</v>
      </c>
      <c r="S10060" s="178" t="s">
        <v>1061</v>
      </c>
      <c r="U10060" s="178" t="s">
        <v>705</v>
      </c>
      <c r="V10060" s="178">
        <v>7</v>
      </c>
      <c r="W10060" s="178">
        <f t="shared" ca="1" si="157"/>
        <v>0</v>
      </c>
    </row>
    <row r="10061" spans="1:23" s="178" customFormat="1" ht="15" customHeight="1" x14ac:dyDescent="0.2">
      <c r="A10061" s="176">
        <f>'Participant Information'!$C$9</f>
        <v>0</v>
      </c>
      <c r="B10061" s="176">
        <f>'Participant Information'!$C$10</f>
        <v>0</v>
      </c>
      <c r="C10061" s="176">
        <f>'Participant Information'!$C$11</f>
        <v>0</v>
      </c>
      <c r="D10061" s="176" t="str">
        <f>'Participant Information'!$C$12</f>
        <v>[Automatic from above]</v>
      </c>
      <c r="E10061" s="176">
        <f>'Participant Information'!$C$14</f>
        <v>0</v>
      </c>
      <c r="F10061" s="176">
        <f>'Participant Information'!$C$15</f>
        <v>0</v>
      </c>
      <c r="G10061" s="176">
        <f>'Participant Information'!$C$17</f>
        <v>0</v>
      </c>
      <c r="H10061" s="176">
        <f>'Participant Information'!$C$18</f>
        <v>0</v>
      </c>
      <c r="I10061" s="176" t="str">
        <f>'Participant Information'!$C$19</f>
        <v>[Country code missing]-[Participant ID missing]</v>
      </c>
      <c r="J10061" s="182">
        <f>'Participant Information'!$C$32</f>
        <v>0</v>
      </c>
      <c r="K10061" s="176">
        <f>'Participant Information'!$C$33</f>
        <v>0</v>
      </c>
      <c r="L10061" s="182">
        <f>'Participant Information'!$C$34</f>
        <v>0</v>
      </c>
      <c r="M10061" s="176">
        <f>'Participant Information'!$C$35</f>
        <v>0</v>
      </c>
      <c r="N10061" s="176">
        <f>'Participant Information'!$C$36</f>
        <v>0</v>
      </c>
      <c r="O10061" s="176">
        <f>'Participant Information'!$C$37</f>
        <v>0</v>
      </c>
      <c r="P10061" s="176">
        <f>'Participant Information'!$C$38</f>
        <v>0</v>
      </c>
      <c r="Q10061" s="177" t="s">
        <v>815</v>
      </c>
      <c r="R10061" s="178" t="s">
        <v>1132</v>
      </c>
      <c r="S10061" s="178" t="s">
        <v>1062</v>
      </c>
      <c r="U10061" s="178" t="s">
        <v>705</v>
      </c>
      <c r="V10061" s="178">
        <v>7</v>
      </c>
      <c r="W10061" s="178">
        <f t="shared" ca="1" si="157"/>
        <v>0</v>
      </c>
    </row>
    <row r="10062" spans="1:23" s="178" customFormat="1" ht="15" customHeight="1" x14ac:dyDescent="0.2">
      <c r="A10062" s="176">
        <f>'Participant Information'!$C$9</f>
        <v>0</v>
      </c>
      <c r="B10062" s="176">
        <f>'Participant Information'!$C$10</f>
        <v>0</v>
      </c>
      <c r="C10062" s="176">
        <f>'Participant Information'!$C$11</f>
        <v>0</v>
      </c>
      <c r="D10062" s="176" t="str">
        <f>'Participant Information'!$C$12</f>
        <v>[Automatic from above]</v>
      </c>
      <c r="E10062" s="176">
        <f>'Participant Information'!$C$14</f>
        <v>0</v>
      </c>
      <c r="F10062" s="176">
        <f>'Participant Information'!$C$15</f>
        <v>0</v>
      </c>
      <c r="G10062" s="176">
        <f>'Participant Information'!$C$17</f>
        <v>0</v>
      </c>
      <c r="H10062" s="176">
        <f>'Participant Information'!$C$18</f>
        <v>0</v>
      </c>
      <c r="I10062" s="176" t="str">
        <f>'Participant Information'!$C$19</f>
        <v>[Country code missing]-[Participant ID missing]</v>
      </c>
      <c r="J10062" s="182">
        <f>'Participant Information'!$C$32</f>
        <v>0</v>
      </c>
      <c r="K10062" s="176">
        <f>'Participant Information'!$C$33</f>
        <v>0</v>
      </c>
      <c r="L10062" s="182">
        <f>'Participant Information'!$C$34</f>
        <v>0</v>
      </c>
      <c r="M10062" s="176">
        <f>'Participant Information'!$C$35</f>
        <v>0</v>
      </c>
      <c r="N10062" s="176">
        <f>'Participant Information'!$C$36</f>
        <v>0</v>
      </c>
      <c r="O10062" s="176">
        <f>'Participant Information'!$C$37</f>
        <v>0</v>
      </c>
      <c r="P10062" s="176">
        <f>'Participant Information'!$C$38</f>
        <v>0</v>
      </c>
      <c r="Q10062" s="177" t="s">
        <v>815</v>
      </c>
      <c r="R10062" s="178" t="s">
        <v>1132</v>
      </c>
      <c r="S10062" s="178" t="s">
        <v>1063</v>
      </c>
      <c r="U10062" s="178" t="s">
        <v>705</v>
      </c>
      <c r="V10062" s="178">
        <v>7</v>
      </c>
      <c r="W10062" s="178">
        <f t="shared" ca="1" si="157"/>
        <v>0</v>
      </c>
    </row>
    <row r="10063" spans="1:23" s="178" customFormat="1" ht="15" customHeight="1" x14ac:dyDescent="0.2">
      <c r="A10063" s="176">
        <f>'Participant Information'!$C$9</f>
        <v>0</v>
      </c>
      <c r="B10063" s="176">
        <f>'Participant Information'!$C$10</f>
        <v>0</v>
      </c>
      <c r="C10063" s="176">
        <f>'Participant Information'!$C$11</f>
        <v>0</v>
      </c>
      <c r="D10063" s="176" t="str">
        <f>'Participant Information'!$C$12</f>
        <v>[Automatic from above]</v>
      </c>
      <c r="E10063" s="176">
        <f>'Participant Information'!$C$14</f>
        <v>0</v>
      </c>
      <c r="F10063" s="176">
        <f>'Participant Information'!$C$15</f>
        <v>0</v>
      </c>
      <c r="G10063" s="176">
        <f>'Participant Information'!$C$17</f>
        <v>0</v>
      </c>
      <c r="H10063" s="176">
        <f>'Participant Information'!$C$18</f>
        <v>0</v>
      </c>
      <c r="I10063" s="176" t="str">
        <f>'Participant Information'!$C$19</f>
        <v>[Country code missing]-[Participant ID missing]</v>
      </c>
      <c r="J10063" s="182">
        <f>'Participant Information'!$C$32</f>
        <v>0</v>
      </c>
      <c r="K10063" s="176">
        <f>'Participant Information'!$C$33</f>
        <v>0</v>
      </c>
      <c r="L10063" s="182">
        <f>'Participant Information'!$C$34</f>
        <v>0</v>
      </c>
      <c r="M10063" s="176">
        <f>'Participant Information'!$C$35</f>
        <v>0</v>
      </c>
      <c r="N10063" s="176">
        <f>'Participant Information'!$C$36</f>
        <v>0</v>
      </c>
      <c r="O10063" s="176">
        <f>'Participant Information'!$C$37</f>
        <v>0</v>
      </c>
      <c r="P10063" s="176">
        <f>'Participant Information'!$C$38</f>
        <v>0</v>
      </c>
      <c r="Q10063" s="177" t="s">
        <v>815</v>
      </c>
      <c r="R10063" s="178" t="s">
        <v>1132</v>
      </c>
      <c r="S10063" s="178" t="s">
        <v>1064</v>
      </c>
      <c r="U10063" s="178" t="s">
        <v>705</v>
      </c>
      <c r="V10063" s="178">
        <v>7</v>
      </c>
      <c r="W10063" s="178">
        <f t="shared" ca="1" si="157"/>
        <v>0</v>
      </c>
    </row>
    <row r="10064" spans="1:23" s="178" customFormat="1" ht="15" customHeight="1" x14ac:dyDescent="0.2">
      <c r="A10064" s="176">
        <f>'Participant Information'!$C$9</f>
        <v>0</v>
      </c>
      <c r="B10064" s="176">
        <f>'Participant Information'!$C$10</f>
        <v>0</v>
      </c>
      <c r="C10064" s="176">
        <f>'Participant Information'!$C$11</f>
        <v>0</v>
      </c>
      <c r="D10064" s="176" t="str">
        <f>'Participant Information'!$C$12</f>
        <v>[Automatic from above]</v>
      </c>
      <c r="E10064" s="176">
        <f>'Participant Information'!$C$14</f>
        <v>0</v>
      </c>
      <c r="F10064" s="176">
        <f>'Participant Information'!$C$15</f>
        <v>0</v>
      </c>
      <c r="G10064" s="176">
        <f>'Participant Information'!$C$17</f>
        <v>0</v>
      </c>
      <c r="H10064" s="176">
        <f>'Participant Information'!$C$18</f>
        <v>0</v>
      </c>
      <c r="I10064" s="176" t="str">
        <f>'Participant Information'!$C$19</f>
        <v>[Country code missing]-[Participant ID missing]</v>
      </c>
      <c r="J10064" s="182">
        <f>'Participant Information'!$C$32</f>
        <v>0</v>
      </c>
      <c r="K10064" s="176">
        <f>'Participant Information'!$C$33</f>
        <v>0</v>
      </c>
      <c r="L10064" s="182">
        <f>'Participant Information'!$C$34</f>
        <v>0</v>
      </c>
      <c r="M10064" s="176">
        <f>'Participant Information'!$C$35</f>
        <v>0</v>
      </c>
      <c r="N10064" s="176">
        <f>'Participant Information'!$C$36</f>
        <v>0</v>
      </c>
      <c r="O10064" s="176">
        <f>'Participant Information'!$C$37</f>
        <v>0</v>
      </c>
      <c r="P10064" s="176">
        <f>'Participant Information'!$C$38</f>
        <v>0</v>
      </c>
      <c r="Q10064" s="177" t="s">
        <v>815</v>
      </c>
      <c r="R10064" s="178" t="s">
        <v>1132</v>
      </c>
      <c r="S10064" s="178" t="s">
        <v>1065</v>
      </c>
      <c r="U10064" s="178" t="s">
        <v>705</v>
      </c>
      <c r="V10064" s="178">
        <v>7</v>
      </c>
      <c r="W10064" s="178">
        <f t="shared" ca="1" si="157"/>
        <v>0</v>
      </c>
    </row>
    <row r="10065" spans="1:23" s="178" customFormat="1" ht="15" customHeight="1" x14ac:dyDescent="0.2">
      <c r="A10065" s="176">
        <f>'Participant Information'!$C$9</f>
        <v>0</v>
      </c>
      <c r="B10065" s="176">
        <f>'Participant Information'!$C$10</f>
        <v>0</v>
      </c>
      <c r="C10065" s="176">
        <f>'Participant Information'!$C$11</f>
        <v>0</v>
      </c>
      <c r="D10065" s="176" t="str">
        <f>'Participant Information'!$C$12</f>
        <v>[Automatic from above]</v>
      </c>
      <c r="E10065" s="176">
        <f>'Participant Information'!$C$14</f>
        <v>0</v>
      </c>
      <c r="F10065" s="176">
        <f>'Participant Information'!$C$15</f>
        <v>0</v>
      </c>
      <c r="G10065" s="176">
        <f>'Participant Information'!$C$17</f>
        <v>0</v>
      </c>
      <c r="H10065" s="176">
        <f>'Participant Information'!$C$18</f>
        <v>0</v>
      </c>
      <c r="I10065" s="176" t="str">
        <f>'Participant Information'!$C$19</f>
        <v>[Country code missing]-[Participant ID missing]</v>
      </c>
      <c r="J10065" s="182">
        <f>'Participant Information'!$C$32</f>
        <v>0</v>
      </c>
      <c r="K10065" s="176">
        <f>'Participant Information'!$C$33</f>
        <v>0</v>
      </c>
      <c r="L10065" s="182">
        <f>'Participant Information'!$C$34</f>
        <v>0</v>
      </c>
      <c r="M10065" s="176">
        <f>'Participant Information'!$C$35</f>
        <v>0</v>
      </c>
      <c r="N10065" s="176">
        <f>'Participant Information'!$C$36</f>
        <v>0</v>
      </c>
      <c r="O10065" s="176">
        <f>'Participant Information'!$C$37</f>
        <v>0</v>
      </c>
      <c r="P10065" s="176">
        <f>'Participant Information'!$C$38</f>
        <v>0</v>
      </c>
      <c r="Q10065" s="177" t="s">
        <v>815</v>
      </c>
      <c r="R10065" s="178" t="s">
        <v>1132</v>
      </c>
      <c r="S10065" s="178" t="s">
        <v>607</v>
      </c>
      <c r="U10065" s="178" t="s">
        <v>705</v>
      </c>
      <c r="V10065" s="178">
        <v>7</v>
      </c>
      <c r="W10065" s="178">
        <f t="shared" ca="1" si="157"/>
        <v>0</v>
      </c>
    </row>
    <row r="10066" spans="1:23" s="178" customFormat="1" ht="15" customHeight="1" x14ac:dyDescent="0.2">
      <c r="A10066" s="176">
        <f>'Participant Information'!$C$9</f>
        <v>0</v>
      </c>
      <c r="B10066" s="176">
        <f>'Participant Information'!$C$10</f>
        <v>0</v>
      </c>
      <c r="C10066" s="176">
        <f>'Participant Information'!$C$11</f>
        <v>0</v>
      </c>
      <c r="D10066" s="176" t="str">
        <f>'Participant Information'!$C$12</f>
        <v>[Automatic from above]</v>
      </c>
      <c r="E10066" s="176">
        <f>'Participant Information'!$C$14</f>
        <v>0</v>
      </c>
      <c r="F10066" s="176">
        <f>'Participant Information'!$C$15</f>
        <v>0</v>
      </c>
      <c r="G10066" s="176">
        <f>'Participant Information'!$C$17</f>
        <v>0</v>
      </c>
      <c r="H10066" s="176">
        <f>'Participant Information'!$C$18</f>
        <v>0</v>
      </c>
      <c r="I10066" s="176" t="str">
        <f>'Participant Information'!$C$19</f>
        <v>[Country code missing]-[Participant ID missing]</v>
      </c>
      <c r="J10066" s="182">
        <f>'Participant Information'!$C$32</f>
        <v>0</v>
      </c>
      <c r="K10066" s="176">
        <f>'Participant Information'!$C$33</f>
        <v>0</v>
      </c>
      <c r="L10066" s="182">
        <f>'Participant Information'!$C$34</f>
        <v>0</v>
      </c>
      <c r="M10066" s="176">
        <f>'Participant Information'!$C$35</f>
        <v>0</v>
      </c>
      <c r="N10066" s="176">
        <f>'Participant Information'!$C$36</f>
        <v>0</v>
      </c>
      <c r="O10066" s="176">
        <f>'Participant Information'!$C$37</f>
        <v>0</v>
      </c>
      <c r="P10066" s="176">
        <f>'Participant Information'!$C$38</f>
        <v>0</v>
      </c>
      <c r="Q10066" s="177" t="s">
        <v>815</v>
      </c>
      <c r="R10066" s="178" t="s">
        <v>1132</v>
      </c>
      <c r="S10066" s="178" t="s">
        <v>1066</v>
      </c>
      <c r="U10066" s="178" t="s">
        <v>705</v>
      </c>
      <c r="V10066" s="178">
        <v>7</v>
      </c>
      <c r="W10066" s="178">
        <f t="shared" ca="1" si="157"/>
        <v>0</v>
      </c>
    </row>
    <row r="10067" spans="1:23" s="178" customFormat="1" ht="15" customHeight="1" x14ac:dyDescent="0.2">
      <c r="A10067" s="176">
        <f>'Participant Information'!$C$9</f>
        <v>0</v>
      </c>
      <c r="B10067" s="176">
        <f>'Participant Information'!$C$10</f>
        <v>0</v>
      </c>
      <c r="C10067" s="176">
        <f>'Participant Information'!$C$11</f>
        <v>0</v>
      </c>
      <c r="D10067" s="176" t="str">
        <f>'Participant Information'!$C$12</f>
        <v>[Automatic from above]</v>
      </c>
      <c r="E10067" s="176">
        <f>'Participant Information'!$C$14</f>
        <v>0</v>
      </c>
      <c r="F10067" s="176">
        <f>'Participant Information'!$C$15</f>
        <v>0</v>
      </c>
      <c r="G10067" s="176">
        <f>'Participant Information'!$C$17</f>
        <v>0</v>
      </c>
      <c r="H10067" s="176">
        <f>'Participant Information'!$C$18</f>
        <v>0</v>
      </c>
      <c r="I10067" s="176" t="str">
        <f>'Participant Information'!$C$19</f>
        <v>[Country code missing]-[Participant ID missing]</v>
      </c>
      <c r="J10067" s="182">
        <f>'Participant Information'!$C$32</f>
        <v>0</v>
      </c>
      <c r="K10067" s="176">
        <f>'Participant Information'!$C$33</f>
        <v>0</v>
      </c>
      <c r="L10067" s="182">
        <f>'Participant Information'!$C$34</f>
        <v>0</v>
      </c>
      <c r="M10067" s="176">
        <f>'Participant Information'!$C$35</f>
        <v>0</v>
      </c>
      <c r="N10067" s="176">
        <f>'Participant Information'!$C$36</f>
        <v>0</v>
      </c>
      <c r="O10067" s="176">
        <f>'Participant Information'!$C$37</f>
        <v>0</v>
      </c>
      <c r="P10067" s="176">
        <f>'Participant Information'!$C$38</f>
        <v>0</v>
      </c>
      <c r="Q10067" s="177" t="s">
        <v>815</v>
      </c>
      <c r="R10067" s="178" t="s">
        <v>1132</v>
      </c>
      <c r="S10067" s="178" t="s">
        <v>1067</v>
      </c>
      <c r="U10067" s="178" t="s">
        <v>705</v>
      </c>
      <c r="V10067" s="178">
        <v>7</v>
      </c>
      <c r="W10067" s="178">
        <f t="shared" ca="1" si="157"/>
        <v>0</v>
      </c>
    </row>
    <row r="10068" spans="1:23" s="178" customFormat="1" ht="15" customHeight="1" x14ac:dyDescent="0.2">
      <c r="A10068" s="176">
        <f>'Participant Information'!$C$9</f>
        <v>0</v>
      </c>
      <c r="B10068" s="176">
        <f>'Participant Information'!$C$10</f>
        <v>0</v>
      </c>
      <c r="C10068" s="176">
        <f>'Participant Information'!$C$11</f>
        <v>0</v>
      </c>
      <c r="D10068" s="176" t="str">
        <f>'Participant Information'!$C$12</f>
        <v>[Automatic from above]</v>
      </c>
      <c r="E10068" s="176">
        <f>'Participant Information'!$C$14</f>
        <v>0</v>
      </c>
      <c r="F10068" s="176">
        <f>'Participant Information'!$C$15</f>
        <v>0</v>
      </c>
      <c r="G10068" s="176">
        <f>'Participant Information'!$C$17</f>
        <v>0</v>
      </c>
      <c r="H10068" s="176">
        <f>'Participant Information'!$C$18</f>
        <v>0</v>
      </c>
      <c r="I10068" s="176" t="str">
        <f>'Participant Information'!$C$19</f>
        <v>[Country code missing]-[Participant ID missing]</v>
      </c>
      <c r="J10068" s="182">
        <f>'Participant Information'!$C$32</f>
        <v>0</v>
      </c>
      <c r="K10068" s="176">
        <f>'Participant Information'!$C$33</f>
        <v>0</v>
      </c>
      <c r="L10068" s="182">
        <f>'Participant Information'!$C$34</f>
        <v>0</v>
      </c>
      <c r="M10068" s="176">
        <f>'Participant Information'!$C$35</f>
        <v>0</v>
      </c>
      <c r="N10068" s="176">
        <f>'Participant Information'!$C$36</f>
        <v>0</v>
      </c>
      <c r="O10068" s="176">
        <f>'Participant Information'!$C$37</f>
        <v>0</v>
      </c>
      <c r="P10068" s="176">
        <f>'Participant Information'!$C$38</f>
        <v>0</v>
      </c>
      <c r="Q10068" s="177" t="s">
        <v>815</v>
      </c>
      <c r="R10068" s="178" t="s">
        <v>1132</v>
      </c>
      <c r="S10068" s="178" t="s">
        <v>1068</v>
      </c>
      <c r="U10068" s="178" t="s">
        <v>705</v>
      </c>
      <c r="V10068" s="178">
        <v>7</v>
      </c>
      <c r="W10068" s="178">
        <f t="shared" ca="1" si="157"/>
        <v>0</v>
      </c>
    </row>
    <row r="10069" spans="1:23" s="178" customFormat="1" ht="15" customHeight="1" x14ac:dyDescent="0.2">
      <c r="A10069" s="176">
        <f>'Participant Information'!$C$9</f>
        <v>0</v>
      </c>
      <c r="B10069" s="176">
        <f>'Participant Information'!$C$10</f>
        <v>0</v>
      </c>
      <c r="C10069" s="176">
        <f>'Participant Information'!$C$11</f>
        <v>0</v>
      </c>
      <c r="D10069" s="176" t="str">
        <f>'Participant Information'!$C$12</f>
        <v>[Automatic from above]</v>
      </c>
      <c r="E10069" s="176">
        <f>'Participant Information'!$C$14</f>
        <v>0</v>
      </c>
      <c r="F10069" s="176">
        <f>'Participant Information'!$C$15</f>
        <v>0</v>
      </c>
      <c r="G10069" s="176">
        <f>'Participant Information'!$C$17</f>
        <v>0</v>
      </c>
      <c r="H10069" s="176">
        <f>'Participant Information'!$C$18</f>
        <v>0</v>
      </c>
      <c r="I10069" s="176" t="str">
        <f>'Participant Information'!$C$19</f>
        <v>[Country code missing]-[Participant ID missing]</v>
      </c>
      <c r="J10069" s="182">
        <f>'Participant Information'!$C$32</f>
        <v>0</v>
      </c>
      <c r="K10069" s="176">
        <f>'Participant Information'!$C$33</f>
        <v>0</v>
      </c>
      <c r="L10069" s="182">
        <f>'Participant Information'!$C$34</f>
        <v>0</v>
      </c>
      <c r="M10069" s="176">
        <f>'Participant Information'!$C$35</f>
        <v>0</v>
      </c>
      <c r="N10069" s="176">
        <f>'Participant Information'!$C$36</f>
        <v>0</v>
      </c>
      <c r="O10069" s="176">
        <f>'Participant Information'!$C$37</f>
        <v>0</v>
      </c>
      <c r="P10069" s="176">
        <f>'Participant Information'!$C$38</f>
        <v>0</v>
      </c>
      <c r="Q10069" s="177" t="s">
        <v>815</v>
      </c>
      <c r="R10069" s="178" t="s">
        <v>1132</v>
      </c>
      <c r="S10069" s="178" t="s">
        <v>1069</v>
      </c>
      <c r="U10069" s="178" t="s">
        <v>705</v>
      </c>
      <c r="V10069" s="178">
        <v>7</v>
      </c>
      <c r="W10069" s="178">
        <f t="shared" ca="1" si="157"/>
        <v>0</v>
      </c>
    </row>
    <row r="10070" spans="1:23" s="178" customFormat="1" ht="15" customHeight="1" x14ac:dyDescent="0.2">
      <c r="A10070" s="176">
        <f>'Participant Information'!$C$9</f>
        <v>0</v>
      </c>
      <c r="B10070" s="176">
        <f>'Participant Information'!$C$10</f>
        <v>0</v>
      </c>
      <c r="C10070" s="176">
        <f>'Participant Information'!$C$11</f>
        <v>0</v>
      </c>
      <c r="D10070" s="176" t="str">
        <f>'Participant Information'!$C$12</f>
        <v>[Automatic from above]</v>
      </c>
      <c r="E10070" s="176">
        <f>'Participant Information'!$C$14</f>
        <v>0</v>
      </c>
      <c r="F10070" s="176">
        <f>'Participant Information'!$C$15</f>
        <v>0</v>
      </c>
      <c r="G10070" s="176">
        <f>'Participant Information'!$C$17</f>
        <v>0</v>
      </c>
      <c r="H10070" s="176">
        <f>'Participant Information'!$C$18</f>
        <v>0</v>
      </c>
      <c r="I10070" s="176" t="str">
        <f>'Participant Information'!$C$19</f>
        <v>[Country code missing]-[Participant ID missing]</v>
      </c>
      <c r="J10070" s="182">
        <f>'Participant Information'!$C$32</f>
        <v>0</v>
      </c>
      <c r="K10070" s="176">
        <f>'Participant Information'!$C$33</f>
        <v>0</v>
      </c>
      <c r="L10070" s="182">
        <f>'Participant Information'!$C$34</f>
        <v>0</v>
      </c>
      <c r="M10070" s="176">
        <f>'Participant Information'!$C$35</f>
        <v>0</v>
      </c>
      <c r="N10070" s="176">
        <f>'Participant Information'!$C$36</f>
        <v>0</v>
      </c>
      <c r="O10070" s="176">
        <f>'Participant Information'!$C$37</f>
        <v>0</v>
      </c>
      <c r="P10070" s="176">
        <f>'Participant Information'!$C$38</f>
        <v>0</v>
      </c>
      <c r="Q10070" s="177" t="s">
        <v>815</v>
      </c>
      <c r="R10070" s="178" t="s">
        <v>1132</v>
      </c>
      <c r="S10070" s="178" t="s">
        <v>1070</v>
      </c>
      <c r="U10070" s="178" t="s">
        <v>705</v>
      </c>
      <c r="V10070" s="178">
        <v>7</v>
      </c>
      <c r="W10070" s="178">
        <f t="shared" ca="1" si="157"/>
        <v>0</v>
      </c>
    </row>
    <row r="10071" spans="1:23" s="178" customFormat="1" ht="15" customHeight="1" x14ac:dyDescent="0.2">
      <c r="A10071" s="176">
        <f>'Participant Information'!$C$9</f>
        <v>0</v>
      </c>
      <c r="B10071" s="176">
        <f>'Participant Information'!$C$10</f>
        <v>0</v>
      </c>
      <c r="C10071" s="176">
        <f>'Participant Information'!$C$11</f>
        <v>0</v>
      </c>
      <c r="D10071" s="176" t="str">
        <f>'Participant Information'!$C$12</f>
        <v>[Automatic from above]</v>
      </c>
      <c r="E10071" s="176">
        <f>'Participant Information'!$C$14</f>
        <v>0</v>
      </c>
      <c r="F10071" s="176">
        <f>'Participant Information'!$C$15</f>
        <v>0</v>
      </c>
      <c r="G10071" s="176">
        <f>'Participant Information'!$C$17</f>
        <v>0</v>
      </c>
      <c r="H10071" s="176">
        <f>'Participant Information'!$C$18</f>
        <v>0</v>
      </c>
      <c r="I10071" s="176" t="str">
        <f>'Participant Information'!$C$19</f>
        <v>[Country code missing]-[Participant ID missing]</v>
      </c>
      <c r="J10071" s="182">
        <f>'Participant Information'!$C$32</f>
        <v>0</v>
      </c>
      <c r="K10071" s="176">
        <f>'Participant Information'!$C$33</f>
        <v>0</v>
      </c>
      <c r="L10071" s="182">
        <f>'Participant Information'!$C$34</f>
        <v>0</v>
      </c>
      <c r="M10071" s="176">
        <f>'Participant Information'!$C$35</f>
        <v>0</v>
      </c>
      <c r="N10071" s="176">
        <f>'Participant Information'!$C$36</f>
        <v>0</v>
      </c>
      <c r="O10071" s="176">
        <f>'Participant Information'!$C$37</f>
        <v>0</v>
      </c>
      <c r="P10071" s="176">
        <f>'Participant Information'!$C$38</f>
        <v>0</v>
      </c>
      <c r="Q10071" s="177" t="s">
        <v>815</v>
      </c>
      <c r="R10071" s="178" t="s">
        <v>1132</v>
      </c>
      <c r="S10071" s="178" t="s">
        <v>608</v>
      </c>
      <c r="U10071" s="178" t="s">
        <v>705</v>
      </c>
      <c r="V10071" s="178">
        <v>7</v>
      </c>
      <c r="W10071" s="178">
        <f t="shared" ca="1" si="157"/>
        <v>0</v>
      </c>
    </row>
    <row r="10072" spans="1:23" s="178" customFormat="1" ht="15" customHeight="1" x14ac:dyDescent="0.2">
      <c r="A10072" s="176">
        <f>'Participant Information'!$C$9</f>
        <v>0</v>
      </c>
      <c r="B10072" s="176">
        <f>'Participant Information'!$C$10</f>
        <v>0</v>
      </c>
      <c r="C10072" s="176">
        <f>'Participant Information'!$C$11</f>
        <v>0</v>
      </c>
      <c r="D10072" s="176" t="str">
        <f>'Participant Information'!$C$12</f>
        <v>[Automatic from above]</v>
      </c>
      <c r="E10072" s="176">
        <f>'Participant Information'!$C$14</f>
        <v>0</v>
      </c>
      <c r="F10072" s="176">
        <f>'Participant Information'!$C$15</f>
        <v>0</v>
      </c>
      <c r="G10072" s="176">
        <f>'Participant Information'!$C$17</f>
        <v>0</v>
      </c>
      <c r="H10072" s="176">
        <f>'Participant Information'!$C$18</f>
        <v>0</v>
      </c>
      <c r="I10072" s="176" t="str">
        <f>'Participant Information'!$C$19</f>
        <v>[Country code missing]-[Participant ID missing]</v>
      </c>
      <c r="J10072" s="182">
        <f>'Participant Information'!$C$32</f>
        <v>0</v>
      </c>
      <c r="K10072" s="176">
        <f>'Participant Information'!$C$33</f>
        <v>0</v>
      </c>
      <c r="L10072" s="182">
        <f>'Participant Information'!$C$34</f>
        <v>0</v>
      </c>
      <c r="M10072" s="176">
        <f>'Participant Information'!$C$35</f>
        <v>0</v>
      </c>
      <c r="N10072" s="176">
        <f>'Participant Information'!$C$36</f>
        <v>0</v>
      </c>
      <c r="O10072" s="176">
        <f>'Participant Information'!$C$37</f>
        <v>0</v>
      </c>
      <c r="P10072" s="176">
        <f>'Participant Information'!$C$38</f>
        <v>0</v>
      </c>
      <c r="Q10072" s="177" t="s">
        <v>815</v>
      </c>
      <c r="R10072" s="178" t="s">
        <v>1132</v>
      </c>
      <c r="S10072" s="178" t="s">
        <v>1071</v>
      </c>
      <c r="U10072" s="178" t="s">
        <v>705</v>
      </c>
      <c r="V10072" s="178">
        <v>7</v>
      </c>
      <c r="W10072" s="178">
        <f t="shared" ca="1" si="157"/>
        <v>0</v>
      </c>
    </row>
    <row r="10073" spans="1:23" s="178" customFormat="1" ht="15" customHeight="1" x14ac:dyDescent="0.2">
      <c r="A10073" s="176">
        <f>'Participant Information'!$C$9</f>
        <v>0</v>
      </c>
      <c r="B10073" s="176">
        <f>'Participant Information'!$C$10</f>
        <v>0</v>
      </c>
      <c r="C10073" s="176">
        <f>'Participant Information'!$C$11</f>
        <v>0</v>
      </c>
      <c r="D10073" s="176" t="str">
        <f>'Participant Information'!$C$12</f>
        <v>[Automatic from above]</v>
      </c>
      <c r="E10073" s="176">
        <f>'Participant Information'!$C$14</f>
        <v>0</v>
      </c>
      <c r="F10073" s="176">
        <f>'Participant Information'!$C$15</f>
        <v>0</v>
      </c>
      <c r="G10073" s="176">
        <f>'Participant Information'!$C$17</f>
        <v>0</v>
      </c>
      <c r="H10073" s="176">
        <f>'Participant Information'!$C$18</f>
        <v>0</v>
      </c>
      <c r="I10073" s="176" t="str">
        <f>'Participant Information'!$C$19</f>
        <v>[Country code missing]-[Participant ID missing]</v>
      </c>
      <c r="J10073" s="182">
        <f>'Participant Information'!$C$32</f>
        <v>0</v>
      </c>
      <c r="K10073" s="176">
        <f>'Participant Information'!$C$33</f>
        <v>0</v>
      </c>
      <c r="L10073" s="182">
        <f>'Participant Information'!$C$34</f>
        <v>0</v>
      </c>
      <c r="M10073" s="176">
        <f>'Participant Information'!$C$35</f>
        <v>0</v>
      </c>
      <c r="N10073" s="176">
        <f>'Participant Information'!$C$36</f>
        <v>0</v>
      </c>
      <c r="O10073" s="176">
        <f>'Participant Information'!$C$37</f>
        <v>0</v>
      </c>
      <c r="P10073" s="176">
        <f>'Participant Information'!$C$38</f>
        <v>0</v>
      </c>
      <c r="Q10073" s="177" t="s">
        <v>815</v>
      </c>
      <c r="R10073" s="178" t="s">
        <v>1132</v>
      </c>
      <c r="S10073" s="178" t="s">
        <v>1072</v>
      </c>
      <c r="U10073" s="178" t="s">
        <v>705</v>
      </c>
      <c r="V10073" s="178">
        <v>7</v>
      </c>
      <c r="W10073" s="178">
        <f t="shared" ca="1" si="157"/>
        <v>0</v>
      </c>
    </row>
    <row r="10074" spans="1:23" s="178" customFormat="1" ht="15" customHeight="1" x14ac:dyDescent="0.2">
      <c r="A10074" s="176">
        <f>'Participant Information'!$C$9</f>
        <v>0</v>
      </c>
      <c r="B10074" s="176">
        <f>'Participant Information'!$C$10</f>
        <v>0</v>
      </c>
      <c r="C10074" s="176">
        <f>'Participant Information'!$C$11</f>
        <v>0</v>
      </c>
      <c r="D10074" s="176" t="str">
        <f>'Participant Information'!$C$12</f>
        <v>[Automatic from above]</v>
      </c>
      <c r="E10074" s="176">
        <f>'Participant Information'!$C$14</f>
        <v>0</v>
      </c>
      <c r="F10074" s="176">
        <f>'Participant Information'!$C$15</f>
        <v>0</v>
      </c>
      <c r="G10074" s="176">
        <f>'Participant Information'!$C$17</f>
        <v>0</v>
      </c>
      <c r="H10074" s="176">
        <f>'Participant Information'!$C$18</f>
        <v>0</v>
      </c>
      <c r="I10074" s="176" t="str">
        <f>'Participant Information'!$C$19</f>
        <v>[Country code missing]-[Participant ID missing]</v>
      </c>
      <c r="J10074" s="182">
        <f>'Participant Information'!$C$32</f>
        <v>0</v>
      </c>
      <c r="K10074" s="176">
        <f>'Participant Information'!$C$33</f>
        <v>0</v>
      </c>
      <c r="L10074" s="182">
        <f>'Participant Information'!$C$34</f>
        <v>0</v>
      </c>
      <c r="M10074" s="176">
        <f>'Participant Information'!$C$35</f>
        <v>0</v>
      </c>
      <c r="N10074" s="176">
        <f>'Participant Information'!$C$36</f>
        <v>0</v>
      </c>
      <c r="O10074" s="176">
        <f>'Participant Information'!$C$37</f>
        <v>0</v>
      </c>
      <c r="P10074" s="176">
        <f>'Participant Information'!$C$38</f>
        <v>0</v>
      </c>
      <c r="Q10074" s="177" t="s">
        <v>815</v>
      </c>
      <c r="R10074" s="178" t="s">
        <v>1132</v>
      </c>
      <c r="S10074" s="178" t="s">
        <v>1073</v>
      </c>
      <c r="U10074" s="178" t="s">
        <v>705</v>
      </c>
      <c r="V10074" s="178">
        <v>7</v>
      </c>
      <c r="W10074" s="178">
        <f t="shared" ca="1" si="157"/>
        <v>0</v>
      </c>
    </row>
    <row r="10075" spans="1:23" s="178" customFormat="1" ht="15" customHeight="1" x14ac:dyDescent="0.2">
      <c r="A10075" s="176">
        <f>'Participant Information'!$C$9</f>
        <v>0</v>
      </c>
      <c r="B10075" s="176">
        <f>'Participant Information'!$C$10</f>
        <v>0</v>
      </c>
      <c r="C10075" s="176">
        <f>'Participant Information'!$C$11</f>
        <v>0</v>
      </c>
      <c r="D10075" s="176" t="str">
        <f>'Participant Information'!$C$12</f>
        <v>[Automatic from above]</v>
      </c>
      <c r="E10075" s="176">
        <f>'Participant Information'!$C$14</f>
        <v>0</v>
      </c>
      <c r="F10075" s="176">
        <f>'Participant Information'!$C$15</f>
        <v>0</v>
      </c>
      <c r="G10075" s="176">
        <f>'Participant Information'!$C$17</f>
        <v>0</v>
      </c>
      <c r="H10075" s="176">
        <f>'Participant Information'!$C$18</f>
        <v>0</v>
      </c>
      <c r="I10075" s="176" t="str">
        <f>'Participant Information'!$C$19</f>
        <v>[Country code missing]-[Participant ID missing]</v>
      </c>
      <c r="J10075" s="182">
        <f>'Participant Information'!$C$32</f>
        <v>0</v>
      </c>
      <c r="K10075" s="176">
        <f>'Participant Information'!$C$33</f>
        <v>0</v>
      </c>
      <c r="L10075" s="182">
        <f>'Participant Information'!$C$34</f>
        <v>0</v>
      </c>
      <c r="M10075" s="176">
        <f>'Participant Information'!$C$35</f>
        <v>0</v>
      </c>
      <c r="N10075" s="176">
        <f>'Participant Information'!$C$36</f>
        <v>0</v>
      </c>
      <c r="O10075" s="176">
        <f>'Participant Information'!$C$37</f>
        <v>0</v>
      </c>
      <c r="P10075" s="176">
        <f>'Participant Information'!$C$38</f>
        <v>0</v>
      </c>
      <c r="Q10075" s="177" t="s">
        <v>815</v>
      </c>
      <c r="R10075" s="178" t="s">
        <v>1132</v>
      </c>
      <c r="S10075" s="178" t="s">
        <v>1074</v>
      </c>
      <c r="U10075" s="178" t="s">
        <v>705</v>
      </c>
      <c r="V10075" s="178">
        <v>7</v>
      </c>
      <c r="W10075" s="178">
        <f t="shared" ca="1" si="157"/>
        <v>0</v>
      </c>
    </row>
    <row r="10076" spans="1:23" s="178" customFormat="1" ht="15" customHeight="1" x14ac:dyDescent="0.2">
      <c r="A10076" s="176">
        <f>'Participant Information'!$C$9</f>
        <v>0</v>
      </c>
      <c r="B10076" s="176">
        <f>'Participant Information'!$C$10</f>
        <v>0</v>
      </c>
      <c r="C10076" s="176">
        <f>'Participant Information'!$C$11</f>
        <v>0</v>
      </c>
      <c r="D10076" s="176" t="str">
        <f>'Participant Information'!$C$12</f>
        <v>[Automatic from above]</v>
      </c>
      <c r="E10076" s="176">
        <f>'Participant Information'!$C$14</f>
        <v>0</v>
      </c>
      <c r="F10076" s="176">
        <f>'Participant Information'!$C$15</f>
        <v>0</v>
      </c>
      <c r="G10076" s="176">
        <f>'Participant Information'!$C$17</f>
        <v>0</v>
      </c>
      <c r="H10076" s="176">
        <f>'Participant Information'!$C$18</f>
        <v>0</v>
      </c>
      <c r="I10076" s="176" t="str">
        <f>'Participant Information'!$C$19</f>
        <v>[Country code missing]-[Participant ID missing]</v>
      </c>
      <c r="J10076" s="182">
        <f>'Participant Information'!$C$32</f>
        <v>0</v>
      </c>
      <c r="K10076" s="176">
        <f>'Participant Information'!$C$33</f>
        <v>0</v>
      </c>
      <c r="L10076" s="182">
        <f>'Participant Information'!$C$34</f>
        <v>0</v>
      </c>
      <c r="M10076" s="176">
        <f>'Participant Information'!$C$35</f>
        <v>0</v>
      </c>
      <c r="N10076" s="176">
        <f>'Participant Information'!$C$36</f>
        <v>0</v>
      </c>
      <c r="O10076" s="176">
        <f>'Participant Information'!$C$37</f>
        <v>0</v>
      </c>
      <c r="P10076" s="176">
        <f>'Participant Information'!$C$38</f>
        <v>0</v>
      </c>
      <c r="Q10076" s="177" t="s">
        <v>815</v>
      </c>
      <c r="R10076" s="178" t="s">
        <v>1132</v>
      </c>
      <c r="S10076" s="178" t="s">
        <v>1075</v>
      </c>
      <c r="U10076" s="178" t="s">
        <v>705</v>
      </c>
      <c r="V10076" s="178">
        <v>7</v>
      </c>
      <c r="W10076" s="178">
        <f t="shared" ca="1" si="157"/>
        <v>0</v>
      </c>
    </row>
    <row r="10077" spans="1:23" s="178" customFormat="1" ht="15" customHeight="1" x14ac:dyDescent="0.2">
      <c r="A10077" s="176">
        <f>'Participant Information'!$C$9</f>
        <v>0</v>
      </c>
      <c r="B10077" s="176">
        <f>'Participant Information'!$C$10</f>
        <v>0</v>
      </c>
      <c r="C10077" s="176">
        <f>'Participant Information'!$C$11</f>
        <v>0</v>
      </c>
      <c r="D10077" s="176" t="str">
        <f>'Participant Information'!$C$12</f>
        <v>[Automatic from above]</v>
      </c>
      <c r="E10077" s="176">
        <f>'Participant Information'!$C$14</f>
        <v>0</v>
      </c>
      <c r="F10077" s="176">
        <f>'Participant Information'!$C$15</f>
        <v>0</v>
      </c>
      <c r="G10077" s="176">
        <f>'Participant Information'!$C$17</f>
        <v>0</v>
      </c>
      <c r="H10077" s="176">
        <f>'Participant Information'!$C$18</f>
        <v>0</v>
      </c>
      <c r="I10077" s="176" t="str">
        <f>'Participant Information'!$C$19</f>
        <v>[Country code missing]-[Participant ID missing]</v>
      </c>
      <c r="J10077" s="182">
        <f>'Participant Information'!$C$32</f>
        <v>0</v>
      </c>
      <c r="K10077" s="176">
        <f>'Participant Information'!$C$33</f>
        <v>0</v>
      </c>
      <c r="L10077" s="182">
        <f>'Participant Information'!$C$34</f>
        <v>0</v>
      </c>
      <c r="M10077" s="176">
        <f>'Participant Information'!$C$35</f>
        <v>0</v>
      </c>
      <c r="N10077" s="176">
        <f>'Participant Information'!$C$36</f>
        <v>0</v>
      </c>
      <c r="O10077" s="176">
        <f>'Participant Information'!$C$37</f>
        <v>0</v>
      </c>
      <c r="P10077" s="176">
        <f>'Participant Information'!$C$38</f>
        <v>0</v>
      </c>
      <c r="Q10077" s="177" t="s">
        <v>815</v>
      </c>
      <c r="R10077" s="178" t="s">
        <v>1132</v>
      </c>
      <c r="S10077" s="178" t="s">
        <v>609</v>
      </c>
      <c r="U10077" s="178" t="s">
        <v>705</v>
      </c>
      <c r="V10077" s="178">
        <v>7</v>
      </c>
      <c r="W10077" s="178">
        <f t="shared" ca="1" si="157"/>
        <v>0</v>
      </c>
    </row>
    <row r="10078" spans="1:23" s="178" customFormat="1" ht="15" customHeight="1" x14ac:dyDescent="0.2">
      <c r="A10078" s="176">
        <f>'Participant Information'!$C$9</f>
        <v>0</v>
      </c>
      <c r="B10078" s="176">
        <f>'Participant Information'!$C$10</f>
        <v>0</v>
      </c>
      <c r="C10078" s="176">
        <f>'Participant Information'!$C$11</f>
        <v>0</v>
      </c>
      <c r="D10078" s="176" t="str">
        <f>'Participant Information'!$C$12</f>
        <v>[Automatic from above]</v>
      </c>
      <c r="E10078" s="176">
        <f>'Participant Information'!$C$14</f>
        <v>0</v>
      </c>
      <c r="F10078" s="176">
        <f>'Participant Information'!$C$15</f>
        <v>0</v>
      </c>
      <c r="G10078" s="176">
        <f>'Participant Information'!$C$17</f>
        <v>0</v>
      </c>
      <c r="H10078" s="176">
        <f>'Participant Information'!$C$18</f>
        <v>0</v>
      </c>
      <c r="I10078" s="176" t="str">
        <f>'Participant Information'!$C$19</f>
        <v>[Country code missing]-[Participant ID missing]</v>
      </c>
      <c r="J10078" s="182">
        <f>'Participant Information'!$C$32</f>
        <v>0</v>
      </c>
      <c r="K10078" s="176">
        <f>'Participant Information'!$C$33</f>
        <v>0</v>
      </c>
      <c r="L10078" s="182">
        <f>'Participant Information'!$C$34</f>
        <v>0</v>
      </c>
      <c r="M10078" s="176">
        <f>'Participant Information'!$C$35</f>
        <v>0</v>
      </c>
      <c r="N10078" s="176">
        <f>'Participant Information'!$C$36</f>
        <v>0</v>
      </c>
      <c r="O10078" s="176">
        <f>'Participant Information'!$C$37</f>
        <v>0</v>
      </c>
      <c r="P10078" s="176">
        <f>'Participant Information'!$C$38</f>
        <v>0</v>
      </c>
      <c r="Q10078" s="177" t="s">
        <v>815</v>
      </c>
      <c r="R10078" s="178" t="s">
        <v>1132</v>
      </c>
      <c r="S10078" s="178" t="s">
        <v>1076</v>
      </c>
      <c r="U10078" s="178" t="s">
        <v>705</v>
      </c>
      <c r="V10078" s="178">
        <v>7</v>
      </c>
      <c r="W10078" s="178">
        <f t="shared" ca="1" si="157"/>
        <v>0</v>
      </c>
    </row>
    <row r="10079" spans="1:23" s="178" customFormat="1" ht="15" customHeight="1" x14ac:dyDescent="0.2">
      <c r="A10079" s="176">
        <f>'Participant Information'!$C$9</f>
        <v>0</v>
      </c>
      <c r="B10079" s="176">
        <f>'Participant Information'!$C$10</f>
        <v>0</v>
      </c>
      <c r="C10079" s="176">
        <f>'Participant Information'!$C$11</f>
        <v>0</v>
      </c>
      <c r="D10079" s="176" t="str">
        <f>'Participant Information'!$C$12</f>
        <v>[Automatic from above]</v>
      </c>
      <c r="E10079" s="176">
        <f>'Participant Information'!$C$14</f>
        <v>0</v>
      </c>
      <c r="F10079" s="176">
        <f>'Participant Information'!$C$15</f>
        <v>0</v>
      </c>
      <c r="G10079" s="176">
        <f>'Participant Information'!$C$17</f>
        <v>0</v>
      </c>
      <c r="H10079" s="176">
        <f>'Participant Information'!$C$18</f>
        <v>0</v>
      </c>
      <c r="I10079" s="176" t="str">
        <f>'Participant Information'!$C$19</f>
        <v>[Country code missing]-[Participant ID missing]</v>
      </c>
      <c r="J10079" s="182">
        <f>'Participant Information'!$C$32</f>
        <v>0</v>
      </c>
      <c r="K10079" s="176">
        <f>'Participant Information'!$C$33</f>
        <v>0</v>
      </c>
      <c r="L10079" s="182">
        <f>'Participant Information'!$C$34</f>
        <v>0</v>
      </c>
      <c r="M10079" s="176">
        <f>'Participant Information'!$C$35</f>
        <v>0</v>
      </c>
      <c r="N10079" s="176">
        <f>'Participant Information'!$C$36</f>
        <v>0</v>
      </c>
      <c r="O10079" s="176">
        <f>'Participant Information'!$C$37</f>
        <v>0</v>
      </c>
      <c r="P10079" s="176">
        <f>'Participant Information'!$C$38</f>
        <v>0</v>
      </c>
      <c r="Q10079" s="177" t="s">
        <v>815</v>
      </c>
      <c r="R10079" s="178" t="s">
        <v>1132</v>
      </c>
      <c r="S10079" s="178" t="s">
        <v>1077</v>
      </c>
      <c r="U10079" s="178" t="s">
        <v>705</v>
      </c>
      <c r="V10079" s="178">
        <v>7</v>
      </c>
      <c r="W10079" s="178">
        <f t="shared" ca="1" si="157"/>
        <v>0</v>
      </c>
    </row>
    <row r="10080" spans="1:23" s="178" customFormat="1" ht="15" customHeight="1" x14ac:dyDescent="0.2">
      <c r="A10080" s="176">
        <f>'Participant Information'!$C$9</f>
        <v>0</v>
      </c>
      <c r="B10080" s="176">
        <f>'Participant Information'!$C$10</f>
        <v>0</v>
      </c>
      <c r="C10080" s="176">
        <f>'Participant Information'!$C$11</f>
        <v>0</v>
      </c>
      <c r="D10080" s="176" t="str">
        <f>'Participant Information'!$C$12</f>
        <v>[Automatic from above]</v>
      </c>
      <c r="E10080" s="176">
        <f>'Participant Information'!$C$14</f>
        <v>0</v>
      </c>
      <c r="F10080" s="176">
        <f>'Participant Information'!$C$15</f>
        <v>0</v>
      </c>
      <c r="G10080" s="176">
        <f>'Participant Information'!$C$17</f>
        <v>0</v>
      </c>
      <c r="H10080" s="176">
        <f>'Participant Information'!$C$18</f>
        <v>0</v>
      </c>
      <c r="I10080" s="176" t="str">
        <f>'Participant Information'!$C$19</f>
        <v>[Country code missing]-[Participant ID missing]</v>
      </c>
      <c r="J10080" s="182">
        <f>'Participant Information'!$C$32</f>
        <v>0</v>
      </c>
      <c r="K10080" s="176">
        <f>'Participant Information'!$C$33</f>
        <v>0</v>
      </c>
      <c r="L10080" s="182">
        <f>'Participant Information'!$C$34</f>
        <v>0</v>
      </c>
      <c r="M10080" s="176">
        <f>'Participant Information'!$C$35</f>
        <v>0</v>
      </c>
      <c r="N10080" s="176">
        <f>'Participant Information'!$C$36</f>
        <v>0</v>
      </c>
      <c r="O10080" s="176">
        <f>'Participant Information'!$C$37</f>
        <v>0</v>
      </c>
      <c r="P10080" s="176">
        <f>'Participant Information'!$C$38</f>
        <v>0</v>
      </c>
      <c r="Q10080" s="177" t="s">
        <v>815</v>
      </c>
      <c r="R10080" s="178" t="s">
        <v>1132</v>
      </c>
      <c r="S10080" s="178" t="s">
        <v>1078</v>
      </c>
      <c r="U10080" s="178" t="s">
        <v>705</v>
      </c>
      <c r="V10080" s="178">
        <v>7</v>
      </c>
      <c r="W10080" s="178">
        <f t="shared" ca="1" si="157"/>
        <v>0</v>
      </c>
    </row>
    <row r="10081" spans="1:23" s="178" customFormat="1" ht="15" customHeight="1" x14ac:dyDescent="0.2">
      <c r="A10081" s="176">
        <f>'Participant Information'!$C$9</f>
        <v>0</v>
      </c>
      <c r="B10081" s="176">
        <f>'Participant Information'!$C$10</f>
        <v>0</v>
      </c>
      <c r="C10081" s="176">
        <f>'Participant Information'!$C$11</f>
        <v>0</v>
      </c>
      <c r="D10081" s="176" t="str">
        <f>'Participant Information'!$C$12</f>
        <v>[Automatic from above]</v>
      </c>
      <c r="E10081" s="176">
        <f>'Participant Information'!$C$14</f>
        <v>0</v>
      </c>
      <c r="F10081" s="176">
        <f>'Participant Information'!$C$15</f>
        <v>0</v>
      </c>
      <c r="G10081" s="176">
        <f>'Participant Information'!$C$17</f>
        <v>0</v>
      </c>
      <c r="H10081" s="176">
        <f>'Participant Information'!$C$18</f>
        <v>0</v>
      </c>
      <c r="I10081" s="176" t="str">
        <f>'Participant Information'!$C$19</f>
        <v>[Country code missing]-[Participant ID missing]</v>
      </c>
      <c r="J10081" s="182">
        <f>'Participant Information'!$C$32</f>
        <v>0</v>
      </c>
      <c r="K10081" s="176">
        <f>'Participant Information'!$C$33</f>
        <v>0</v>
      </c>
      <c r="L10081" s="182">
        <f>'Participant Information'!$C$34</f>
        <v>0</v>
      </c>
      <c r="M10081" s="176">
        <f>'Participant Information'!$C$35</f>
        <v>0</v>
      </c>
      <c r="N10081" s="176">
        <f>'Participant Information'!$C$36</f>
        <v>0</v>
      </c>
      <c r="O10081" s="176">
        <f>'Participant Information'!$C$37</f>
        <v>0</v>
      </c>
      <c r="P10081" s="176">
        <f>'Participant Information'!$C$38</f>
        <v>0</v>
      </c>
      <c r="Q10081" s="177" t="s">
        <v>815</v>
      </c>
      <c r="R10081" s="178" t="s">
        <v>1132</v>
      </c>
      <c r="S10081" s="178" t="s">
        <v>1079</v>
      </c>
      <c r="U10081" s="178" t="s">
        <v>705</v>
      </c>
      <c r="V10081" s="178">
        <v>7</v>
      </c>
      <c r="W10081" s="178">
        <f t="shared" ca="1" si="157"/>
        <v>0</v>
      </c>
    </row>
    <row r="10082" spans="1:23" s="178" customFormat="1" ht="15" customHeight="1" x14ac:dyDescent="0.2">
      <c r="A10082" s="176">
        <f>'Participant Information'!$C$9</f>
        <v>0</v>
      </c>
      <c r="B10082" s="176">
        <f>'Participant Information'!$C$10</f>
        <v>0</v>
      </c>
      <c r="C10082" s="176">
        <f>'Participant Information'!$C$11</f>
        <v>0</v>
      </c>
      <c r="D10082" s="176" t="str">
        <f>'Participant Information'!$C$12</f>
        <v>[Automatic from above]</v>
      </c>
      <c r="E10082" s="176">
        <f>'Participant Information'!$C$14</f>
        <v>0</v>
      </c>
      <c r="F10082" s="176">
        <f>'Participant Information'!$C$15</f>
        <v>0</v>
      </c>
      <c r="G10082" s="176">
        <f>'Participant Information'!$C$17</f>
        <v>0</v>
      </c>
      <c r="H10082" s="176">
        <f>'Participant Information'!$C$18</f>
        <v>0</v>
      </c>
      <c r="I10082" s="176" t="str">
        <f>'Participant Information'!$C$19</f>
        <v>[Country code missing]-[Participant ID missing]</v>
      </c>
      <c r="J10082" s="182">
        <f>'Participant Information'!$C$32</f>
        <v>0</v>
      </c>
      <c r="K10082" s="176">
        <f>'Participant Information'!$C$33</f>
        <v>0</v>
      </c>
      <c r="L10082" s="182">
        <f>'Participant Information'!$C$34</f>
        <v>0</v>
      </c>
      <c r="M10082" s="176">
        <f>'Participant Information'!$C$35</f>
        <v>0</v>
      </c>
      <c r="N10082" s="176">
        <f>'Participant Information'!$C$36</f>
        <v>0</v>
      </c>
      <c r="O10082" s="176">
        <f>'Participant Information'!$C$37</f>
        <v>0</v>
      </c>
      <c r="P10082" s="176">
        <f>'Participant Information'!$C$38</f>
        <v>0</v>
      </c>
      <c r="Q10082" s="177" t="s">
        <v>815</v>
      </c>
      <c r="R10082" s="178" t="s">
        <v>1132</v>
      </c>
      <c r="S10082" s="178" t="s">
        <v>1080</v>
      </c>
      <c r="U10082" s="178" t="s">
        <v>705</v>
      </c>
      <c r="V10082" s="178">
        <v>7</v>
      </c>
      <c r="W10082" s="178">
        <f t="shared" ca="1" si="157"/>
        <v>0</v>
      </c>
    </row>
    <row r="10083" spans="1:23" s="178" customFormat="1" ht="15" customHeight="1" x14ac:dyDescent="0.2">
      <c r="A10083" s="176">
        <f>'Participant Information'!$C$9</f>
        <v>0</v>
      </c>
      <c r="B10083" s="176">
        <f>'Participant Information'!$C$10</f>
        <v>0</v>
      </c>
      <c r="C10083" s="176">
        <f>'Participant Information'!$C$11</f>
        <v>0</v>
      </c>
      <c r="D10083" s="176" t="str">
        <f>'Participant Information'!$C$12</f>
        <v>[Automatic from above]</v>
      </c>
      <c r="E10083" s="176">
        <f>'Participant Information'!$C$14</f>
        <v>0</v>
      </c>
      <c r="F10083" s="176">
        <f>'Participant Information'!$C$15</f>
        <v>0</v>
      </c>
      <c r="G10083" s="176">
        <f>'Participant Information'!$C$17</f>
        <v>0</v>
      </c>
      <c r="H10083" s="176">
        <f>'Participant Information'!$C$18</f>
        <v>0</v>
      </c>
      <c r="I10083" s="176" t="str">
        <f>'Participant Information'!$C$19</f>
        <v>[Country code missing]-[Participant ID missing]</v>
      </c>
      <c r="J10083" s="182">
        <f>'Participant Information'!$C$32</f>
        <v>0</v>
      </c>
      <c r="K10083" s="176">
        <f>'Participant Information'!$C$33</f>
        <v>0</v>
      </c>
      <c r="L10083" s="182">
        <f>'Participant Information'!$C$34</f>
        <v>0</v>
      </c>
      <c r="M10083" s="176">
        <f>'Participant Information'!$C$35</f>
        <v>0</v>
      </c>
      <c r="N10083" s="176">
        <f>'Participant Information'!$C$36</f>
        <v>0</v>
      </c>
      <c r="O10083" s="176">
        <f>'Participant Information'!$C$37</f>
        <v>0</v>
      </c>
      <c r="P10083" s="176">
        <f>'Participant Information'!$C$38</f>
        <v>0</v>
      </c>
      <c r="Q10083" s="177" t="s">
        <v>815</v>
      </c>
      <c r="R10083" s="178" t="s">
        <v>1132</v>
      </c>
      <c r="S10083" s="178" t="s">
        <v>610</v>
      </c>
      <c r="U10083" s="178" t="s">
        <v>705</v>
      </c>
      <c r="V10083" s="178">
        <v>7</v>
      </c>
      <c r="W10083" s="178">
        <f t="shared" ca="1" si="157"/>
        <v>0</v>
      </c>
    </row>
    <row r="10084" spans="1:23" s="178" customFormat="1" ht="15" customHeight="1" x14ac:dyDescent="0.2">
      <c r="A10084" s="176">
        <f>'Participant Information'!$C$9</f>
        <v>0</v>
      </c>
      <c r="B10084" s="176">
        <f>'Participant Information'!$C$10</f>
        <v>0</v>
      </c>
      <c r="C10084" s="176">
        <f>'Participant Information'!$C$11</f>
        <v>0</v>
      </c>
      <c r="D10084" s="176" t="str">
        <f>'Participant Information'!$C$12</f>
        <v>[Automatic from above]</v>
      </c>
      <c r="E10084" s="176">
        <f>'Participant Information'!$C$14</f>
        <v>0</v>
      </c>
      <c r="F10084" s="176">
        <f>'Participant Information'!$C$15</f>
        <v>0</v>
      </c>
      <c r="G10084" s="176">
        <f>'Participant Information'!$C$17</f>
        <v>0</v>
      </c>
      <c r="H10084" s="176">
        <f>'Participant Information'!$C$18</f>
        <v>0</v>
      </c>
      <c r="I10084" s="176" t="str">
        <f>'Participant Information'!$C$19</f>
        <v>[Country code missing]-[Participant ID missing]</v>
      </c>
      <c r="J10084" s="182">
        <f>'Participant Information'!$C$32</f>
        <v>0</v>
      </c>
      <c r="K10084" s="176">
        <f>'Participant Information'!$C$33</f>
        <v>0</v>
      </c>
      <c r="L10084" s="182">
        <f>'Participant Information'!$C$34</f>
        <v>0</v>
      </c>
      <c r="M10084" s="176">
        <f>'Participant Information'!$C$35</f>
        <v>0</v>
      </c>
      <c r="N10084" s="176">
        <f>'Participant Information'!$C$36</f>
        <v>0</v>
      </c>
      <c r="O10084" s="176">
        <f>'Participant Information'!$C$37</f>
        <v>0</v>
      </c>
      <c r="P10084" s="176">
        <f>'Participant Information'!$C$38</f>
        <v>0</v>
      </c>
      <c r="Q10084" s="177" t="s">
        <v>815</v>
      </c>
      <c r="R10084" s="178" t="s">
        <v>1132</v>
      </c>
      <c r="S10084" s="178" t="s">
        <v>1081</v>
      </c>
      <c r="U10084" s="178" t="s">
        <v>705</v>
      </c>
      <c r="V10084" s="178">
        <v>7</v>
      </c>
      <c r="W10084" s="178">
        <f t="shared" ca="1" si="157"/>
        <v>0</v>
      </c>
    </row>
    <row r="10085" spans="1:23" s="178" customFormat="1" ht="15" customHeight="1" x14ac:dyDescent="0.2">
      <c r="A10085" s="176">
        <f>'Participant Information'!$C$9</f>
        <v>0</v>
      </c>
      <c r="B10085" s="176">
        <f>'Participant Information'!$C$10</f>
        <v>0</v>
      </c>
      <c r="C10085" s="176">
        <f>'Participant Information'!$C$11</f>
        <v>0</v>
      </c>
      <c r="D10085" s="176" t="str">
        <f>'Participant Information'!$C$12</f>
        <v>[Automatic from above]</v>
      </c>
      <c r="E10085" s="176">
        <f>'Participant Information'!$C$14</f>
        <v>0</v>
      </c>
      <c r="F10085" s="176">
        <f>'Participant Information'!$C$15</f>
        <v>0</v>
      </c>
      <c r="G10085" s="176">
        <f>'Participant Information'!$C$17</f>
        <v>0</v>
      </c>
      <c r="H10085" s="176">
        <f>'Participant Information'!$C$18</f>
        <v>0</v>
      </c>
      <c r="I10085" s="176" t="str">
        <f>'Participant Information'!$C$19</f>
        <v>[Country code missing]-[Participant ID missing]</v>
      </c>
      <c r="J10085" s="182">
        <f>'Participant Information'!$C$32</f>
        <v>0</v>
      </c>
      <c r="K10085" s="176">
        <f>'Participant Information'!$C$33</f>
        <v>0</v>
      </c>
      <c r="L10085" s="182">
        <f>'Participant Information'!$C$34</f>
        <v>0</v>
      </c>
      <c r="M10085" s="176">
        <f>'Participant Information'!$C$35</f>
        <v>0</v>
      </c>
      <c r="N10085" s="176">
        <f>'Participant Information'!$C$36</f>
        <v>0</v>
      </c>
      <c r="O10085" s="176">
        <f>'Participant Information'!$C$37</f>
        <v>0</v>
      </c>
      <c r="P10085" s="176">
        <f>'Participant Information'!$C$38</f>
        <v>0</v>
      </c>
      <c r="Q10085" s="177" t="s">
        <v>815</v>
      </c>
      <c r="R10085" s="178" t="s">
        <v>1132</v>
      </c>
      <c r="S10085" s="178" t="s">
        <v>1082</v>
      </c>
      <c r="U10085" s="178" t="s">
        <v>705</v>
      </c>
      <c r="V10085" s="178">
        <v>7</v>
      </c>
      <c r="W10085" s="178">
        <f t="shared" ca="1" si="157"/>
        <v>0</v>
      </c>
    </row>
    <row r="10086" spans="1:23" s="178" customFormat="1" ht="15" customHeight="1" x14ac:dyDescent="0.2">
      <c r="A10086" s="176">
        <f>'Participant Information'!$C$9</f>
        <v>0</v>
      </c>
      <c r="B10086" s="176">
        <f>'Participant Information'!$C$10</f>
        <v>0</v>
      </c>
      <c r="C10086" s="176">
        <f>'Participant Information'!$C$11</f>
        <v>0</v>
      </c>
      <c r="D10086" s="176" t="str">
        <f>'Participant Information'!$C$12</f>
        <v>[Automatic from above]</v>
      </c>
      <c r="E10086" s="176">
        <f>'Participant Information'!$C$14</f>
        <v>0</v>
      </c>
      <c r="F10086" s="176">
        <f>'Participant Information'!$C$15</f>
        <v>0</v>
      </c>
      <c r="G10086" s="176">
        <f>'Participant Information'!$C$17</f>
        <v>0</v>
      </c>
      <c r="H10086" s="176">
        <f>'Participant Information'!$C$18</f>
        <v>0</v>
      </c>
      <c r="I10086" s="176" t="str">
        <f>'Participant Information'!$C$19</f>
        <v>[Country code missing]-[Participant ID missing]</v>
      </c>
      <c r="J10086" s="182">
        <f>'Participant Information'!$C$32</f>
        <v>0</v>
      </c>
      <c r="K10086" s="176">
        <f>'Participant Information'!$C$33</f>
        <v>0</v>
      </c>
      <c r="L10086" s="182">
        <f>'Participant Information'!$C$34</f>
        <v>0</v>
      </c>
      <c r="M10086" s="176">
        <f>'Participant Information'!$C$35</f>
        <v>0</v>
      </c>
      <c r="N10086" s="176">
        <f>'Participant Information'!$C$36</f>
        <v>0</v>
      </c>
      <c r="O10086" s="176">
        <f>'Participant Information'!$C$37</f>
        <v>0</v>
      </c>
      <c r="P10086" s="176">
        <f>'Participant Information'!$C$38</f>
        <v>0</v>
      </c>
      <c r="Q10086" s="177" t="s">
        <v>815</v>
      </c>
      <c r="R10086" s="178" t="s">
        <v>1132</v>
      </c>
      <c r="S10086" s="178" t="s">
        <v>1083</v>
      </c>
      <c r="U10086" s="178" t="s">
        <v>705</v>
      </c>
      <c r="V10086" s="178">
        <v>7</v>
      </c>
      <c r="W10086" s="178">
        <f t="shared" ca="1" si="157"/>
        <v>0</v>
      </c>
    </row>
    <row r="10087" spans="1:23" s="178" customFormat="1" ht="15" customHeight="1" x14ac:dyDescent="0.2">
      <c r="A10087" s="176">
        <f>'Participant Information'!$C$9</f>
        <v>0</v>
      </c>
      <c r="B10087" s="176">
        <f>'Participant Information'!$C$10</f>
        <v>0</v>
      </c>
      <c r="C10087" s="176">
        <f>'Participant Information'!$C$11</f>
        <v>0</v>
      </c>
      <c r="D10087" s="176" t="str">
        <f>'Participant Information'!$C$12</f>
        <v>[Automatic from above]</v>
      </c>
      <c r="E10087" s="176">
        <f>'Participant Information'!$C$14</f>
        <v>0</v>
      </c>
      <c r="F10087" s="176">
        <f>'Participant Information'!$C$15</f>
        <v>0</v>
      </c>
      <c r="G10087" s="176">
        <f>'Participant Information'!$C$17</f>
        <v>0</v>
      </c>
      <c r="H10087" s="176">
        <f>'Participant Information'!$C$18</f>
        <v>0</v>
      </c>
      <c r="I10087" s="176" t="str">
        <f>'Participant Information'!$C$19</f>
        <v>[Country code missing]-[Participant ID missing]</v>
      </c>
      <c r="J10087" s="182">
        <f>'Participant Information'!$C$32</f>
        <v>0</v>
      </c>
      <c r="K10087" s="176">
        <f>'Participant Information'!$C$33</f>
        <v>0</v>
      </c>
      <c r="L10087" s="182">
        <f>'Participant Information'!$C$34</f>
        <v>0</v>
      </c>
      <c r="M10087" s="176">
        <f>'Participant Information'!$C$35</f>
        <v>0</v>
      </c>
      <c r="N10087" s="176">
        <f>'Participant Information'!$C$36</f>
        <v>0</v>
      </c>
      <c r="O10087" s="176">
        <f>'Participant Information'!$C$37</f>
        <v>0</v>
      </c>
      <c r="P10087" s="176">
        <f>'Participant Information'!$C$38</f>
        <v>0</v>
      </c>
      <c r="Q10087" s="177" t="s">
        <v>815</v>
      </c>
      <c r="R10087" s="178" t="s">
        <v>1132</v>
      </c>
      <c r="S10087" s="178" t="s">
        <v>1084</v>
      </c>
      <c r="U10087" s="178" t="s">
        <v>705</v>
      </c>
      <c r="V10087" s="178">
        <v>7</v>
      </c>
      <c r="W10087" s="178">
        <f t="shared" ca="1" si="157"/>
        <v>0</v>
      </c>
    </row>
    <row r="10088" spans="1:23" s="178" customFormat="1" ht="15" customHeight="1" x14ac:dyDescent="0.2">
      <c r="A10088" s="176">
        <f>'Participant Information'!$C$9</f>
        <v>0</v>
      </c>
      <c r="B10088" s="176">
        <f>'Participant Information'!$C$10</f>
        <v>0</v>
      </c>
      <c r="C10088" s="176">
        <f>'Participant Information'!$C$11</f>
        <v>0</v>
      </c>
      <c r="D10088" s="176" t="str">
        <f>'Participant Information'!$C$12</f>
        <v>[Automatic from above]</v>
      </c>
      <c r="E10088" s="176">
        <f>'Participant Information'!$C$14</f>
        <v>0</v>
      </c>
      <c r="F10088" s="176">
        <f>'Participant Information'!$C$15</f>
        <v>0</v>
      </c>
      <c r="G10088" s="176">
        <f>'Participant Information'!$C$17</f>
        <v>0</v>
      </c>
      <c r="H10088" s="176">
        <f>'Participant Information'!$C$18</f>
        <v>0</v>
      </c>
      <c r="I10088" s="176" t="str">
        <f>'Participant Information'!$C$19</f>
        <v>[Country code missing]-[Participant ID missing]</v>
      </c>
      <c r="J10088" s="182">
        <f>'Participant Information'!$C$32</f>
        <v>0</v>
      </c>
      <c r="K10088" s="176">
        <f>'Participant Information'!$C$33</f>
        <v>0</v>
      </c>
      <c r="L10088" s="182">
        <f>'Participant Information'!$C$34</f>
        <v>0</v>
      </c>
      <c r="M10088" s="176">
        <f>'Participant Information'!$C$35</f>
        <v>0</v>
      </c>
      <c r="N10088" s="176">
        <f>'Participant Information'!$C$36</f>
        <v>0</v>
      </c>
      <c r="O10088" s="176">
        <f>'Participant Information'!$C$37</f>
        <v>0</v>
      </c>
      <c r="P10088" s="176">
        <f>'Participant Information'!$C$38</f>
        <v>0</v>
      </c>
      <c r="Q10088" s="177" t="s">
        <v>815</v>
      </c>
      <c r="R10088" s="178" t="s">
        <v>1132</v>
      </c>
      <c r="S10088" s="178" t="s">
        <v>1085</v>
      </c>
      <c r="U10088" s="178" t="s">
        <v>705</v>
      </c>
      <c r="V10088" s="178">
        <v>7</v>
      </c>
      <c r="W10088" s="178">
        <f t="shared" ca="1" si="157"/>
        <v>0</v>
      </c>
    </row>
    <row r="10089" spans="1:23" s="178" customFormat="1" ht="15" customHeight="1" x14ac:dyDescent="0.2">
      <c r="A10089" s="176">
        <f>'Participant Information'!$C$9</f>
        <v>0</v>
      </c>
      <c r="B10089" s="176">
        <f>'Participant Information'!$C$10</f>
        <v>0</v>
      </c>
      <c r="C10089" s="176">
        <f>'Participant Information'!$C$11</f>
        <v>0</v>
      </c>
      <c r="D10089" s="176" t="str">
        <f>'Participant Information'!$C$12</f>
        <v>[Automatic from above]</v>
      </c>
      <c r="E10089" s="176">
        <f>'Participant Information'!$C$14</f>
        <v>0</v>
      </c>
      <c r="F10089" s="176">
        <f>'Participant Information'!$C$15</f>
        <v>0</v>
      </c>
      <c r="G10089" s="176">
        <f>'Participant Information'!$C$17</f>
        <v>0</v>
      </c>
      <c r="H10089" s="176">
        <f>'Participant Information'!$C$18</f>
        <v>0</v>
      </c>
      <c r="I10089" s="176" t="str">
        <f>'Participant Information'!$C$19</f>
        <v>[Country code missing]-[Participant ID missing]</v>
      </c>
      <c r="J10089" s="182">
        <f>'Participant Information'!$C$32</f>
        <v>0</v>
      </c>
      <c r="K10089" s="176">
        <f>'Participant Information'!$C$33</f>
        <v>0</v>
      </c>
      <c r="L10089" s="182">
        <f>'Participant Information'!$C$34</f>
        <v>0</v>
      </c>
      <c r="M10089" s="176">
        <f>'Participant Information'!$C$35</f>
        <v>0</v>
      </c>
      <c r="N10089" s="176">
        <f>'Participant Information'!$C$36</f>
        <v>0</v>
      </c>
      <c r="O10089" s="176">
        <f>'Participant Information'!$C$37</f>
        <v>0</v>
      </c>
      <c r="P10089" s="176">
        <f>'Participant Information'!$C$38</f>
        <v>0</v>
      </c>
      <c r="Q10089" s="177" t="s">
        <v>815</v>
      </c>
      <c r="R10089" s="178" t="s">
        <v>1132</v>
      </c>
      <c r="S10089" s="178" t="s">
        <v>611</v>
      </c>
      <c r="U10089" s="178" t="s">
        <v>705</v>
      </c>
      <c r="V10089" s="178">
        <v>7</v>
      </c>
      <c r="W10089" s="178">
        <f t="shared" ca="1" si="157"/>
        <v>0</v>
      </c>
    </row>
    <row r="10090" spans="1:23" s="178" customFormat="1" ht="15" customHeight="1" x14ac:dyDescent="0.2">
      <c r="A10090" s="176">
        <f>'Participant Information'!$C$9</f>
        <v>0</v>
      </c>
      <c r="B10090" s="176">
        <f>'Participant Information'!$C$10</f>
        <v>0</v>
      </c>
      <c r="C10090" s="176">
        <f>'Participant Information'!$C$11</f>
        <v>0</v>
      </c>
      <c r="D10090" s="176" t="str">
        <f>'Participant Information'!$C$12</f>
        <v>[Automatic from above]</v>
      </c>
      <c r="E10090" s="176">
        <f>'Participant Information'!$C$14</f>
        <v>0</v>
      </c>
      <c r="F10090" s="176">
        <f>'Participant Information'!$C$15</f>
        <v>0</v>
      </c>
      <c r="G10090" s="176">
        <f>'Participant Information'!$C$17</f>
        <v>0</v>
      </c>
      <c r="H10090" s="176">
        <f>'Participant Information'!$C$18</f>
        <v>0</v>
      </c>
      <c r="I10090" s="176" t="str">
        <f>'Participant Information'!$C$19</f>
        <v>[Country code missing]-[Participant ID missing]</v>
      </c>
      <c r="J10090" s="182">
        <f>'Participant Information'!$C$32</f>
        <v>0</v>
      </c>
      <c r="K10090" s="176">
        <f>'Participant Information'!$C$33</f>
        <v>0</v>
      </c>
      <c r="L10090" s="182">
        <f>'Participant Information'!$C$34</f>
        <v>0</v>
      </c>
      <c r="M10090" s="176">
        <f>'Participant Information'!$C$35</f>
        <v>0</v>
      </c>
      <c r="N10090" s="176">
        <f>'Participant Information'!$C$36</f>
        <v>0</v>
      </c>
      <c r="O10090" s="176">
        <f>'Participant Information'!$C$37</f>
        <v>0</v>
      </c>
      <c r="P10090" s="176">
        <f>'Participant Information'!$C$38</f>
        <v>0</v>
      </c>
      <c r="Q10090" s="177" t="s">
        <v>815</v>
      </c>
      <c r="R10090" s="178" t="s">
        <v>1132</v>
      </c>
      <c r="S10090" s="178" t="s">
        <v>1086</v>
      </c>
      <c r="U10090" s="178" t="s">
        <v>705</v>
      </c>
      <c r="V10090" s="178">
        <v>7</v>
      </c>
      <c r="W10090" s="178">
        <f t="shared" ca="1" si="157"/>
        <v>0</v>
      </c>
    </row>
    <row r="10091" spans="1:23" s="178" customFormat="1" ht="15" customHeight="1" x14ac:dyDescent="0.2">
      <c r="A10091" s="176">
        <f>'Participant Information'!$C$9</f>
        <v>0</v>
      </c>
      <c r="B10091" s="176">
        <f>'Participant Information'!$C$10</f>
        <v>0</v>
      </c>
      <c r="C10091" s="176">
        <f>'Participant Information'!$C$11</f>
        <v>0</v>
      </c>
      <c r="D10091" s="176" t="str">
        <f>'Participant Information'!$C$12</f>
        <v>[Automatic from above]</v>
      </c>
      <c r="E10091" s="176">
        <f>'Participant Information'!$C$14</f>
        <v>0</v>
      </c>
      <c r="F10091" s="176">
        <f>'Participant Information'!$C$15</f>
        <v>0</v>
      </c>
      <c r="G10091" s="176">
        <f>'Participant Information'!$C$17</f>
        <v>0</v>
      </c>
      <c r="H10091" s="176">
        <f>'Participant Information'!$C$18</f>
        <v>0</v>
      </c>
      <c r="I10091" s="176" t="str">
        <f>'Participant Information'!$C$19</f>
        <v>[Country code missing]-[Participant ID missing]</v>
      </c>
      <c r="J10091" s="182">
        <f>'Participant Information'!$C$32</f>
        <v>0</v>
      </c>
      <c r="K10091" s="176">
        <f>'Participant Information'!$C$33</f>
        <v>0</v>
      </c>
      <c r="L10091" s="182">
        <f>'Participant Information'!$C$34</f>
        <v>0</v>
      </c>
      <c r="M10091" s="176">
        <f>'Participant Information'!$C$35</f>
        <v>0</v>
      </c>
      <c r="N10091" s="176">
        <f>'Participant Information'!$C$36</f>
        <v>0</v>
      </c>
      <c r="O10091" s="176">
        <f>'Participant Information'!$C$37</f>
        <v>0</v>
      </c>
      <c r="P10091" s="176">
        <f>'Participant Information'!$C$38</f>
        <v>0</v>
      </c>
      <c r="Q10091" s="177" t="s">
        <v>815</v>
      </c>
      <c r="R10091" s="178" t="s">
        <v>1132</v>
      </c>
      <c r="S10091" s="178" t="s">
        <v>1087</v>
      </c>
      <c r="U10091" s="178" t="s">
        <v>705</v>
      </c>
      <c r="V10091" s="178">
        <v>7</v>
      </c>
      <c r="W10091" s="178">
        <f t="shared" ca="1" si="157"/>
        <v>0</v>
      </c>
    </row>
    <row r="10092" spans="1:23" s="178" customFormat="1" ht="15" customHeight="1" x14ac:dyDescent="0.2">
      <c r="A10092" s="176">
        <f>'Participant Information'!$C$9</f>
        <v>0</v>
      </c>
      <c r="B10092" s="176">
        <f>'Participant Information'!$C$10</f>
        <v>0</v>
      </c>
      <c r="C10092" s="176">
        <f>'Participant Information'!$C$11</f>
        <v>0</v>
      </c>
      <c r="D10092" s="176" t="str">
        <f>'Participant Information'!$C$12</f>
        <v>[Automatic from above]</v>
      </c>
      <c r="E10092" s="176">
        <f>'Participant Information'!$C$14</f>
        <v>0</v>
      </c>
      <c r="F10092" s="176">
        <f>'Participant Information'!$C$15</f>
        <v>0</v>
      </c>
      <c r="G10092" s="176">
        <f>'Participant Information'!$C$17</f>
        <v>0</v>
      </c>
      <c r="H10092" s="176">
        <f>'Participant Information'!$C$18</f>
        <v>0</v>
      </c>
      <c r="I10092" s="176" t="str">
        <f>'Participant Information'!$C$19</f>
        <v>[Country code missing]-[Participant ID missing]</v>
      </c>
      <c r="J10092" s="182">
        <f>'Participant Information'!$C$32</f>
        <v>0</v>
      </c>
      <c r="K10092" s="176">
        <f>'Participant Information'!$C$33</f>
        <v>0</v>
      </c>
      <c r="L10092" s="182">
        <f>'Participant Information'!$C$34</f>
        <v>0</v>
      </c>
      <c r="M10092" s="176">
        <f>'Participant Information'!$C$35</f>
        <v>0</v>
      </c>
      <c r="N10092" s="176">
        <f>'Participant Information'!$C$36</f>
        <v>0</v>
      </c>
      <c r="O10092" s="176">
        <f>'Participant Information'!$C$37</f>
        <v>0</v>
      </c>
      <c r="P10092" s="176">
        <f>'Participant Information'!$C$38</f>
        <v>0</v>
      </c>
      <c r="Q10092" s="177" t="s">
        <v>815</v>
      </c>
      <c r="R10092" s="178" t="s">
        <v>1132</v>
      </c>
      <c r="S10092" s="178" t="s">
        <v>1088</v>
      </c>
      <c r="U10092" s="178" t="s">
        <v>705</v>
      </c>
      <c r="V10092" s="178">
        <v>7</v>
      </c>
      <c r="W10092" s="178">
        <f t="shared" ca="1" si="157"/>
        <v>0</v>
      </c>
    </row>
    <row r="10093" spans="1:23" s="178" customFormat="1" ht="15" customHeight="1" x14ac:dyDescent="0.2">
      <c r="A10093" s="176">
        <f>'Participant Information'!$C$9</f>
        <v>0</v>
      </c>
      <c r="B10093" s="176">
        <f>'Participant Information'!$C$10</f>
        <v>0</v>
      </c>
      <c r="C10093" s="176">
        <f>'Participant Information'!$C$11</f>
        <v>0</v>
      </c>
      <c r="D10093" s="176" t="str">
        <f>'Participant Information'!$C$12</f>
        <v>[Automatic from above]</v>
      </c>
      <c r="E10093" s="176">
        <f>'Participant Information'!$C$14</f>
        <v>0</v>
      </c>
      <c r="F10093" s="176">
        <f>'Participant Information'!$C$15</f>
        <v>0</v>
      </c>
      <c r="G10093" s="176">
        <f>'Participant Information'!$C$17</f>
        <v>0</v>
      </c>
      <c r="H10093" s="176">
        <f>'Participant Information'!$C$18</f>
        <v>0</v>
      </c>
      <c r="I10093" s="176" t="str">
        <f>'Participant Information'!$C$19</f>
        <v>[Country code missing]-[Participant ID missing]</v>
      </c>
      <c r="J10093" s="182">
        <f>'Participant Information'!$C$32</f>
        <v>0</v>
      </c>
      <c r="K10093" s="176">
        <f>'Participant Information'!$C$33</f>
        <v>0</v>
      </c>
      <c r="L10093" s="182">
        <f>'Participant Information'!$C$34</f>
        <v>0</v>
      </c>
      <c r="M10093" s="176">
        <f>'Participant Information'!$C$35</f>
        <v>0</v>
      </c>
      <c r="N10093" s="176">
        <f>'Participant Information'!$C$36</f>
        <v>0</v>
      </c>
      <c r="O10093" s="176">
        <f>'Participant Information'!$C$37</f>
        <v>0</v>
      </c>
      <c r="P10093" s="176">
        <f>'Participant Information'!$C$38</f>
        <v>0</v>
      </c>
      <c r="Q10093" s="177" t="s">
        <v>815</v>
      </c>
      <c r="R10093" s="178" t="s">
        <v>1132</v>
      </c>
      <c r="S10093" s="178" t="s">
        <v>1089</v>
      </c>
      <c r="U10093" s="178" t="s">
        <v>705</v>
      </c>
      <c r="V10093" s="178">
        <v>7</v>
      </c>
      <c r="W10093" s="178">
        <f t="shared" ca="1" si="157"/>
        <v>0</v>
      </c>
    </row>
    <row r="10094" spans="1:23" s="178" customFormat="1" ht="15" customHeight="1" x14ac:dyDescent="0.2">
      <c r="A10094" s="176">
        <f>'Participant Information'!$C$9</f>
        <v>0</v>
      </c>
      <c r="B10094" s="176">
        <f>'Participant Information'!$C$10</f>
        <v>0</v>
      </c>
      <c r="C10094" s="176">
        <f>'Participant Information'!$C$11</f>
        <v>0</v>
      </c>
      <c r="D10094" s="176" t="str">
        <f>'Participant Information'!$C$12</f>
        <v>[Automatic from above]</v>
      </c>
      <c r="E10094" s="176">
        <f>'Participant Information'!$C$14</f>
        <v>0</v>
      </c>
      <c r="F10094" s="176">
        <f>'Participant Information'!$C$15</f>
        <v>0</v>
      </c>
      <c r="G10094" s="176">
        <f>'Participant Information'!$C$17</f>
        <v>0</v>
      </c>
      <c r="H10094" s="176">
        <f>'Participant Information'!$C$18</f>
        <v>0</v>
      </c>
      <c r="I10094" s="176" t="str">
        <f>'Participant Information'!$C$19</f>
        <v>[Country code missing]-[Participant ID missing]</v>
      </c>
      <c r="J10094" s="182">
        <f>'Participant Information'!$C$32</f>
        <v>0</v>
      </c>
      <c r="K10094" s="176">
        <f>'Participant Information'!$C$33</f>
        <v>0</v>
      </c>
      <c r="L10094" s="182">
        <f>'Participant Information'!$C$34</f>
        <v>0</v>
      </c>
      <c r="M10094" s="176">
        <f>'Participant Information'!$C$35</f>
        <v>0</v>
      </c>
      <c r="N10094" s="176">
        <f>'Participant Information'!$C$36</f>
        <v>0</v>
      </c>
      <c r="O10094" s="176">
        <f>'Participant Information'!$C$37</f>
        <v>0</v>
      </c>
      <c r="P10094" s="176">
        <f>'Participant Information'!$C$38</f>
        <v>0</v>
      </c>
      <c r="Q10094" s="177" t="s">
        <v>815</v>
      </c>
      <c r="R10094" s="178" t="s">
        <v>1132</v>
      </c>
      <c r="S10094" s="178" t="s">
        <v>1090</v>
      </c>
      <c r="U10094" s="178" t="s">
        <v>705</v>
      </c>
      <c r="V10094" s="178">
        <v>7</v>
      </c>
      <c r="W10094" s="178">
        <f t="shared" ca="1" si="157"/>
        <v>0</v>
      </c>
    </row>
    <row r="10095" spans="1:23" s="178" customFormat="1" ht="15" customHeight="1" x14ac:dyDescent="0.2">
      <c r="A10095" s="176">
        <f>'Participant Information'!$C$9</f>
        <v>0</v>
      </c>
      <c r="B10095" s="176">
        <f>'Participant Information'!$C$10</f>
        <v>0</v>
      </c>
      <c r="C10095" s="176">
        <f>'Participant Information'!$C$11</f>
        <v>0</v>
      </c>
      <c r="D10095" s="176" t="str">
        <f>'Participant Information'!$C$12</f>
        <v>[Automatic from above]</v>
      </c>
      <c r="E10095" s="176">
        <f>'Participant Information'!$C$14</f>
        <v>0</v>
      </c>
      <c r="F10095" s="176">
        <f>'Participant Information'!$C$15</f>
        <v>0</v>
      </c>
      <c r="G10095" s="176">
        <f>'Participant Information'!$C$17</f>
        <v>0</v>
      </c>
      <c r="H10095" s="176">
        <f>'Participant Information'!$C$18</f>
        <v>0</v>
      </c>
      <c r="I10095" s="176" t="str">
        <f>'Participant Information'!$C$19</f>
        <v>[Country code missing]-[Participant ID missing]</v>
      </c>
      <c r="J10095" s="182">
        <f>'Participant Information'!$C$32</f>
        <v>0</v>
      </c>
      <c r="K10095" s="176">
        <f>'Participant Information'!$C$33</f>
        <v>0</v>
      </c>
      <c r="L10095" s="182">
        <f>'Participant Information'!$C$34</f>
        <v>0</v>
      </c>
      <c r="M10095" s="176">
        <f>'Participant Information'!$C$35</f>
        <v>0</v>
      </c>
      <c r="N10095" s="176">
        <f>'Participant Information'!$C$36</f>
        <v>0</v>
      </c>
      <c r="O10095" s="176">
        <f>'Participant Information'!$C$37</f>
        <v>0</v>
      </c>
      <c r="P10095" s="176">
        <f>'Participant Information'!$C$38</f>
        <v>0</v>
      </c>
      <c r="Q10095" s="177" t="s">
        <v>815</v>
      </c>
      <c r="R10095" s="178" t="s">
        <v>1132</v>
      </c>
      <c r="S10095" s="178" t="s">
        <v>612</v>
      </c>
      <c r="U10095" s="178" t="s">
        <v>705</v>
      </c>
      <c r="V10095" s="178">
        <v>7</v>
      </c>
      <c r="W10095" s="178">
        <f t="shared" ca="1" si="157"/>
        <v>0</v>
      </c>
    </row>
    <row r="10096" spans="1:23" s="178" customFormat="1" ht="15" customHeight="1" x14ac:dyDescent="0.2">
      <c r="A10096" s="176">
        <f>'Participant Information'!$C$9</f>
        <v>0</v>
      </c>
      <c r="B10096" s="176">
        <f>'Participant Information'!$C$10</f>
        <v>0</v>
      </c>
      <c r="C10096" s="176">
        <f>'Participant Information'!$C$11</f>
        <v>0</v>
      </c>
      <c r="D10096" s="176" t="str">
        <f>'Participant Information'!$C$12</f>
        <v>[Automatic from above]</v>
      </c>
      <c r="E10096" s="176">
        <f>'Participant Information'!$C$14</f>
        <v>0</v>
      </c>
      <c r="F10096" s="176">
        <f>'Participant Information'!$C$15</f>
        <v>0</v>
      </c>
      <c r="G10096" s="176">
        <f>'Participant Information'!$C$17</f>
        <v>0</v>
      </c>
      <c r="H10096" s="176">
        <f>'Participant Information'!$C$18</f>
        <v>0</v>
      </c>
      <c r="I10096" s="176" t="str">
        <f>'Participant Information'!$C$19</f>
        <v>[Country code missing]-[Participant ID missing]</v>
      </c>
      <c r="J10096" s="182">
        <f>'Participant Information'!$C$32</f>
        <v>0</v>
      </c>
      <c r="K10096" s="176">
        <f>'Participant Information'!$C$33</f>
        <v>0</v>
      </c>
      <c r="L10096" s="182">
        <f>'Participant Information'!$C$34</f>
        <v>0</v>
      </c>
      <c r="M10096" s="176">
        <f>'Participant Information'!$C$35</f>
        <v>0</v>
      </c>
      <c r="N10096" s="176">
        <f>'Participant Information'!$C$36</f>
        <v>0</v>
      </c>
      <c r="O10096" s="176">
        <f>'Participant Information'!$C$37</f>
        <v>0</v>
      </c>
      <c r="P10096" s="176">
        <f>'Participant Information'!$C$38</f>
        <v>0</v>
      </c>
      <c r="Q10096" s="177" t="s">
        <v>815</v>
      </c>
      <c r="R10096" s="178" t="s">
        <v>1132</v>
      </c>
      <c r="S10096" s="178" t="s">
        <v>1091</v>
      </c>
      <c r="U10096" s="178" t="s">
        <v>705</v>
      </c>
      <c r="V10096" s="178">
        <v>7</v>
      </c>
      <c r="W10096" s="178">
        <f t="shared" ca="1" si="157"/>
        <v>0</v>
      </c>
    </row>
    <row r="10097" spans="1:23" s="178" customFormat="1" ht="15" customHeight="1" x14ac:dyDescent="0.2">
      <c r="A10097" s="176">
        <f>'Participant Information'!$C$9</f>
        <v>0</v>
      </c>
      <c r="B10097" s="176">
        <f>'Participant Information'!$C$10</f>
        <v>0</v>
      </c>
      <c r="C10097" s="176">
        <f>'Participant Information'!$C$11</f>
        <v>0</v>
      </c>
      <c r="D10097" s="176" t="str">
        <f>'Participant Information'!$C$12</f>
        <v>[Automatic from above]</v>
      </c>
      <c r="E10097" s="176">
        <f>'Participant Information'!$C$14</f>
        <v>0</v>
      </c>
      <c r="F10097" s="176">
        <f>'Participant Information'!$C$15</f>
        <v>0</v>
      </c>
      <c r="G10097" s="176">
        <f>'Participant Information'!$C$17</f>
        <v>0</v>
      </c>
      <c r="H10097" s="176">
        <f>'Participant Information'!$C$18</f>
        <v>0</v>
      </c>
      <c r="I10097" s="176" t="str">
        <f>'Participant Information'!$C$19</f>
        <v>[Country code missing]-[Participant ID missing]</v>
      </c>
      <c r="J10097" s="182">
        <f>'Participant Information'!$C$32</f>
        <v>0</v>
      </c>
      <c r="K10097" s="176">
        <f>'Participant Information'!$C$33</f>
        <v>0</v>
      </c>
      <c r="L10097" s="182">
        <f>'Participant Information'!$C$34</f>
        <v>0</v>
      </c>
      <c r="M10097" s="176">
        <f>'Participant Information'!$C$35</f>
        <v>0</v>
      </c>
      <c r="N10097" s="176">
        <f>'Participant Information'!$C$36</f>
        <v>0</v>
      </c>
      <c r="O10097" s="176">
        <f>'Participant Information'!$C$37</f>
        <v>0</v>
      </c>
      <c r="P10097" s="176">
        <f>'Participant Information'!$C$38</f>
        <v>0</v>
      </c>
      <c r="Q10097" s="177" t="s">
        <v>815</v>
      </c>
      <c r="R10097" s="178" t="s">
        <v>1132</v>
      </c>
      <c r="S10097" s="178" t="s">
        <v>1092</v>
      </c>
      <c r="U10097" s="178" t="s">
        <v>705</v>
      </c>
      <c r="V10097" s="178">
        <v>7</v>
      </c>
      <c r="W10097" s="178">
        <f t="shared" ca="1" si="157"/>
        <v>0</v>
      </c>
    </row>
    <row r="10098" spans="1:23" s="178" customFormat="1" ht="15" customHeight="1" x14ac:dyDescent="0.2">
      <c r="A10098" s="176">
        <f>'Participant Information'!$C$9</f>
        <v>0</v>
      </c>
      <c r="B10098" s="176">
        <f>'Participant Information'!$C$10</f>
        <v>0</v>
      </c>
      <c r="C10098" s="176">
        <f>'Participant Information'!$C$11</f>
        <v>0</v>
      </c>
      <c r="D10098" s="176" t="str">
        <f>'Participant Information'!$C$12</f>
        <v>[Automatic from above]</v>
      </c>
      <c r="E10098" s="176">
        <f>'Participant Information'!$C$14</f>
        <v>0</v>
      </c>
      <c r="F10098" s="176">
        <f>'Participant Information'!$C$15</f>
        <v>0</v>
      </c>
      <c r="G10098" s="176">
        <f>'Participant Information'!$C$17</f>
        <v>0</v>
      </c>
      <c r="H10098" s="176">
        <f>'Participant Information'!$C$18</f>
        <v>0</v>
      </c>
      <c r="I10098" s="176" t="str">
        <f>'Participant Information'!$C$19</f>
        <v>[Country code missing]-[Participant ID missing]</v>
      </c>
      <c r="J10098" s="182">
        <f>'Participant Information'!$C$32</f>
        <v>0</v>
      </c>
      <c r="K10098" s="176">
        <f>'Participant Information'!$C$33</f>
        <v>0</v>
      </c>
      <c r="L10098" s="182">
        <f>'Participant Information'!$C$34</f>
        <v>0</v>
      </c>
      <c r="M10098" s="176">
        <f>'Participant Information'!$C$35</f>
        <v>0</v>
      </c>
      <c r="N10098" s="176">
        <f>'Participant Information'!$C$36</f>
        <v>0</v>
      </c>
      <c r="O10098" s="176">
        <f>'Participant Information'!$C$37</f>
        <v>0</v>
      </c>
      <c r="P10098" s="176">
        <f>'Participant Information'!$C$38</f>
        <v>0</v>
      </c>
      <c r="Q10098" s="177" t="s">
        <v>815</v>
      </c>
      <c r="R10098" s="178" t="s">
        <v>1132</v>
      </c>
      <c r="S10098" s="178" t="s">
        <v>1093</v>
      </c>
      <c r="U10098" s="178" t="s">
        <v>705</v>
      </c>
      <c r="V10098" s="178">
        <v>7</v>
      </c>
      <c r="W10098" s="178">
        <f t="shared" ca="1" si="157"/>
        <v>0</v>
      </c>
    </row>
    <row r="10099" spans="1:23" s="178" customFormat="1" ht="15" customHeight="1" x14ac:dyDescent="0.2">
      <c r="A10099" s="176">
        <f>'Participant Information'!$C$9</f>
        <v>0</v>
      </c>
      <c r="B10099" s="176">
        <f>'Participant Information'!$C$10</f>
        <v>0</v>
      </c>
      <c r="C10099" s="176">
        <f>'Participant Information'!$C$11</f>
        <v>0</v>
      </c>
      <c r="D10099" s="176" t="str">
        <f>'Participant Information'!$C$12</f>
        <v>[Automatic from above]</v>
      </c>
      <c r="E10099" s="176">
        <f>'Participant Information'!$C$14</f>
        <v>0</v>
      </c>
      <c r="F10099" s="176">
        <f>'Participant Information'!$C$15</f>
        <v>0</v>
      </c>
      <c r="G10099" s="176">
        <f>'Participant Information'!$C$17</f>
        <v>0</v>
      </c>
      <c r="H10099" s="176">
        <f>'Participant Information'!$C$18</f>
        <v>0</v>
      </c>
      <c r="I10099" s="176" t="str">
        <f>'Participant Information'!$C$19</f>
        <v>[Country code missing]-[Participant ID missing]</v>
      </c>
      <c r="J10099" s="182">
        <f>'Participant Information'!$C$32</f>
        <v>0</v>
      </c>
      <c r="K10099" s="176">
        <f>'Participant Information'!$C$33</f>
        <v>0</v>
      </c>
      <c r="L10099" s="182">
        <f>'Participant Information'!$C$34</f>
        <v>0</v>
      </c>
      <c r="M10099" s="176">
        <f>'Participant Information'!$C$35</f>
        <v>0</v>
      </c>
      <c r="N10099" s="176">
        <f>'Participant Information'!$C$36</f>
        <v>0</v>
      </c>
      <c r="O10099" s="176">
        <f>'Participant Information'!$C$37</f>
        <v>0</v>
      </c>
      <c r="P10099" s="176">
        <f>'Participant Information'!$C$38</f>
        <v>0</v>
      </c>
      <c r="Q10099" s="177" t="s">
        <v>815</v>
      </c>
      <c r="R10099" s="178" t="s">
        <v>1132</v>
      </c>
      <c r="S10099" s="178" t="s">
        <v>1094</v>
      </c>
      <c r="U10099" s="178" t="s">
        <v>705</v>
      </c>
      <c r="V10099" s="178">
        <v>7</v>
      </c>
      <c r="W10099" s="178">
        <f t="shared" ca="1" si="157"/>
        <v>0</v>
      </c>
    </row>
    <row r="10100" spans="1:23" s="178" customFormat="1" ht="15" customHeight="1" x14ac:dyDescent="0.2">
      <c r="A10100" s="176">
        <f>'Participant Information'!$C$9</f>
        <v>0</v>
      </c>
      <c r="B10100" s="176">
        <f>'Participant Information'!$C$10</f>
        <v>0</v>
      </c>
      <c r="C10100" s="176">
        <f>'Participant Information'!$C$11</f>
        <v>0</v>
      </c>
      <c r="D10100" s="176" t="str">
        <f>'Participant Information'!$C$12</f>
        <v>[Automatic from above]</v>
      </c>
      <c r="E10100" s="176">
        <f>'Participant Information'!$C$14</f>
        <v>0</v>
      </c>
      <c r="F10100" s="176">
        <f>'Participant Information'!$C$15</f>
        <v>0</v>
      </c>
      <c r="G10100" s="176">
        <f>'Participant Information'!$C$17</f>
        <v>0</v>
      </c>
      <c r="H10100" s="176">
        <f>'Participant Information'!$C$18</f>
        <v>0</v>
      </c>
      <c r="I10100" s="176" t="str">
        <f>'Participant Information'!$C$19</f>
        <v>[Country code missing]-[Participant ID missing]</v>
      </c>
      <c r="J10100" s="182">
        <f>'Participant Information'!$C$32</f>
        <v>0</v>
      </c>
      <c r="K10100" s="176">
        <f>'Participant Information'!$C$33</f>
        <v>0</v>
      </c>
      <c r="L10100" s="182">
        <f>'Participant Information'!$C$34</f>
        <v>0</v>
      </c>
      <c r="M10100" s="176">
        <f>'Participant Information'!$C$35</f>
        <v>0</v>
      </c>
      <c r="N10100" s="176">
        <f>'Participant Information'!$C$36</f>
        <v>0</v>
      </c>
      <c r="O10100" s="176">
        <f>'Participant Information'!$C$37</f>
        <v>0</v>
      </c>
      <c r="P10100" s="176">
        <f>'Participant Information'!$C$38</f>
        <v>0</v>
      </c>
      <c r="Q10100" s="177" t="s">
        <v>815</v>
      </c>
      <c r="R10100" s="178" t="s">
        <v>1132</v>
      </c>
      <c r="S10100" s="178" t="s">
        <v>1095</v>
      </c>
      <c r="U10100" s="178" t="s">
        <v>705</v>
      </c>
      <c r="V10100" s="178">
        <v>7</v>
      </c>
      <c r="W10100" s="178">
        <f t="shared" ca="1" si="157"/>
        <v>0</v>
      </c>
    </row>
    <row r="10101" spans="1:23" s="178" customFormat="1" ht="15" customHeight="1" x14ac:dyDescent="0.2">
      <c r="A10101" s="176">
        <f>'Participant Information'!$C$9</f>
        <v>0</v>
      </c>
      <c r="B10101" s="176">
        <f>'Participant Information'!$C$10</f>
        <v>0</v>
      </c>
      <c r="C10101" s="176">
        <f>'Participant Information'!$C$11</f>
        <v>0</v>
      </c>
      <c r="D10101" s="176" t="str">
        <f>'Participant Information'!$C$12</f>
        <v>[Automatic from above]</v>
      </c>
      <c r="E10101" s="176">
        <f>'Participant Information'!$C$14</f>
        <v>0</v>
      </c>
      <c r="F10101" s="176">
        <f>'Participant Information'!$C$15</f>
        <v>0</v>
      </c>
      <c r="G10101" s="176">
        <f>'Participant Information'!$C$17</f>
        <v>0</v>
      </c>
      <c r="H10101" s="176">
        <f>'Participant Information'!$C$18</f>
        <v>0</v>
      </c>
      <c r="I10101" s="176" t="str">
        <f>'Participant Information'!$C$19</f>
        <v>[Country code missing]-[Participant ID missing]</v>
      </c>
      <c r="J10101" s="182">
        <f>'Participant Information'!$C$32</f>
        <v>0</v>
      </c>
      <c r="K10101" s="176">
        <f>'Participant Information'!$C$33</f>
        <v>0</v>
      </c>
      <c r="L10101" s="182">
        <f>'Participant Information'!$C$34</f>
        <v>0</v>
      </c>
      <c r="M10101" s="176">
        <f>'Participant Information'!$C$35</f>
        <v>0</v>
      </c>
      <c r="N10101" s="176">
        <f>'Participant Information'!$C$36</f>
        <v>0</v>
      </c>
      <c r="O10101" s="176">
        <f>'Participant Information'!$C$37</f>
        <v>0</v>
      </c>
      <c r="P10101" s="176">
        <f>'Participant Information'!$C$38</f>
        <v>0</v>
      </c>
      <c r="Q10101" s="177" t="s">
        <v>815</v>
      </c>
      <c r="R10101" s="178" t="s">
        <v>1132</v>
      </c>
      <c r="S10101" s="178" t="s">
        <v>431</v>
      </c>
      <c r="U10101" s="178" t="s">
        <v>705</v>
      </c>
      <c r="V10101" s="178">
        <v>7</v>
      </c>
      <c r="W10101" s="178">
        <f t="shared" ca="1" si="157"/>
        <v>0</v>
      </c>
    </row>
    <row r="10102" spans="1:23" s="178" customFormat="1" ht="15" customHeight="1" x14ac:dyDescent="0.2">
      <c r="A10102" s="176">
        <f>'Participant Information'!$C$9</f>
        <v>0</v>
      </c>
      <c r="B10102" s="176">
        <f>'Participant Information'!$C$10</f>
        <v>0</v>
      </c>
      <c r="C10102" s="176">
        <f>'Participant Information'!$C$11</f>
        <v>0</v>
      </c>
      <c r="D10102" s="176" t="str">
        <f>'Participant Information'!$C$12</f>
        <v>[Automatic from above]</v>
      </c>
      <c r="E10102" s="176">
        <f>'Participant Information'!$C$14</f>
        <v>0</v>
      </c>
      <c r="F10102" s="176">
        <f>'Participant Information'!$C$15</f>
        <v>0</v>
      </c>
      <c r="G10102" s="176">
        <f>'Participant Information'!$C$17</f>
        <v>0</v>
      </c>
      <c r="H10102" s="176">
        <f>'Participant Information'!$C$18</f>
        <v>0</v>
      </c>
      <c r="I10102" s="176" t="str">
        <f>'Participant Information'!$C$19</f>
        <v>[Country code missing]-[Participant ID missing]</v>
      </c>
      <c r="J10102" s="182">
        <f>'Participant Information'!$C$32</f>
        <v>0</v>
      </c>
      <c r="K10102" s="176">
        <f>'Participant Information'!$C$33</f>
        <v>0</v>
      </c>
      <c r="L10102" s="182">
        <f>'Participant Information'!$C$34</f>
        <v>0</v>
      </c>
      <c r="M10102" s="176">
        <f>'Participant Information'!$C$35</f>
        <v>0</v>
      </c>
      <c r="N10102" s="176">
        <f>'Participant Information'!$C$36</f>
        <v>0</v>
      </c>
      <c r="O10102" s="176">
        <f>'Participant Information'!$C$37</f>
        <v>0</v>
      </c>
      <c r="P10102" s="176">
        <f>'Participant Information'!$C$38</f>
        <v>0</v>
      </c>
      <c r="Q10102" s="177" t="s">
        <v>815</v>
      </c>
      <c r="R10102" s="178" t="s">
        <v>1132</v>
      </c>
      <c r="S10102" s="178" t="s">
        <v>1096</v>
      </c>
      <c r="U10102" s="178" t="s">
        <v>705</v>
      </c>
      <c r="V10102" s="178">
        <v>7</v>
      </c>
      <c r="W10102" s="178">
        <f t="shared" ca="1" si="157"/>
        <v>0</v>
      </c>
    </row>
    <row r="10103" spans="1:23" s="178" customFormat="1" ht="15" customHeight="1" x14ac:dyDescent="0.2">
      <c r="A10103" s="176">
        <f>'Participant Information'!$C$9</f>
        <v>0</v>
      </c>
      <c r="B10103" s="176">
        <f>'Participant Information'!$C$10</f>
        <v>0</v>
      </c>
      <c r="C10103" s="176">
        <f>'Participant Information'!$C$11</f>
        <v>0</v>
      </c>
      <c r="D10103" s="176" t="str">
        <f>'Participant Information'!$C$12</f>
        <v>[Automatic from above]</v>
      </c>
      <c r="E10103" s="176">
        <f>'Participant Information'!$C$14</f>
        <v>0</v>
      </c>
      <c r="F10103" s="176">
        <f>'Participant Information'!$C$15</f>
        <v>0</v>
      </c>
      <c r="G10103" s="176">
        <f>'Participant Information'!$C$17</f>
        <v>0</v>
      </c>
      <c r="H10103" s="176">
        <f>'Participant Information'!$C$18</f>
        <v>0</v>
      </c>
      <c r="I10103" s="176" t="str">
        <f>'Participant Information'!$C$19</f>
        <v>[Country code missing]-[Participant ID missing]</v>
      </c>
      <c r="J10103" s="182">
        <f>'Participant Information'!$C$32</f>
        <v>0</v>
      </c>
      <c r="K10103" s="176">
        <f>'Participant Information'!$C$33</f>
        <v>0</v>
      </c>
      <c r="L10103" s="182">
        <f>'Participant Information'!$C$34</f>
        <v>0</v>
      </c>
      <c r="M10103" s="176">
        <f>'Participant Information'!$C$35</f>
        <v>0</v>
      </c>
      <c r="N10103" s="176">
        <f>'Participant Information'!$C$36</f>
        <v>0</v>
      </c>
      <c r="O10103" s="176">
        <f>'Participant Information'!$C$37</f>
        <v>0</v>
      </c>
      <c r="P10103" s="176">
        <f>'Participant Information'!$C$38</f>
        <v>0</v>
      </c>
      <c r="Q10103" s="177" t="s">
        <v>815</v>
      </c>
      <c r="R10103" s="178" t="s">
        <v>1132</v>
      </c>
      <c r="S10103" s="178" t="s">
        <v>1097</v>
      </c>
      <c r="U10103" s="178" t="s">
        <v>705</v>
      </c>
      <c r="V10103" s="178">
        <v>7</v>
      </c>
      <c r="W10103" s="178">
        <f t="shared" ca="1" si="157"/>
        <v>0</v>
      </c>
    </row>
    <row r="10104" spans="1:23" s="178" customFormat="1" ht="15" customHeight="1" x14ac:dyDescent="0.2">
      <c r="A10104" s="176">
        <f>'Participant Information'!$C$9</f>
        <v>0</v>
      </c>
      <c r="B10104" s="176">
        <f>'Participant Information'!$C$10</f>
        <v>0</v>
      </c>
      <c r="C10104" s="176">
        <f>'Participant Information'!$C$11</f>
        <v>0</v>
      </c>
      <c r="D10104" s="176" t="str">
        <f>'Participant Information'!$C$12</f>
        <v>[Automatic from above]</v>
      </c>
      <c r="E10104" s="176">
        <f>'Participant Information'!$C$14</f>
        <v>0</v>
      </c>
      <c r="F10104" s="176">
        <f>'Participant Information'!$C$15</f>
        <v>0</v>
      </c>
      <c r="G10104" s="176">
        <f>'Participant Information'!$C$17</f>
        <v>0</v>
      </c>
      <c r="H10104" s="176">
        <f>'Participant Information'!$C$18</f>
        <v>0</v>
      </c>
      <c r="I10104" s="176" t="str">
        <f>'Participant Information'!$C$19</f>
        <v>[Country code missing]-[Participant ID missing]</v>
      </c>
      <c r="J10104" s="182">
        <f>'Participant Information'!$C$32</f>
        <v>0</v>
      </c>
      <c r="K10104" s="176">
        <f>'Participant Information'!$C$33</f>
        <v>0</v>
      </c>
      <c r="L10104" s="182">
        <f>'Participant Information'!$C$34</f>
        <v>0</v>
      </c>
      <c r="M10104" s="176">
        <f>'Participant Information'!$C$35</f>
        <v>0</v>
      </c>
      <c r="N10104" s="176">
        <f>'Participant Information'!$C$36</f>
        <v>0</v>
      </c>
      <c r="O10104" s="176">
        <f>'Participant Information'!$C$37</f>
        <v>0</v>
      </c>
      <c r="P10104" s="176">
        <f>'Participant Information'!$C$38</f>
        <v>0</v>
      </c>
      <c r="Q10104" s="177" t="s">
        <v>815</v>
      </c>
      <c r="R10104" s="178" t="s">
        <v>1132</v>
      </c>
      <c r="S10104" s="178" t="s">
        <v>1098</v>
      </c>
      <c r="U10104" s="178" t="s">
        <v>705</v>
      </c>
      <c r="V10104" s="178">
        <v>7</v>
      </c>
      <c r="W10104" s="178">
        <f t="shared" ca="1" si="157"/>
        <v>0</v>
      </c>
    </row>
    <row r="10105" spans="1:23" s="178" customFormat="1" ht="15" customHeight="1" x14ac:dyDescent="0.2">
      <c r="A10105" s="176">
        <f>'Participant Information'!$C$9</f>
        <v>0</v>
      </c>
      <c r="B10105" s="176">
        <f>'Participant Information'!$C$10</f>
        <v>0</v>
      </c>
      <c r="C10105" s="176">
        <f>'Participant Information'!$C$11</f>
        <v>0</v>
      </c>
      <c r="D10105" s="176" t="str">
        <f>'Participant Information'!$C$12</f>
        <v>[Automatic from above]</v>
      </c>
      <c r="E10105" s="176">
        <f>'Participant Information'!$C$14</f>
        <v>0</v>
      </c>
      <c r="F10105" s="176">
        <f>'Participant Information'!$C$15</f>
        <v>0</v>
      </c>
      <c r="G10105" s="176">
        <f>'Participant Information'!$C$17</f>
        <v>0</v>
      </c>
      <c r="H10105" s="176">
        <f>'Participant Information'!$C$18</f>
        <v>0</v>
      </c>
      <c r="I10105" s="176" t="str">
        <f>'Participant Information'!$C$19</f>
        <v>[Country code missing]-[Participant ID missing]</v>
      </c>
      <c r="J10105" s="182">
        <f>'Participant Information'!$C$32</f>
        <v>0</v>
      </c>
      <c r="K10105" s="176">
        <f>'Participant Information'!$C$33</f>
        <v>0</v>
      </c>
      <c r="L10105" s="182">
        <f>'Participant Information'!$C$34</f>
        <v>0</v>
      </c>
      <c r="M10105" s="176">
        <f>'Participant Information'!$C$35</f>
        <v>0</v>
      </c>
      <c r="N10105" s="176">
        <f>'Participant Information'!$C$36</f>
        <v>0</v>
      </c>
      <c r="O10105" s="176">
        <f>'Participant Information'!$C$37</f>
        <v>0</v>
      </c>
      <c r="P10105" s="176">
        <f>'Participant Information'!$C$38</f>
        <v>0</v>
      </c>
      <c r="Q10105" s="177" t="s">
        <v>815</v>
      </c>
      <c r="R10105" s="178" t="s">
        <v>1132</v>
      </c>
      <c r="S10105" s="178" t="s">
        <v>1099</v>
      </c>
      <c r="U10105" s="178" t="s">
        <v>705</v>
      </c>
      <c r="V10105" s="178">
        <v>7</v>
      </c>
      <c r="W10105" s="178">
        <f t="shared" ca="1" si="157"/>
        <v>0</v>
      </c>
    </row>
    <row r="10106" spans="1:23" s="178" customFormat="1" ht="15" customHeight="1" x14ac:dyDescent="0.2">
      <c r="A10106" s="176">
        <f>'Participant Information'!$C$9</f>
        <v>0</v>
      </c>
      <c r="B10106" s="176">
        <f>'Participant Information'!$C$10</f>
        <v>0</v>
      </c>
      <c r="C10106" s="176">
        <f>'Participant Information'!$C$11</f>
        <v>0</v>
      </c>
      <c r="D10106" s="176" t="str">
        <f>'Participant Information'!$C$12</f>
        <v>[Automatic from above]</v>
      </c>
      <c r="E10106" s="176">
        <f>'Participant Information'!$C$14</f>
        <v>0</v>
      </c>
      <c r="F10106" s="176">
        <f>'Participant Information'!$C$15</f>
        <v>0</v>
      </c>
      <c r="G10106" s="176">
        <f>'Participant Information'!$C$17</f>
        <v>0</v>
      </c>
      <c r="H10106" s="176">
        <f>'Participant Information'!$C$18</f>
        <v>0</v>
      </c>
      <c r="I10106" s="176" t="str">
        <f>'Participant Information'!$C$19</f>
        <v>[Country code missing]-[Participant ID missing]</v>
      </c>
      <c r="J10106" s="182">
        <f>'Participant Information'!$C$32</f>
        <v>0</v>
      </c>
      <c r="K10106" s="176">
        <f>'Participant Information'!$C$33</f>
        <v>0</v>
      </c>
      <c r="L10106" s="182">
        <f>'Participant Information'!$C$34</f>
        <v>0</v>
      </c>
      <c r="M10106" s="176">
        <f>'Participant Information'!$C$35</f>
        <v>0</v>
      </c>
      <c r="N10106" s="176">
        <f>'Participant Information'!$C$36</f>
        <v>0</v>
      </c>
      <c r="O10106" s="176">
        <f>'Participant Information'!$C$37</f>
        <v>0</v>
      </c>
      <c r="P10106" s="176">
        <f>'Participant Information'!$C$38</f>
        <v>0</v>
      </c>
      <c r="Q10106" s="177" t="s">
        <v>815</v>
      </c>
      <c r="R10106" s="178" t="s">
        <v>1132</v>
      </c>
      <c r="S10106" s="178" t="s">
        <v>1100</v>
      </c>
      <c r="U10106" s="178" t="s">
        <v>705</v>
      </c>
      <c r="V10106" s="178">
        <v>7</v>
      </c>
      <c r="W10106" s="178">
        <f t="shared" ca="1" si="157"/>
        <v>0</v>
      </c>
    </row>
    <row r="10107" spans="1:23" s="178" customFormat="1" ht="15" customHeight="1" x14ac:dyDescent="0.2">
      <c r="A10107" s="176">
        <f>'Participant Information'!$C$9</f>
        <v>0</v>
      </c>
      <c r="B10107" s="176">
        <f>'Participant Information'!$C$10</f>
        <v>0</v>
      </c>
      <c r="C10107" s="176">
        <f>'Participant Information'!$C$11</f>
        <v>0</v>
      </c>
      <c r="D10107" s="176" t="str">
        <f>'Participant Information'!$C$12</f>
        <v>[Automatic from above]</v>
      </c>
      <c r="E10107" s="176">
        <f>'Participant Information'!$C$14</f>
        <v>0</v>
      </c>
      <c r="F10107" s="176">
        <f>'Participant Information'!$C$15</f>
        <v>0</v>
      </c>
      <c r="G10107" s="176">
        <f>'Participant Information'!$C$17</f>
        <v>0</v>
      </c>
      <c r="H10107" s="176">
        <f>'Participant Information'!$C$18</f>
        <v>0</v>
      </c>
      <c r="I10107" s="176" t="str">
        <f>'Participant Information'!$C$19</f>
        <v>[Country code missing]-[Participant ID missing]</v>
      </c>
      <c r="J10107" s="182">
        <f>'Participant Information'!$C$32</f>
        <v>0</v>
      </c>
      <c r="K10107" s="176">
        <f>'Participant Information'!$C$33</f>
        <v>0</v>
      </c>
      <c r="L10107" s="182">
        <f>'Participant Information'!$C$34</f>
        <v>0</v>
      </c>
      <c r="M10107" s="176">
        <f>'Participant Information'!$C$35</f>
        <v>0</v>
      </c>
      <c r="N10107" s="176">
        <f>'Participant Information'!$C$36</f>
        <v>0</v>
      </c>
      <c r="O10107" s="176">
        <f>'Participant Information'!$C$37</f>
        <v>0</v>
      </c>
      <c r="P10107" s="176">
        <f>'Participant Information'!$C$38</f>
        <v>0</v>
      </c>
      <c r="Q10107" s="177" t="s">
        <v>815</v>
      </c>
      <c r="R10107" s="178" t="s">
        <v>1132</v>
      </c>
      <c r="S10107" s="178" t="s">
        <v>621</v>
      </c>
      <c r="U10107" s="178" t="s">
        <v>705</v>
      </c>
      <c r="V10107" s="178">
        <v>7</v>
      </c>
      <c r="W10107" s="178">
        <f t="shared" ca="1" si="157"/>
        <v>0</v>
      </c>
    </row>
    <row r="10108" spans="1:23" s="178" customFormat="1" ht="15" customHeight="1" x14ac:dyDescent="0.2">
      <c r="A10108" s="176">
        <f>'Participant Information'!$C$9</f>
        <v>0</v>
      </c>
      <c r="B10108" s="176">
        <f>'Participant Information'!$C$10</f>
        <v>0</v>
      </c>
      <c r="C10108" s="176">
        <f>'Participant Information'!$C$11</f>
        <v>0</v>
      </c>
      <c r="D10108" s="176" t="str">
        <f>'Participant Information'!$C$12</f>
        <v>[Automatic from above]</v>
      </c>
      <c r="E10108" s="176">
        <f>'Participant Information'!$C$14</f>
        <v>0</v>
      </c>
      <c r="F10108" s="176">
        <f>'Participant Information'!$C$15</f>
        <v>0</v>
      </c>
      <c r="G10108" s="176">
        <f>'Participant Information'!$C$17</f>
        <v>0</v>
      </c>
      <c r="H10108" s="176">
        <f>'Participant Information'!$C$18</f>
        <v>0</v>
      </c>
      <c r="I10108" s="176" t="str">
        <f>'Participant Information'!$C$19</f>
        <v>[Country code missing]-[Participant ID missing]</v>
      </c>
      <c r="J10108" s="182">
        <f>'Participant Information'!$C$32</f>
        <v>0</v>
      </c>
      <c r="K10108" s="176">
        <f>'Participant Information'!$C$33</f>
        <v>0</v>
      </c>
      <c r="L10108" s="182">
        <f>'Participant Information'!$C$34</f>
        <v>0</v>
      </c>
      <c r="M10108" s="176">
        <f>'Participant Information'!$C$35</f>
        <v>0</v>
      </c>
      <c r="N10108" s="176">
        <f>'Participant Information'!$C$36</f>
        <v>0</v>
      </c>
      <c r="O10108" s="176">
        <f>'Participant Information'!$C$37</f>
        <v>0</v>
      </c>
      <c r="P10108" s="176">
        <f>'Participant Information'!$C$38</f>
        <v>0</v>
      </c>
      <c r="Q10108" s="177" t="s">
        <v>815</v>
      </c>
      <c r="R10108" s="178" t="s">
        <v>1132</v>
      </c>
      <c r="S10108" s="178" t="s">
        <v>476</v>
      </c>
      <c r="U10108" s="178" t="s">
        <v>705</v>
      </c>
      <c r="V10108" s="178">
        <v>7</v>
      </c>
      <c r="W10108" s="178">
        <f t="shared" ca="1" si="157"/>
        <v>0</v>
      </c>
    </row>
    <row r="10109" spans="1:23" s="178" customFormat="1" ht="15" customHeight="1" x14ac:dyDescent="0.2">
      <c r="A10109" s="176">
        <f>'Participant Information'!$C$9</f>
        <v>0</v>
      </c>
      <c r="B10109" s="176">
        <f>'Participant Information'!$C$10</f>
        <v>0</v>
      </c>
      <c r="C10109" s="176">
        <f>'Participant Information'!$C$11</f>
        <v>0</v>
      </c>
      <c r="D10109" s="176" t="str">
        <f>'Participant Information'!$C$12</f>
        <v>[Automatic from above]</v>
      </c>
      <c r="E10109" s="176">
        <f>'Participant Information'!$C$14</f>
        <v>0</v>
      </c>
      <c r="F10109" s="176">
        <f>'Participant Information'!$C$15</f>
        <v>0</v>
      </c>
      <c r="G10109" s="176">
        <f>'Participant Information'!$C$17</f>
        <v>0</v>
      </c>
      <c r="H10109" s="176">
        <f>'Participant Information'!$C$18</f>
        <v>0</v>
      </c>
      <c r="I10109" s="176" t="str">
        <f>'Participant Information'!$C$19</f>
        <v>[Country code missing]-[Participant ID missing]</v>
      </c>
      <c r="J10109" s="182">
        <f>'Participant Information'!$C$32</f>
        <v>0</v>
      </c>
      <c r="K10109" s="176">
        <f>'Participant Information'!$C$33</f>
        <v>0</v>
      </c>
      <c r="L10109" s="182">
        <f>'Participant Information'!$C$34</f>
        <v>0</v>
      </c>
      <c r="M10109" s="176">
        <f>'Participant Information'!$C$35</f>
        <v>0</v>
      </c>
      <c r="N10109" s="176">
        <f>'Participant Information'!$C$36</f>
        <v>0</v>
      </c>
      <c r="O10109" s="176">
        <f>'Participant Information'!$C$37</f>
        <v>0</v>
      </c>
      <c r="P10109" s="176">
        <f>'Participant Information'!$C$38</f>
        <v>0</v>
      </c>
      <c r="Q10109" s="177" t="s">
        <v>815</v>
      </c>
      <c r="R10109" s="178" t="s">
        <v>1132</v>
      </c>
      <c r="S10109" s="178" t="s">
        <v>1101</v>
      </c>
      <c r="U10109" s="178" t="s">
        <v>705</v>
      </c>
      <c r="V10109" s="178">
        <v>7</v>
      </c>
      <c r="W10109" s="178">
        <f t="shared" ca="1" si="157"/>
        <v>0</v>
      </c>
    </row>
    <row r="10110" spans="1:23" s="178" customFormat="1" ht="15" customHeight="1" x14ac:dyDescent="0.2">
      <c r="A10110" s="176">
        <f>'Participant Information'!$C$9</f>
        <v>0</v>
      </c>
      <c r="B10110" s="176">
        <f>'Participant Information'!$C$10</f>
        <v>0</v>
      </c>
      <c r="C10110" s="176">
        <f>'Participant Information'!$C$11</f>
        <v>0</v>
      </c>
      <c r="D10110" s="176" t="str">
        <f>'Participant Information'!$C$12</f>
        <v>[Automatic from above]</v>
      </c>
      <c r="E10110" s="176">
        <f>'Participant Information'!$C$14</f>
        <v>0</v>
      </c>
      <c r="F10110" s="176">
        <f>'Participant Information'!$C$15</f>
        <v>0</v>
      </c>
      <c r="G10110" s="176">
        <f>'Participant Information'!$C$17</f>
        <v>0</v>
      </c>
      <c r="H10110" s="176">
        <f>'Participant Information'!$C$18</f>
        <v>0</v>
      </c>
      <c r="I10110" s="176" t="str">
        <f>'Participant Information'!$C$19</f>
        <v>[Country code missing]-[Participant ID missing]</v>
      </c>
      <c r="J10110" s="182">
        <f>'Participant Information'!$C$32</f>
        <v>0</v>
      </c>
      <c r="K10110" s="176">
        <f>'Participant Information'!$C$33</f>
        <v>0</v>
      </c>
      <c r="L10110" s="182">
        <f>'Participant Information'!$C$34</f>
        <v>0</v>
      </c>
      <c r="M10110" s="176">
        <f>'Participant Information'!$C$35</f>
        <v>0</v>
      </c>
      <c r="N10110" s="176">
        <f>'Participant Information'!$C$36</f>
        <v>0</v>
      </c>
      <c r="O10110" s="176">
        <f>'Participant Information'!$C$37</f>
        <v>0</v>
      </c>
      <c r="P10110" s="176">
        <f>'Participant Information'!$C$38</f>
        <v>0</v>
      </c>
      <c r="Q10110" s="177" t="s">
        <v>815</v>
      </c>
      <c r="R10110" s="178" t="s">
        <v>1132</v>
      </c>
      <c r="S10110" s="178" t="s">
        <v>1102</v>
      </c>
      <c r="U10110" s="178" t="s">
        <v>705</v>
      </c>
      <c r="V10110" s="178">
        <v>7</v>
      </c>
      <c r="W10110" s="178">
        <f t="shared" ca="1" si="157"/>
        <v>0</v>
      </c>
    </row>
    <row r="10111" spans="1:23" s="178" customFormat="1" ht="15" customHeight="1" x14ac:dyDescent="0.2">
      <c r="A10111" s="176">
        <f>'Participant Information'!$C$9</f>
        <v>0</v>
      </c>
      <c r="B10111" s="176">
        <f>'Participant Information'!$C$10</f>
        <v>0</v>
      </c>
      <c r="C10111" s="176">
        <f>'Participant Information'!$C$11</f>
        <v>0</v>
      </c>
      <c r="D10111" s="176" t="str">
        <f>'Participant Information'!$C$12</f>
        <v>[Automatic from above]</v>
      </c>
      <c r="E10111" s="176">
        <f>'Participant Information'!$C$14</f>
        <v>0</v>
      </c>
      <c r="F10111" s="176">
        <f>'Participant Information'!$C$15</f>
        <v>0</v>
      </c>
      <c r="G10111" s="176">
        <f>'Participant Information'!$C$17</f>
        <v>0</v>
      </c>
      <c r="H10111" s="176">
        <f>'Participant Information'!$C$18</f>
        <v>0</v>
      </c>
      <c r="I10111" s="176" t="str">
        <f>'Participant Information'!$C$19</f>
        <v>[Country code missing]-[Participant ID missing]</v>
      </c>
      <c r="J10111" s="182">
        <f>'Participant Information'!$C$32</f>
        <v>0</v>
      </c>
      <c r="K10111" s="176">
        <f>'Participant Information'!$C$33</f>
        <v>0</v>
      </c>
      <c r="L10111" s="182">
        <f>'Participant Information'!$C$34</f>
        <v>0</v>
      </c>
      <c r="M10111" s="176">
        <f>'Participant Information'!$C$35</f>
        <v>0</v>
      </c>
      <c r="N10111" s="176">
        <f>'Participant Information'!$C$36</f>
        <v>0</v>
      </c>
      <c r="O10111" s="176">
        <f>'Participant Information'!$C$37</f>
        <v>0</v>
      </c>
      <c r="P10111" s="176">
        <f>'Participant Information'!$C$38</f>
        <v>0</v>
      </c>
      <c r="Q10111" s="177" t="s">
        <v>815</v>
      </c>
      <c r="R10111" s="178" t="s">
        <v>1132</v>
      </c>
      <c r="S10111" s="178" t="s">
        <v>1103</v>
      </c>
      <c r="U10111" s="178" t="s">
        <v>705</v>
      </c>
      <c r="V10111" s="178">
        <v>7</v>
      </c>
      <c r="W10111" s="178">
        <f t="shared" ca="1" si="157"/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BD1703"/>
  <sheetViews>
    <sheetView workbookViewId="0">
      <pane ySplit="1" topLeftCell="A2" activePane="bottomLeft" state="frozen"/>
      <selection pane="bottomLeft"/>
    </sheetView>
  </sheetViews>
  <sheetFormatPr defaultColWidth="10.7109375" defaultRowHeight="15" customHeight="1" x14ac:dyDescent="0.2"/>
  <cols>
    <col min="1" max="4" width="10.7109375" style="179" customWidth="1"/>
    <col min="5" max="7" width="10.7109375" style="179"/>
    <col min="8" max="9" width="10.7109375" style="179" customWidth="1"/>
    <col min="10" max="10" width="10.7109375" style="180" customWidth="1"/>
    <col min="11" max="11" width="10.7109375" style="179" customWidth="1"/>
    <col min="12" max="12" width="10.7109375" style="180" customWidth="1"/>
    <col min="13" max="17" width="10.7109375" style="179" customWidth="1"/>
    <col min="18" max="16384" width="10.7109375" style="181"/>
  </cols>
  <sheetData>
    <row r="1" spans="1:56" s="161" customFormat="1" ht="99.95" customHeight="1" x14ac:dyDescent="0.2">
      <c r="A1" s="159" t="s">
        <v>74</v>
      </c>
      <c r="B1" s="159" t="s">
        <v>83</v>
      </c>
      <c r="C1" s="159" t="s">
        <v>94</v>
      </c>
      <c r="D1" s="159" t="s">
        <v>99</v>
      </c>
      <c r="E1" s="159" t="s">
        <v>89</v>
      </c>
      <c r="F1" s="159" t="s">
        <v>109</v>
      </c>
      <c r="G1" s="159" t="s">
        <v>121</v>
      </c>
      <c r="H1" s="159" t="s">
        <v>126</v>
      </c>
      <c r="I1" s="159" t="s">
        <v>134</v>
      </c>
      <c r="J1" s="160" t="s">
        <v>307</v>
      </c>
      <c r="K1" s="159" t="s">
        <v>308</v>
      </c>
      <c r="L1" s="160" t="s">
        <v>309</v>
      </c>
      <c r="M1" s="159" t="s">
        <v>310</v>
      </c>
      <c r="N1" s="159" t="s">
        <v>311</v>
      </c>
      <c r="O1" s="159" t="s">
        <v>312</v>
      </c>
      <c r="P1" s="159" t="s">
        <v>313</v>
      </c>
      <c r="Q1" s="159" t="s">
        <v>699</v>
      </c>
      <c r="R1" s="161" t="s">
        <v>700</v>
      </c>
      <c r="S1" s="161" t="s">
        <v>701</v>
      </c>
      <c r="T1" s="161" t="s">
        <v>702</v>
      </c>
      <c r="U1" s="161" t="s">
        <v>703</v>
      </c>
      <c r="V1" s="161" t="s">
        <v>704</v>
      </c>
      <c r="W1" s="161">
        <v>0</v>
      </c>
      <c r="X1" s="161">
        <v>1</v>
      </c>
      <c r="Y1" s="161">
        <v>2</v>
      </c>
      <c r="Z1" s="161">
        <v>3</v>
      </c>
      <c r="AA1" s="161">
        <v>4</v>
      </c>
      <c r="AB1" s="161">
        <v>5</v>
      </c>
      <c r="AC1" s="161">
        <v>6</v>
      </c>
      <c r="AD1" s="161">
        <v>7</v>
      </c>
      <c r="AE1" s="161">
        <v>8</v>
      </c>
      <c r="AF1" s="161">
        <v>9</v>
      </c>
      <c r="AG1" s="161">
        <v>10</v>
      </c>
      <c r="AH1" s="161">
        <v>11</v>
      </c>
      <c r="AI1" s="161">
        <v>12</v>
      </c>
      <c r="AJ1" s="161">
        <v>13</v>
      </c>
      <c r="AK1" s="161">
        <v>14</v>
      </c>
      <c r="AL1" s="161">
        <v>15</v>
      </c>
      <c r="AM1" s="161">
        <v>16</v>
      </c>
      <c r="AN1" s="161">
        <v>17</v>
      </c>
      <c r="AO1" s="161">
        <v>18</v>
      </c>
      <c r="AP1" s="161">
        <v>19</v>
      </c>
      <c r="AQ1" s="161">
        <v>20</v>
      </c>
      <c r="AR1" s="161">
        <v>21</v>
      </c>
      <c r="AS1" s="161">
        <v>22</v>
      </c>
      <c r="AT1" s="161">
        <v>23</v>
      </c>
      <c r="AU1" s="161">
        <v>24</v>
      </c>
      <c r="AV1" s="161">
        <v>25</v>
      </c>
      <c r="AW1" s="161">
        <v>26</v>
      </c>
      <c r="AX1" s="161">
        <v>27</v>
      </c>
      <c r="AY1" s="161">
        <v>28</v>
      </c>
      <c r="AZ1" s="161">
        <v>29</v>
      </c>
      <c r="BA1" s="161">
        <v>30</v>
      </c>
      <c r="BB1" s="161">
        <v>35</v>
      </c>
      <c r="BC1" s="161">
        <v>45</v>
      </c>
      <c r="BD1" s="161">
        <v>60</v>
      </c>
    </row>
    <row r="2" spans="1:56" s="167" customFormat="1" ht="15" customHeight="1" x14ac:dyDescent="0.2">
      <c r="A2" s="163">
        <f>'Participant Information'!$C$9</f>
        <v>0</v>
      </c>
      <c r="B2" s="163">
        <f>'Participant Information'!$C$10</f>
        <v>0</v>
      </c>
      <c r="C2" s="163">
        <f>'Participant Information'!$C$11</f>
        <v>0</v>
      </c>
      <c r="D2" s="163" t="str">
        <f>'Participant Information'!$C$12</f>
        <v>[Automatic from above]</v>
      </c>
      <c r="E2" s="162">
        <f>'Participant Information'!$C$14</f>
        <v>0</v>
      </c>
      <c r="F2" s="163">
        <f>'Participant Information'!$C$15</f>
        <v>0</v>
      </c>
      <c r="G2" s="163">
        <f>'Participant Information'!$C$17</f>
        <v>0</v>
      </c>
      <c r="H2" s="164">
        <f>'Participant Information'!$C$18</f>
        <v>0</v>
      </c>
      <c r="I2" s="164" t="str">
        <f>'Participant Information'!$C$19</f>
        <v>[Country code missing]-[Participant ID missing]</v>
      </c>
      <c r="J2" s="165">
        <f>'Participant Information'!$C$32</f>
        <v>0</v>
      </c>
      <c r="K2" s="166">
        <f>'Participant Information'!$C$33</f>
        <v>0</v>
      </c>
      <c r="L2" s="165">
        <f>'Participant Information'!$C$34</f>
        <v>0</v>
      </c>
      <c r="M2" s="166">
        <f>'Participant Information'!$C$35</f>
        <v>0</v>
      </c>
      <c r="N2" s="166">
        <f>'Participant Information'!$C$36</f>
        <v>0</v>
      </c>
      <c r="O2" s="166">
        <f>'Participant Information'!$C$37</f>
        <v>0</v>
      </c>
      <c r="P2" s="166">
        <f>'Participant Information'!$C$38</f>
        <v>0</v>
      </c>
      <c r="Q2" s="164" t="s">
        <v>706</v>
      </c>
      <c r="R2" s="167" t="s">
        <v>264</v>
      </c>
      <c r="S2" s="167" t="s">
        <v>709</v>
      </c>
      <c r="U2" s="167" t="s">
        <v>705</v>
      </c>
      <c r="V2" s="167">
        <v>10</v>
      </c>
      <c r="W2" s="168">
        <f ca="1">IFERROR(INDEX(INDIRECT(CONCATENATE($Q2,"!$1:$1048576")),IFERROR(MATCH(W$1,INDIRECT(CONCATENATE($Q2,"!$",$U2,":$",$U2)),0),MATCH($S2,INDIRECT(CONCATENATE($Q2,"!$",$U2,":$",$U2)),0)),MATCH(CONCATENATE($R2,$T2),INDIRECT(CONCATENATE($Q2,"!$",$V2,":$",$V2)),0)),"")</f>
        <v>0</v>
      </c>
    </row>
    <row r="3" spans="1:56" s="167" customFormat="1" ht="15" customHeight="1" x14ac:dyDescent="0.2">
      <c r="A3" s="163">
        <f>'Participant Information'!$C$9</f>
        <v>0</v>
      </c>
      <c r="B3" s="163">
        <f>'Participant Information'!$C$10</f>
        <v>0</v>
      </c>
      <c r="C3" s="163">
        <f>'Participant Information'!$C$11</f>
        <v>0</v>
      </c>
      <c r="D3" s="163" t="str">
        <f>'Participant Information'!$C$12</f>
        <v>[Automatic from above]</v>
      </c>
      <c r="E3" s="162">
        <f>'Participant Information'!$C$14</f>
        <v>0</v>
      </c>
      <c r="F3" s="163">
        <f>'Participant Information'!$C$15</f>
        <v>0</v>
      </c>
      <c r="G3" s="163">
        <f>'Participant Information'!$C$17</f>
        <v>0</v>
      </c>
      <c r="H3" s="164">
        <f>'Participant Information'!$C$18</f>
        <v>0</v>
      </c>
      <c r="I3" s="164" t="str">
        <f>'Participant Information'!$C$19</f>
        <v>[Country code missing]-[Participant ID missing]</v>
      </c>
      <c r="J3" s="165">
        <f>'Participant Information'!$C$32</f>
        <v>0</v>
      </c>
      <c r="K3" s="166">
        <f>'Participant Information'!$C$33</f>
        <v>0</v>
      </c>
      <c r="L3" s="165">
        <f>'Participant Information'!$C$34</f>
        <v>0</v>
      </c>
      <c r="M3" s="166">
        <f>'Participant Information'!$C$35</f>
        <v>0</v>
      </c>
      <c r="N3" s="166">
        <f>'Participant Information'!$C$36</f>
        <v>0</v>
      </c>
      <c r="O3" s="166">
        <f>'Participant Information'!$C$37</f>
        <v>0</v>
      </c>
      <c r="P3" s="166">
        <f>'Participant Information'!$C$38</f>
        <v>0</v>
      </c>
      <c r="Q3" s="164" t="s">
        <v>706</v>
      </c>
      <c r="R3" s="167" t="s">
        <v>264</v>
      </c>
      <c r="S3" s="167" t="s">
        <v>710</v>
      </c>
      <c r="U3" s="167" t="s">
        <v>705</v>
      </c>
      <c r="V3" s="167">
        <v>10</v>
      </c>
      <c r="W3" s="168">
        <f t="shared" ref="W3:W66" ca="1" si="0">IFERROR(INDEX(INDIRECT(CONCATENATE($Q3,"!$1:$1048576")),IFERROR(MATCH(W$1,INDIRECT(CONCATENATE($Q3,"!$",$U3,":$",$U3)),0),MATCH($S3,INDIRECT(CONCATENATE($Q3,"!$",$U3,":$",$U3)),0)),MATCH(CONCATENATE($R3,$T3),INDIRECT(CONCATENATE($Q3,"!$",$V3,":$",$V3)),0)),"")</f>
        <v>0</v>
      </c>
    </row>
    <row r="4" spans="1:56" s="167" customFormat="1" ht="15" customHeight="1" x14ac:dyDescent="0.2">
      <c r="A4" s="163">
        <f>'Participant Information'!$C$9</f>
        <v>0</v>
      </c>
      <c r="B4" s="163">
        <f>'Participant Information'!$C$10</f>
        <v>0</v>
      </c>
      <c r="C4" s="163">
        <f>'Participant Information'!$C$11</f>
        <v>0</v>
      </c>
      <c r="D4" s="163" t="str">
        <f>'Participant Information'!$C$12</f>
        <v>[Automatic from above]</v>
      </c>
      <c r="E4" s="162">
        <f>'Participant Information'!$C$14</f>
        <v>0</v>
      </c>
      <c r="F4" s="163">
        <f>'Participant Information'!$C$15</f>
        <v>0</v>
      </c>
      <c r="G4" s="163">
        <f>'Participant Information'!$C$17</f>
        <v>0</v>
      </c>
      <c r="H4" s="164">
        <f>'Participant Information'!$C$18</f>
        <v>0</v>
      </c>
      <c r="I4" s="164" t="str">
        <f>'Participant Information'!$C$19</f>
        <v>[Country code missing]-[Participant ID missing]</v>
      </c>
      <c r="J4" s="165">
        <f>'Participant Information'!$C$32</f>
        <v>0</v>
      </c>
      <c r="K4" s="166">
        <f>'Participant Information'!$C$33</f>
        <v>0</v>
      </c>
      <c r="L4" s="165">
        <f>'Participant Information'!$C$34</f>
        <v>0</v>
      </c>
      <c r="M4" s="166">
        <f>'Participant Information'!$C$35</f>
        <v>0</v>
      </c>
      <c r="N4" s="166">
        <f>'Participant Information'!$C$36</f>
        <v>0</v>
      </c>
      <c r="O4" s="166">
        <f>'Participant Information'!$C$37</f>
        <v>0</v>
      </c>
      <c r="P4" s="166">
        <f>'Participant Information'!$C$38</f>
        <v>0</v>
      </c>
      <c r="Q4" s="164" t="s">
        <v>706</v>
      </c>
      <c r="R4" s="167" t="s">
        <v>264</v>
      </c>
      <c r="S4" s="167" t="s">
        <v>711</v>
      </c>
      <c r="U4" s="167" t="s">
        <v>705</v>
      </c>
      <c r="V4" s="167">
        <v>10</v>
      </c>
      <c r="W4" s="168">
        <f t="shared" ca="1" si="0"/>
        <v>0</v>
      </c>
    </row>
    <row r="5" spans="1:56" s="167" customFormat="1" ht="15" customHeight="1" x14ac:dyDescent="0.2">
      <c r="A5" s="163">
        <f>'Participant Information'!$C$9</f>
        <v>0</v>
      </c>
      <c r="B5" s="163">
        <f>'Participant Information'!$C$10</f>
        <v>0</v>
      </c>
      <c r="C5" s="163">
        <f>'Participant Information'!$C$11</f>
        <v>0</v>
      </c>
      <c r="D5" s="163" t="str">
        <f>'Participant Information'!$C$12</f>
        <v>[Automatic from above]</v>
      </c>
      <c r="E5" s="162">
        <f>'Participant Information'!$C$14</f>
        <v>0</v>
      </c>
      <c r="F5" s="163">
        <f>'Participant Information'!$C$15</f>
        <v>0</v>
      </c>
      <c r="G5" s="163">
        <f>'Participant Information'!$C$17</f>
        <v>0</v>
      </c>
      <c r="H5" s="164">
        <f>'Participant Information'!$C$18</f>
        <v>0</v>
      </c>
      <c r="I5" s="164" t="str">
        <f>'Participant Information'!$C$19</f>
        <v>[Country code missing]-[Participant ID missing]</v>
      </c>
      <c r="J5" s="165">
        <f>'Participant Information'!$C$32</f>
        <v>0</v>
      </c>
      <c r="K5" s="166">
        <f>'Participant Information'!$C$33</f>
        <v>0</v>
      </c>
      <c r="L5" s="165">
        <f>'Participant Information'!$C$34</f>
        <v>0</v>
      </c>
      <c r="M5" s="166">
        <f>'Participant Information'!$C$35</f>
        <v>0</v>
      </c>
      <c r="N5" s="166">
        <f>'Participant Information'!$C$36</f>
        <v>0</v>
      </c>
      <c r="O5" s="166">
        <f>'Participant Information'!$C$37</f>
        <v>0</v>
      </c>
      <c r="P5" s="166">
        <f>'Participant Information'!$C$38</f>
        <v>0</v>
      </c>
      <c r="Q5" s="164" t="s">
        <v>706</v>
      </c>
      <c r="R5" s="167" t="s">
        <v>264</v>
      </c>
      <c r="S5" s="167" t="s">
        <v>712</v>
      </c>
      <c r="U5" s="167" t="s">
        <v>705</v>
      </c>
      <c r="V5" s="167">
        <v>10</v>
      </c>
      <c r="W5" s="168">
        <f t="shared" ca="1" si="0"/>
        <v>0</v>
      </c>
    </row>
    <row r="6" spans="1:56" s="167" customFormat="1" ht="15" customHeight="1" x14ac:dyDescent="0.2">
      <c r="A6" s="163">
        <f>'Participant Information'!$C$9</f>
        <v>0</v>
      </c>
      <c r="B6" s="163">
        <f>'Participant Information'!$C$10</f>
        <v>0</v>
      </c>
      <c r="C6" s="163">
        <f>'Participant Information'!$C$11</f>
        <v>0</v>
      </c>
      <c r="D6" s="163" t="str">
        <f>'Participant Information'!$C$12</f>
        <v>[Automatic from above]</v>
      </c>
      <c r="E6" s="162">
        <f>'Participant Information'!$C$14</f>
        <v>0</v>
      </c>
      <c r="F6" s="163">
        <f>'Participant Information'!$C$15</f>
        <v>0</v>
      </c>
      <c r="G6" s="163">
        <f>'Participant Information'!$C$17</f>
        <v>0</v>
      </c>
      <c r="H6" s="164">
        <f>'Participant Information'!$C$18</f>
        <v>0</v>
      </c>
      <c r="I6" s="164" t="str">
        <f>'Participant Information'!$C$19</f>
        <v>[Country code missing]-[Participant ID missing]</v>
      </c>
      <c r="J6" s="165">
        <f>'Participant Information'!$C$32</f>
        <v>0</v>
      </c>
      <c r="K6" s="166">
        <f>'Participant Information'!$C$33</f>
        <v>0</v>
      </c>
      <c r="L6" s="165">
        <f>'Participant Information'!$C$34</f>
        <v>0</v>
      </c>
      <c r="M6" s="166">
        <f>'Participant Information'!$C$35</f>
        <v>0</v>
      </c>
      <c r="N6" s="166">
        <f>'Participant Information'!$C$36</f>
        <v>0</v>
      </c>
      <c r="O6" s="166">
        <f>'Participant Information'!$C$37</f>
        <v>0</v>
      </c>
      <c r="P6" s="166">
        <f>'Participant Information'!$C$38</f>
        <v>0</v>
      </c>
      <c r="Q6" s="164" t="s">
        <v>706</v>
      </c>
      <c r="R6" s="167" t="s">
        <v>264</v>
      </c>
      <c r="S6" s="167" t="s">
        <v>713</v>
      </c>
      <c r="U6" s="167" t="s">
        <v>705</v>
      </c>
      <c r="V6" s="167">
        <v>10</v>
      </c>
      <c r="W6" s="168">
        <f t="shared" ca="1" si="0"/>
        <v>0</v>
      </c>
    </row>
    <row r="7" spans="1:56" s="167" customFormat="1" ht="15" customHeight="1" x14ac:dyDescent="0.2">
      <c r="A7" s="163">
        <f>'Participant Information'!$C$9</f>
        <v>0</v>
      </c>
      <c r="B7" s="163">
        <f>'Participant Information'!$C$10</f>
        <v>0</v>
      </c>
      <c r="C7" s="163">
        <f>'Participant Information'!$C$11</f>
        <v>0</v>
      </c>
      <c r="D7" s="163" t="str">
        <f>'Participant Information'!$C$12</f>
        <v>[Automatic from above]</v>
      </c>
      <c r="E7" s="162">
        <f>'Participant Information'!$C$14</f>
        <v>0</v>
      </c>
      <c r="F7" s="163">
        <f>'Participant Information'!$C$15</f>
        <v>0</v>
      </c>
      <c r="G7" s="163">
        <f>'Participant Information'!$C$17</f>
        <v>0</v>
      </c>
      <c r="H7" s="164">
        <f>'Participant Information'!$C$18</f>
        <v>0</v>
      </c>
      <c r="I7" s="164" t="str">
        <f>'Participant Information'!$C$19</f>
        <v>[Country code missing]-[Participant ID missing]</v>
      </c>
      <c r="J7" s="165">
        <f>'Participant Information'!$C$32</f>
        <v>0</v>
      </c>
      <c r="K7" s="166">
        <f>'Participant Information'!$C$33</f>
        <v>0</v>
      </c>
      <c r="L7" s="165">
        <f>'Participant Information'!$C$34</f>
        <v>0</v>
      </c>
      <c r="M7" s="166">
        <f>'Participant Information'!$C$35</f>
        <v>0</v>
      </c>
      <c r="N7" s="166">
        <f>'Participant Information'!$C$36</f>
        <v>0</v>
      </c>
      <c r="O7" s="166">
        <f>'Participant Information'!$C$37</f>
        <v>0</v>
      </c>
      <c r="P7" s="166">
        <f>'Participant Information'!$C$38</f>
        <v>0</v>
      </c>
      <c r="Q7" s="164" t="s">
        <v>706</v>
      </c>
      <c r="R7" s="167" t="s">
        <v>264</v>
      </c>
      <c r="S7" s="167" t="s">
        <v>714</v>
      </c>
      <c r="U7" s="167" t="s">
        <v>705</v>
      </c>
      <c r="V7" s="167">
        <v>10</v>
      </c>
      <c r="W7" s="168">
        <f t="shared" ca="1" si="0"/>
        <v>0</v>
      </c>
    </row>
    <row r="8" spans="1:56" s="167" customFormat="1" ht="15" customHeight="1" x14ac:dyDescent="0.2">
      <c r="A8" s="163">
        <f>'Participant Information'!$C$9</f>
        <v>0</v>
      </c>
      <c r="B8" s="163">
        <f>'Participant Information'!$C$10</f>
        <v>0</v>
      </c>
      <c r="C8" s="163">
        <f>'Participant Information'!$C$11</f>
        <v>0</v>
      </c>
      <c r="D8" s="163" t="str">
        <f>'Participant Information'!$C$12</f>
        <v>[Automatic from above]</v>
      </c>
      <c r="E8" s="162">
        <f>'Participant Information'!$C$14</f>
        <v>0</v>
      </c>
      <c r="F8" s="163">
        <f>'Participant Information'!$C$15</f>
        <v>0</v>
      </c>
      <c r="G8" s="163">
        <f>'Participant Information'!$C$17</f>
        <v>0</v>
      </c>
      <c r="H8" s="164">
        <f>'Participant Information'!$C$18</f>
        <v>0</v>
      </c>
      <c r="I8" s="164" t="str">
        <f>'Participant Information'!$C$19</f>
        <v>[Country code missing]-[Participant ID missing]</v>
      </c>
      <c r="J8" s="165">
        <f>'Participant Information'!$C$32</f>
        <v>0</v>
      </c>
      <c r="K8" s="166">
        <f>'Participant Information'!$C$33</f>
        <v>0</v>
      </c>
      <c r="L8" s="165">
        <f>'Participant Information'!$C$34</f>
        <v>0</v>
      </c>
      <c r="M8" s="166">
        <f>'Participant Information'!$C$35</f>
        <v>0</v>
      </c>
      <c r="N8" s="166">
        <f>'Participant Information'!$C$36</f>
        <v>0</v>
      </c>
      <c r="O8" s="166">
        <f>'Participant Information'!$C$37</f>
        <v>0</v>
      </c>
      <c r="P8" s="166">
        <f>'Participant Information'!$C$38</f>
        <v>0</v>
      </c>
      <c r="Q8" s="164" t="s">
        <v>706</v>
      </c>
      <c r="R8" s="167" t="s">
        <v>264</v>
      </c>
      <c r="S8" s="167" t="s">
        <v>715</v>
      </c>
      <c r="U8" s="167" t="s">
        <v>705</v>
      </c>
      <c r="V8" s="167">
        <v>10</v>
      </c>
      <c r="W8" s="168">
        <f t="shared" ca="1" si="0"/>
        <v>0</v>
      </c>
    </row>
    <row r="9" spans="1:56" s="167" customFormat="1" ht="15" customHeight="1" x14ac:dyDescent="0.2">
      <c r="A9" s="163">
        <f>'Participant Information'!$C$9</f>
        <v>0</v>
      </c>
      <c r="B9" s="163">
        <f>'Participant Information'!$C$10</f>
        <v>0</v>
      </c>
      <c r="C9" s="163">
        <f>'Participant Information'!$C$11</f>
        <v>0</v>
      </c>
      <c r="D9" s="163" t="str">
        <f>'Participant Information'!$C$12</f>
        <v>[Automatic from above]</v>
      </c>
      <c r="E9" s="162">
        <f>'Participant Information'!$C$14</f>
        <v>0</v>
      </c>
      <c r="F9" s="163">
        <f>'Participant Information'!$C$15</f>
        <v>0</v>
      </c>
      <c r="G9" s="163">
        <f>'Participant Information'!$C$17</f>
        <v>0</v>
      </c>
      <c r="H9" s="164">
        <f>'Participant Information'!$C$18</f>
        <v>0</v>
      </c>
      <c r="I9" s="164" t="str">
        <f>'Participant Information'!$C$19</f>
        <v>[Country code missing]-[Participant ID missing]</v>
      </c>
      <c r="J9" s="165">
        <f>'Participant Information'!$C$32</f>
        <v>0</v>
      </c>
      <c r="K9" s="166">
        <f>'Participant Information'!$C$33</f>
        <v>0</v>
      </c>
      <c r="L9" s="165">
        <f>'Participant Information'!$C$34</f>
        <v>0</v>
      </c>
      <c r="M9" s="166">
        <f>'Participant Information'!$C$35</f>
        <v>0</v>
      </c>
      <c r="N9" s="166">
        <f>'Participant Information'!$C$36</f>
        <v>0</v>
      </c>
      <c r="O9" s="166">
        <f>'Participant Information'!$C$37</f>
        <v>0</v>
      </c>
      <c r="P9" s="166">
        <f>'Participant Information'!$C$38</f>
        <v>0</v>
      </c>
      <c r="Q9" s="164" t="s">
        <v>706</v>
      </c>
      <c r="R9" s="167" t="s">
        <v>264</v>
      </c>
      <c r="S9" s="167" t="s">
        <v>716</v>
      </c>
      <c r="U9" s="167" t="s">
        <v>705</v>
      </c>
      <c r="V9" s="167">
        <v>10</v>
      </c>
      <c r="W9" s="168">
        <f t="shared" ca="1" si="0"/>
        <v>0</v>
      </c>
    </row>
    <row r="10" spans="1:56" s="167" customFormat="1" ht="15" customHeight="1" x14ac:dyDescent="0.2">
      <c r="A10" s="163">
        <f>'Participant Information'!$C$9</f>
        <v>0</v>
      </c>
      <c r="B10" s="163">
        <f>'Participant Information'!$C$10</f>
        <v>0</v>
      </c>
      <c r="C10" s="163">
        <f>'Participant Information'!$C$11</f>
        <v>0</v>
      </c>
      <c r="D10" s="163" t="str">
        <f>'Participant Information'!$C$12</f>
        <v>[Automatic from above]</v>
      </c>
      <c r="E10" s="162">
        <f>'Participant Information'!$C$14</f>
        <v>0</v>
      </c>
      <c r="F10" s="163">
        <f>'Participant Information'!$C$15</f>
        <v>0</v>
      </c>
      <c r="G10" s="163">
        <f>'Participant Information'!$C$17</f>
        <v>0</v>
      </c>
      <c r="H10" s="164">
        <f>'Participant Information'!$C$18</f>
        <v>0</v>
      </c>
      <c r="I10" s="164" t="str">
        <f>'Participant Information'!$C$19</f>
        <v>[Country code missing]-[Participant ID missing]</v>
      </c>
      <c r="J10" s="165">
        <f>'Participant Information'!$C$32</f>
        <v>0</v>
      </c>
      <c r="K10" s="166">
        <f>'Participant Information'!$C$33</f>
        <v>0</v>
      </c>
      <c r="L10" s="165">
        <f>'Participant Information'!$C$34</f>
        <v>0</v>
      </c>
      <c r="M10" s="166">
        <f>'Participant Information'!$C$35</f>
        <v>0</v>
      </c>
      <c r="N10" s="166">
        <f>'Participant Information'!$C$36</f>
        <v>0</v>
      </c>
      <c r="O10" s="166">
        <f>'Participant Information'!$C$37</f>
        <v>0</v>
      </c>
      <c r="P10" s="166">
        <f>'Participant Information'!$C$38</f>
        <v>0</v>
      </c>
      <c r="Q10" s="164" t="s">
        <v>706</v>
      </c>
      <c r="R10" s="167" t="s">
        <v>264</v>
      </c>
      <c r="S10" s="167" t="s">
        <v>717</v>
      </c>
      <c r="U10" s="167" t="s">
        <v>705</v>
      </c>
      <c r="V10" s="167">
        <v>10</v>
      </c>
      <c r="W10" s="168">
        <f t="shared" ca="1" si="0"/>
        <v>0</v>
      </c>
    </row>
    <row r="11" spans="1:56" s="167" customFormat="1" ht="15" customHeight="1" x14ac:dyDescent="0.2">
      <c r="A11" s="163">
        <f>'Participant Information'!$C$9</f>
        <v>0</v>
      </c>
      <c r="B11" s="163">
        <f>'Participant Information'!$C$10</f>
        <v>0</v>
      </c>
      <c r="C11" s="163">
        <f>'Participant Information'!$C$11</f>
        <v>0</v>
      </c>
      <c r="D11" s="163" t="str">
        <f>'Participant Information'!$C$12</f>
        <v>[Automatic from above]</v>
      </c>
      <c r="E11" s="162">
        <f>'Participant Information'!$C$14</f>
        <v>0</v>
      </c>
      <c r="F11" s="163">
        <f>'Participant Information'!$C$15</f>
        <v>0</v>
      </c>
      <c r="G11" s="163">
        <f>'Participant Information'!$C$17</f>
        <v>0</v>
      </c>
      <c r="H11" s="164">
        <f>'Participant Information'!$C$18</f>
        <v>0</v>
      </c>
      <c r="I11" s="164" t="str">
        <f>'Participant Information'!$C$19</f>
        <v>[Country code missing]-[Participant ID missing]</v>
      </c>
      <c r="J11" s="165">
        <f>'Participant Information'!$C$32</f>
        <v>0</v>
      </c>
      <c r="K11" s="166">
        <f>'Participant Information'!$C$33</f>
        <v>0</v>
      </c>
      <c r="L11" s="165">
        <f>'Participant Information'!$C$34</f>
        <v>0</v>
      </c>
      <c r="M11" s="166">
        <f>'Participant Information'!$C$35</f>
        <v>0</v>
      </c>
      <c r="N11" s="166">
        <f>'Participant Information'!$C$36</f>
        <v>0</v>
      </c>
      <c r="O11" s="166">
        <f>'Participant Information'!$C$37</f>
        <v>0</v>
      </c>
      <c r="P11" s="166">
        <f>'Participant Information'!$C$38</f>
        <v>0</v>
      </c>
      <c r="Q11" s="164" t="s">
        <v>706</v>
      </c>
      <c r="R11" s="167" t="s">
        <v>264</v>
      </c>
      <c r="S11" s="167" t="s">
        <v>718</v>
      </c>
      <c r="U11" s="167" t="s">
        <v>705</v>
      </c>
      <c r="V11" s="167">
        <v>10</v>
      </c>
      <c r="W11" s="168">
        <f t="shared" ca="1" si="0"/>
        <v>0</v>
      </c>
    </row>
    <row r="12" spans="1:56" s="167" customFormat="1" ht="15" customHeight="1" x14ac:dyDescent="0.2">
      <c r="A12" s="163">
        <f>'Participant Information'!$C$9</f>
        <v>0</v>
      </c>
      <c r="B12" s="163">
        <f>'Participant Information'!$C$10</f>
        <v>0</v>
      </c>
      <c r="C12" s="163">
        <f>'Participant Information'!$C$11</f>
        <v>0</v>
      </c>
      <c r="D12" s="163" t="str">
        <f>'Participant Information'!$C$12</f>
        <v>[Automatic from above]</v>
      </c>
      <c r="E12" s="162">
        <f>'Participant Information'!$C$14</f>
        <v>0</v>
      </c>
      <c r="F12" s="163">
        <f>'Participant Information'!$C$15</f>
        <v>0</v>
      </c>
      <c r="G12" s="163">
        <f>'Participant Information'!$C$17</f>
        <v>0</v>
      </c>
      <c r="H12" s="164">
        <f>'Participant Information'!$C$18</f>
        <v>0</v>
      </c>
      <c r="I12" s="164" t="str">
        <f>'Participant Information'!$C$19</f>
        <v>[Country code missing]-[Participant ID missing]</v>
      </c>
      <c r="J12" s="165">
        <f>'Participant Information'!$C$32</f>
        <v>0</v>
      </c>
      <c r="K12" s="166">
        <f>'Participant Information'!$C$33</f>
        <v>0</v>
      </c>
      <c r="L12" s="165">
        <f>'Participant Information'!$C$34</f>
        <v>0</v>
      </c>
      <c r="M12" s="166">
        <f>'Participant Information'!$C$35</f>
        <v>0</v>
      </c>
      <c r="N12" s="166">
        <f>'Participant Information'!$C$36</f>
        <v>0</v>
      </c>
      <c r="O12" s="166">
        <f>'Participant Information'!$C$37</f>
        <v>0</v>
      </c>
      <c r="P12" s="166">
        <f>'Participant Information'!$C$38</f>
        <v>0</v>
      </c>
      <c r="Q12" s="164" t="s">
        <v>706</v>
      </c>
      <c r="R12" s="167" t="s">
        <v>264</v>
      </c>
      <c r="S12" s="167" t="s">
        <v>719</v>
      </c>
      <c r="U12" s="167" t="s">
        <v>705</v>
      </c>
      <c r="V12" s="167">
        <v>10</v>
      </c>
      <c r="W12" s="168">
        <f t="shared" ca="1" si="0"/>
        <v>0</v>
      </c>
    </row>
    <row r="13" spans="1:56" s="167" customFormat="1" ht="15" customHeight="1" x14ac:dyDescent="0.2">
      <c r="A13" s="163">
        <f>'Participant Information'!$C$9</f>
        <v>0</v>
      </c>
      <c r="B13" s="163">
        <f>'Participant Information'!$C$10</f>
        <v>0</v>
      </c>
      <c r="C13" s="163">
        <f>'Participant Information'!$C$11</f>
        <v>0</v>
      </c>
      <c r="D13" s="163" t="str">
        <f>'Participant Information'!$C$12</f>
        <v>[Automatic from above]</v>
      </c>
      <c r="E13" s="162">
        <f>'Participant Information'!$C$14</f>
        <v>0</v>
      </c>
      <c r="F13" s="163">
        <f>'Participant Information'!$C$15</f>
        <v>0</v>
      </c>
      <c r="G13" s="163">
        <f>'Participant Information'!$C$17</f>
        <v>0</v>
      </c>
      <c r="H13" s="164">
        <f>'Participant Information'!$C$18</f>
        <v>0</v>
      </c>
      <c r="I13" s="164" t="str">
        <f>'Participant Information'!$C$19</f>
        <v>[Country code missing]-[Participant ID missing]</v>
      </c>
      <c r="J13" s="165">
        <f>'Participant Information'!$C$32</f>
        <v>0</v>
      </c>
      <c r="K13" s="166">
        <f>'Participant Information'!$C$33</f>
        <v>0</v>
      </c>
      <c r="L13" s="165">
        <f>'Participant Information'!$C$34</f>
        <v>0</v>
      </c>
      <c r="M13" s="166">
        <f>'Participant Information'!$C$35</f>
        <v>0</v>
      </c>
      <c r="N13" s="166">
        <f>'Participant Information'!$C$36</f>
        <v>0</v>
      </c>
      <c r="O13" s="166">
        <f>'Participant Information'!$C$37</f>
        <v>0</v>
      </c>
      <c r="P13" s="166">
        <f>'Participant Information'!$C$38</f>
        <v>0</v>
      </c>
      <c r="Q13" s="164" t="s">
        <v>706</v>
      </c>
      <c r="R13" s="167" t="s">
        <v>264</v>
      </c>
      <c r="S13" s="167" t="s">
        <v>720</v>
      </c>
      <c r="U13" s="167" t="s">
        <v>705</v>
      </c>
      <c r="V13" s="167">
        <v>10</v>
      </c>
      <c r="W13" s="168">
        <f t="shared" ca="1" si="0"/>
        <v>0</v>
      </c>
    </row>
    <row r="14" spans="1:56" s="167" customFormat="1" ht="15" customHeight="1" x14ac:dyDescent="0.2">
      <c r="A14" s="163">
        <f>'Participant Information'!$C$9</f>
        <v>0</v>
      </c>
      <c r="B14" s="163">
        <f>'Participant Information'!$C$10</f>
        <v>0</v>
      </c>
      <c r="C14" s="163">
        <f>'Participant Information'!$C$11</f>
        <v>0</v>
      </c>
      <c r="D14" s="163" t="str">
        <f>'Participant Information'!$C$12</f>
        <v>[Automatic from above]</v>
      </c>
      <c r="E14" s="162">
        <f>'Participant Information'!$C$14</f>
        <v>0</v>
      </c>
      <c r="F14" s="163">
        <f>'Participant Information'!$C$15</f>
        <v>0</v>
      </c>
      <c r="G14" s="163">
        <f>'Participant Information'!$C$17</f>
        <v>0</v>
      </c>
      <c r="H14" s="164">
        <f>'Participant Information'!$C$18</f>
        <v>0</v>
      </c>
      <c r="I14" s="164" t="str">
        <f>'Participant Information'!$C$19</f>
        <v>[Country code missing]-[Participant ID missing]</v>
      </c>
      <c r="J14" s="165">
        <f>'Participant Information'!$C$32</f>
        <v>0</v>
      </c>
      <c r="K14" s="166">
        <f>'Participant Information'!$C$33</f>
        <v>0</v>
      </c>
      <c r="L14" s="165">
        <f>'Participant Information'!$C$34</f>
        <v>0</v>
      </c>
      <c r="M14" s="166">
        <f>'Participant Information'!$C$35</f>
        <v>0</v>
      </c>
      <c r="N14" s="166">
        <f>'Participant Information'!$C$36</f>
        <v>0</v>
      </c>
      <c r="O14" s="166">
        <f>'Participant Information'!$C$37</f>
        <v>0</v>
      </c>
      <c r="P14" s="166">
        <f>'Participant Information'!$C$38</f>
        <v>0</v>
      </c>
      <c r="Q14" s="164" t="s">
        <v>706</v>
      </c>
      <c r="R14" s="167" t="s">
        <v>264</v>
      </c>
      <c r="S14" s="167" t="s">
        <v>721</v>
      </c>
      <c r="U14" s="167" t="s">
        <v>705</v>
      </c>
      <c r="V14" s="167">
        <v>10</v>
      </c>
      <c r="W14" s="168">
        <f t="shared" ca="1" si="0"/>
        <v>0</v>
      </c>
    </row>
    <row r="15" spans="1:56" s="167" customFormat="1" ht="15" customHeight="1" x14ac:dyDescent="0.2">
      <c r="A15" s="163">
        <f>'Participant Information'!$C$9</f>
        <v>0</v>
      </c>
      <c r="B15" s="163">
        <f>'Participant Information'!$C$10</f>
        <v>0</v>
      </c>
      <c r="C15" s="163">
        <f>'Participant Information'!$C$11</f>
        <v>0</v>
      </c>
      <c r="D15" s="163" t="str">
        <f>'Participant Information'!$C$12</f>
        <v>[Automatic from above]</v>
      </c>
      <c r="E15" s="162">
        <f>'Participant Information'!$C$14</f>
        <v>0</v>
      </c>
      <c r="F15" s="163">
        <f>'Participant Information'!$C$15</f>
        <v>0</v>
      </c>
      <c r="G15" s="163">
        <f>'Participant Information'!$C$17</f>
        <v>0</v>
      </c>
      <c r="H15" s="164">
        <f>'Participant Information'!$C$18</f>
        <v>0</v>
      </c>
      <c r="I15" s="164" t="str">
        <f>'Participant Information'!$C$19</f>
        <v>[Country code missing]-[Participant ID missing]</v>
      </c>
      <c r="J15" s="165">
        <f>'Participant Information'!$C$32</f>
        <v>0</v>
      </c>
      <c r="K15" s="166">
        <f>'Participant Information'!$C$33</f>
        <v>0</v>
      </c>
      <c r="L15" s="165">
        <f>'Participant Information'!$C$34</f>
        <v>0</v>
      </c>
      <c r="M15" s="166">
        <f>'Participant Information'!$C$35</f>
        <v>0</v>
      </c>
      <c r="N15" s="166">
        <f>'Participant Information'!$C$36</f>
        <v>0</v>
      </c>
      <c r="O15" s="166">
        <f>'Participant Information'!$C$37</f>
        <v>0</v>
      </c>
      <c r="P15" s="166">
        <f>'Participant Information'!$C$38</f>
        <v>0</v>
      </c>
      <c r="Q15" s="164" t="s">
        <v>706</v>
      </c>
      <c r="R15" s="167" t="s">
        <v>264</v>
      </c>
      <c r="S15" s="167" t="s">
        <v>722</v>
      </c>
      <c r="U15" s="167" t="s">
        <v>705</v>
      </c>
      <c r="V15" s="167">
        <v>10</v>
      </c>
      <c r="W15" s="168">
        <f t="shared" ca="1" si="0"/>
        <v>0</v>
      </c>
    </row>
    <row r="16" spans="1:56" s="167" customFormat="1" ht="15" customHeight="1" x14ac:dyDescent="0.2">
      <c r="A16" s="163">
        <f>'Participant Information'!$C$9</f>
        <v>0</v>
      </c>
      <c r="B16" s="163">
        <f>'Participant Information'!$C$10</f>
        <v>0</v>
      </c>
      <c r="C16" s="163">
        <f>'Participant Information'!$C$11</f>
        <v>0</v>
      </c>
      <c r="D16" s="163" t="str">
        <f>'Participant Information'!$C$12</f>
        <v>[Automatic from above]</v>
      </c>
      <c r="E16" s="162">
        <f>'Participant Information'!$C$14</f>
        <v>0</v>
      </c>
      <c r="F16" s="163">
        <f>'Participant Information'!$C$15</f>
        <v>0</v>
      </c>
      <c r="G16" s="163">
        <f>'Participant Information'!$C$17</f>
        <v>0</v>
      </c>
      <c r="H16" s="164">
        <f>'Participant Information'!$C$18</f>
        <v>0</v>
      </c>
      <c r="I16" s="164" t="str">
        <f>'Participant Information'!$C$19</f>
        <v>[Country code missing]-[Participant ID missing]</v>
      </c>
      <c r="J16" s="165">
        <f>'Participant Information'!$C$32</f>
        <v>0</v>
      </c>
      <c r="K16" s="166">
        <f>'Participant Information'!$C$33</f>
        <v>0</v>
      </c>
      <c r="L16" s="165">
        <f>'Participant Information'!$C$34</f>
        <v>0</v>
      </c>
      <c r="M16" s="166">
        <f>'Participant Information'!$C$35</f>
        <v>0</v>
      </c>
      <c r="N16" s="166">
        <f>'Participant Information'!$C$36</f>
        <v>0</v>
      </c>
      <c r="O16" s="166">
        <f>'Participant Information'!$C$37</f>
        <v>0</v>
      </c>
      <c r="P16" s="166">
        <f>'Participant Information'!$C$38</f>
        <v>0</v>
      </c>
      <c r="Q16" s="164" t="s">
        <v>706</v>
      </c>
      <c r="R16" s="167" t="s">
        <v>264</v>
      </c>
      <c r="S16" s="167" t="s">
        <v>723</v>
      </c>
      <c r="U16" s="167" t="s">
        <v>705</v>
      </c>
      <c r="V16" s="167">
        <v>10</v>
      </c>
      <c r="W16" s="168">
        <f t="shared" ca="1" si="0"/>
        <v>0</v>
      </c>
    </row>
    <row r="17" spans="1:23" s="167" customFormat="1" ht="15" customHeight="1" x14ac:dyDescent="0.2">
      <c r="A17" s="163">
        <f>'Participant Information'!$C$9</f>
        <v>0</v>
      </c>
      <c r="B17" s="163">
        <f>'Participant Information'!$C$10</f>
        <v>0</v>
      </c>
      <c r="C17" s="163">
        <f>'Participant Information'!$C$11</f>
        <v>0</v>
      </c>
      <c r="D17" s="163" t="str">
        <f>'Participant Information'!$C$12</f>
        <v>[Automatic from above]</v>
      </c>
      <c r="E17" s="162">
        <f>'Participant Information'!$C$14</f>
        <v>0</v>
      </c>
      <c r="F17" s="163">
        <f>'Participant Information'!$C$15</f>
        <v>0</v>
      </c>
      <c r="G17" s="163">
        <f>'Participant Information'!$C$17</f>
        <v>0</v>
      </c>
      <c r="H17" s="164">
        <f>'Participant Information'!$C$18</f>
        <v>0</v>
      </c>
      <c r="I17" s="164" t="str">
        <f>'Participant Information'!$C$19</f>
        <v>[Country code missing]-[Participant ID missing]</v>
      </c>
      <c r="J17" s="165">
        <f>'Participant Information'!$C$32</f>
        <v>0</v>
      </c>
      <c r="K17" s="166">
        <f>'Participant Information'!$C$33</f>
        <v>0</v>
      </c>
      <c r="L17" s="165">
        <f>'Participant Information'!$C$34</f>
        <v>0</v>
      </c>
      <c r="M17" s="166">
        <f>'Participant Information'!$C$35</f>
        <v>0</v>
      </c>
      <c r="N17" s="166">
        <f>'Participant Information'!$C$36</f>
        <v>0</v>
      </c>
      <c r="O17" s="166">
        <f>'Participant Information'!$C$37</f>
        <v>0</v>
      </c>
      <c r="P17" s="166">
        <f>'Participant Information'!$C$38</f>
        <v>0</v>
      </c>
      <c r="Q17" s="164" t="s">
        <v>706</v>
      </c>
      <c r="R17" s="167" t="s">
        <v>264</v>
      </c>
      <c r="S17" s="167" t="s">
        <v>724</v>
      </c>
      <c r="U17" s="167" t="s">
        <v>705</v>
      </c>
      <c r="V17" s="167">
        <v>10</v>
      </c>
      <c r="W17" s="168">
        <f t="shared" ca="1" si="0"/>
        <v>0</v>
      </c>
    </row>
    <row r="18" spans="1:23" s="167" customFormat="1" ht="15" customHeight="1" x14ac:dyDescent="0.2">
      <c r="A18" s="163">
        <f>'Participant Information'!$C$9</f>
        <v>0</v>
      </c>
      <c r="B18" s="163">
        <f>'Participant Information'!$C$10</f>
        <v>0</v>
      </c>
      <c r="C18" s="163">
        <f>'Participant Information'!$C$11</f>
        <v>0</v>
      </c>
      <c r="D18" s="163" t="str">
        <f>'Participant Information'!$C$12</f>
        <v>[Automatic from above]</v>
      </c>
      <c r="E18" s="162">
        <f>'Participant Information'!$C$14</f>
        <v>0</v>
      </c>
      <c r="F18" s="163">
        <f>'Participant Information'!$C$15</f>
        <v>0</v>
      </c>
      <c r="G18" s="163">
        <f>'Participant Information'!$C$17</f>
        <v>0</v>
      </c>
      <c r="H18" s="164">
        <f>'Participant Information'!$C$18</f>
        <v>0</v>
      </c>
      <c r="I18" s="164" t="str">
        <f>'Participant Information'!$C$19</f>
        <v>[Country code missing]-[Participant ID missing]</v>
      </c>
      <c r="J18" s="165">
        <f>'Participant Information'!$C$32</f>
        <v>0</v>
      </c>
      <c r="K18" s="166">
        <f>'Participant Information'!$C$33</f>
        <v>0</v>
      </c>
      <c r="L18" s="165">
        <f>'Participant Information'!$C$34</f>
        <v>0</v>
      </c>
      <c r="M18" s="166">
        <f>'Participant Information'!$C$35</f>
        <v>0</v>
      </c>
      <c r="N18" s="166">
        <f>'Participant Information'!$C$36</f>
        <v>0</v>
      </c>
      <c r="O18" s="166">
        <f>'Participant Information'!$C$37</f>
        <v>0</v>
      </c>
      <c r="P18" s="166">
        <f>'Participant Information'!$C$38</f>
        <v>0</v>
      </c>
      <c r="Q18" s="164" t="s">
        <v>706</v>
      </c>
      <c r="R18" s="167" t="s">
        <v>264</v>
      </c>
      <c r="S18" s="167" t="s">
        <v>725</v>
      </c>
      <c r="U18" s="167" t="s">
        <v>705</v>
      </c>
      <c r="V18" s="167">
        <v>10</v>
      </c>
      <c r="W18" s="168">
        <f t="shared" ca="1" si="0"/>
        <v>0</v>
      </c>
    </row>
    <row r="19" spans="1:23" s="167" customFormat="1" ht="15" customHeight="1" x14ac:dyDescent="0.2">
      <c r="A19" s="163">
        <f>'Participant Information'!$C$9</f>
        <v>0</v>
      </c>
      <c r="B19" s="163">
        <f>'Participant Information'!$C$10</f>
        <v>0</v>
      </c>
      <c r="C19" s="163">
        <f>'Participant Information'!$C$11</f>
        <v>0</v>
      </c>
      <c r="D19" s="163" t="str">
        <f>'Participant Information'!$C$12</f>
        <v>[Automatic from above]</v>
      </c>
      <c r="E19" s="162">
        <f>'Participant Information'!$C$14</f>
        <v>0</v>
      </c>
      <c r="F19" s="163">
        <f>'Participant Information'!$C$15</f>
        <v>0</v>
      </c>
      <c r="G19" s="163">
        <f>'Participant Information'!$C$17</f>
        <v>0</v>
      </c>
      <c r="H19" s="164">
        <f>'Participant Information'!$C$18</f>
        <v>0</v>
      </c>
      <c r="I19" s="164" t="str">
        <f>'Participant Information'!$C$19</f>
        <v>[Country code missing]-[Participant ID missing]</v>
      </c>
      <c r="J19" s="165">
        <f>'Participant Information'!$C$32</f>
        <v>0</v>
      </c>
      <c r="K19" s="166">
        <f>'Participant Information'!$C$33</f>
        <v>0</v>
      </c>
      <c r="L19" s="165">
        <f>'Participant Information'!$C$34</f>
        <v>0</v>
      </c>
      <c r="M19" s="166">
        <f>'Participant Information'!$C$35</f>
        <v>0</v>
      </c>
      <c r="N19" s="166">
        <f>'Participant Information'!$C$36</f>
        <v>0</v>
      </c>
      <c r="O19" s="166">
        <f>'Participant Information'!$C$37</f>
        <v>0</v>
      </c>
      <c r="P19" s="166">
        <f>'Participant Information'!$C$38</f>
        <v>0</v>
      </c>
      <c r="Q19" s="164" t="s">
        <v>706</v>
      </c>
      <c r="R19" s="167" t="s">
        <v>264</v>
      </c>
      <c r="S19" s="167" t="s">
        <v>726</v>
      </c>
      <c r="U19" s="167" t="s">
        <v>705</v>
      </c>
      <c r="V19" s="167">
        <v>10</v>
      </c>
      <c r="W19" s="168">
        <f t="shared" ca="1" si="0"/>
        <v>0</v>
      </c>
    </row>
    <row r="20" spans="1:23" s="167" customFormat="1" ht="15" customHeight="1" x14ac:dyDescent="0.2">
      <c r="A20" s="163">
        <f>'Participant Information'!$C$9</f>
        <v>0</v>
      </c>
      <c r="B20" s="163">
        <f>'Participant Information'!$C$10</f>
        <v>0</v>
      </c>
      <c r="C20" s="163">
        <f>'Participant Information'!$C$11</f>
        <v>0</v>
      </c>
      <c r="D20" s="163" t="str">
        <f>'Participant Information'!$C$12</f>
        <v>[Automatic from above]</v>
      </c>
      <c r="E20" s="162">
        <f>'Participant Information'!$C$14</f>
        <v>0</v>
      </c>
      <c r="F20" s="163">
        <f>'Participant Information'!$C$15</f>
        <v>0</v>
      </c>
      <c r="G20" s="163">
        <f>'Participant Information'!$C$17</f>
        <v>0</v>
      </c>
      <c r="H20" s="164">
        <f>'Participant Information'!$C$18</f>
        <v>0</v>
      </c>
      <c r="I20" s="164" t="str">
        <f>'Participant Information'!$C$19</f>
        <v>[Country code missing]-[Participant ID missing]</v>
      </c>
      <c r="J20" s="165">
        <f>'Participant Information'!$C$32</f>
        <v>0</v>
      </c>
      <c r="K20" s="166">
        <f>'Participant Information'!$C$33</f>
        <v>0</v>
      </c>
      <c r="L20" s="165">
        <f>'Participant Information'!$C$34</f>
        <v>0</v>
      </c>
      <c r="M20" s="166">
        <f>'Participant Information'!$C$35</f>
        <v>0</v>
      </c>
      <c r="N20" s="166">
        <f>'Participant Information'!$C$36</f>
        <v>0</v>
      </c>
      <c r="O20" s="166">
        <f>'Participant Information'!$C$37</f>
        <v>0</v>
      </c>
      <c r="P20" s="166">
        <f>'Participant Information'!$C$38</f>
        <v>0</v>
      </c>
      <c r="Q20" s="164" t="s">
        <v>706</v>
      </c>
      <c r="R20" s="167" t="s">
        <v>264</v>
      </c>
      <c r="S20" s="167" t="s">
        <v>727</v>
      </c>
      <c r="U20" s="167" t="s">
        <v>705</v>
      </c>
      <c r="V20" s="167">
        <v>10</v>
      </c>
      <c r="W20" s="168">
        <f t="shared" ca="1" si="0"/>
        <v>0</v>
      </c>
    </row>
    <row r="21" spans="1:23" s="167" customFormat="1" ht="15" customHeight="1" x14ac:dyDescent="0.2">
      <c r="A21" s="163">
        <f>'Participant Information'!$C$9</f>
        <v>0</v>
      </c>
      <c r="B21" s="163">
        <f>'Participant Information'!$C$10</f>
        <v>0</v>
      </c>
      <c r="C21" s="163">
        <f>'Participant Information'!$C$11</f>
        <v>0</v>
      </c>
      <c r="D21" s="163" t="str">
        <f>'Participant Information'!$C$12</f>
        <v>[Automatic from above]</v>
      </c>
      <c r="E21" s="162">
        <f>'Participant Information'!$C$14</f>
        <v>0</v>
      </c>
      <c r="F21" s="163">
        <f>'Participant Information'!$C$15</f>
        <v>0</v>
      </c>
      <c r="G21" s="163">
        <f>'Participant Information'!$C$17</f>
        <v>0</v>
      </c>
      <c r="H21" s="164">
        <f>'Participant Information'!$C$18</f>
        <v>0</v>
      </c>
      <c r="I21" s="164" t="str">
        <f>'Participant Information'!$C$19</f>
        <v>[Country code missing]-[Participant ID missing]</v>
      </c>
      <c r="J21" s="165">
        <f>'Participant Information'!$C$32</f>
        <v>0</v>
      </c>
      <c r="K21" s="166">
        <f>'Participant Information'!$C$33</f>
        <v>0</v>
      </c>
      <c r="L21" s="165">
        <f>'Participant Information'!$C$34</f>
        <v>0</v>
      </c>
      <c r="M21" s="166">
        <f>'Participant Information'!$C$35</f>
        <v>0</v>
      </c>
      <c r="N21" s="166">
        <f>'Participant Information'!$C$36</f>
        <v>0</v>
      </c>
      <c r="O21" s="166">
        <f>'Participant Information'!$C$37</f>
        <v>0</v>
      </c>
      <c r="P21" s="166">
        <f>'Participant Information'!$C$38</f>
        <v>0</v>
      </c>
      <c r="Q21" s="164" t="s">
        <v>706</v>
      </c>
      <c r="R21" s="167" t="s">
        <v>264</v>
      </c>
      <c r="S21" s="167" t="s">
        <v>728</v>
      </c>
      <c r="U21" s="167" t="s">
        <v>705</v>
      </c>
      <c r="V21" s="167">
        <v>10</v>
      </c>
      <c r="W21" s="168">
        <f t="shared" ca="1" si="0"/>
        <v>0</v>
      </c>
    </row>
    <row r="22" spans="1:23" s="167" customFormat="1" ht="15" customHeight="1" x14ac:dyDescent="0.2">
      <c r="A22" s="163">
        <f>'Participant Information'!$C$9</f>
        <v>0</v>
      </c>
      <c r="B22" s="163">
        <f>'Participant Information'!$C$10</f>
        <v>0</v>
      </c>
      <c r="C22" s="163">
        <f>'Participant Information'!$C$11</f>
        <v>0</v>
      </c>
      <c r="D22" s="163" t="str">
        <f>'Participant Information'!$C$12</f>
        <v>[Automatic from above]</v>
      </c>
      <c r="E22" s="162">
        <f>'Participant Information'!$C$14</f>
        <v>0</v>
      </c>
      <c r="F22" s="163">
        <f>'Participant Information'!$C$15</f>
        <v>0</v>
      </c>
      <c r="G22" s="163">
        <f>'Participant Information'!$C$17</f>
        <v>0</v>
      </c>
      <c r="H22" s="164">
        <f>'Participant Information'!$C$18</f>
        <v>0</v>
      </c>
      <c r="I22" s="164" t="str">
        <f>'Participant Information'!$C$19</f>
        <v>[Country code missing]-[Participant ID missing]</v>
      </c>
      <c r="J22" s="165">
        <f>'Participant Information'!$C$32</f>
        <v>0</v>
      </c>
      <c r="K22" s="166">
        <f>'Participant Information'!$C$33</f>
        <v>0</v>
      </c>
      <c r="L22" s="165">
        <f>'Participant Information'!$C$34</f>
        <v>0</v>
      </c>
      <c r="M22" s="166">
        <f>'Participant Information'!$C$35</f>
        <v>0</v>
      </c>
      <c r="N22" s="166">
        <f>'Participant Information'!$C$36</f>
        <v>0</v>
      </c>
      <c r="O22" s="166">
        <f>'Participant Information'!$C$37</f>
        <v>0</v>
      </c>
      <c r="P22" s="166">
        <f>'Participant Information'!$C$38</f>
        <v>0</v>
      </c>
      <c r="Q22" s="164" t="s">
        <v>706</v>
      </c>
      <c r="R22" s="167" t="s">
        <v>264</v>
      </c>
      <c r="S22" s="167" t="s">
        <v>729</v>
      </c>
      <c r="U22" s="167" t="s">
        <v>705</v>
      </c>
      <c r="V22" s="167">
        <v>10</v>
      </c>
      <c r="W22" s="168">
        <f t="shared" ca="1" si="0"/>
        <v>0</v>
      </c>
    </row>
    <row r="23" spans="1:23" s="167" customFormat="1" ht="15" customHeight="1" x14ac:dyDescent="0.2">
      <c r="A23" s="163">
        <f>'Participant Information'!$C$9</f>
        <v>0</v>
      </c>
      <c r="B23" s="163">
        <f>'Participant Information'!$C$10</f>
        <v>0</v>
      </c>
      <c r="C23" s="163">
        <f>'Participant Information'!$C$11</f>
        <v>0</v>
      </c>
      <c r="D23" s="163" t="str">
        <f>'Participant Information'!$C$12</f>
        <v>[Automatic from above]</v>
      </c>
      <c r="E23" s="162">
        <f>'Participant Information'!$C$14</f>
        <v>0</v>
      </c>
      <c r="F23" s="163">
        <f>'Participant Information'!$C$15</f>
        <v>0</v>
      </c>
      <c r="G23" s="163">
        <f>'Participant Information'!$C$17</f>
        <v>0</v>
      </c>
      <c r="H23" s="164">
        <f>'Participant Information'!$C$18</f>
        <v>0</v>
      </c>
      <c r="I23" s="164" t="str">
        <f>'Participant Information'!$C$19</f>
        <v>[Country code missing]-[Participant ID missing]</v>
      </c>
      <c r="J23" s="165">
        <f>'Participant Information'!$C$32</f>
        <v>0</v>
      </c>
      <c r="K23" s="166">
        <f>'Participant Information'!$C$33</f>
        <v>0</v>
      </c>
      <c r="L23" s="165">
        <f>'Participant Information'!$C$34</f>
        <v>0</v>
      </c>
      <c r="M23" s="166">
        <f>'Participant Information'!$C$35</f>
        <v>0</v>
      </c>
      <c r="N23" s="166">
        <f>'Participant Information'!$C$36</f>
        <v>0</v>
      </c>
      <c r="O23" s="166">
        <f>'Participant Information'!$C$37</f>
        <v>0</v>
      </c>
      <c r="P23" s="166">
        <f>'Participant Information'!$C$38</f>
        <v>0</v>
      </c>
      <c r="Q23" s="164" t="s">
        <v>706</v>
      </c>
      <c r="R23" s="167" t="s">
        <v>264</v>
      </c>
      <c r="S23" s="167" t="s">
        <v>730</v>
      </c>
      <c r="U23" s="167" t="s">
        <v>705</v>
      </c>
      <c r="V23" s="167">
        <v>10</v>
      </c>
      <c r="W23" s="168">
        <f t="shared" ca="1" si="0"/>
        <v>0</v>
      </c>
    </row>
    <row r="24" spans="1:23" s="167" customFormat="1" ht="15" customHeight="1" x14ac:dyDescent="0.2">
      <c r="A24" s="163">
        <f>'Participant Information'!$C$9</f>
        <v>0</v>
      </c>
      <c r="B24" s="163">
        <f>'Participant Information'!$C$10</f>
        <v>0</v>
      </c>
      <c r="C24" s="163">
        <f>'Participant Information'!$C$11</f>
        <v>0</v>
      </c>
      <c r="D24" s="163" t="str">
        <f>'Participant Information'!$C$12</f>
        <v>[Automatic from above]</v>
      </c>
      <c r="E24" s="162">
        <f>'Participant Information'!$C$14</f>
        <v>0</v>
      </c>
      <c r="F24" s="163">
        <f>'Participant Information'!$C$15</f>
        <v>0</v>
      </c>
      <c r="G24" s="163">
        <f>'Participant Information'!$C$17</f>
        <v>0</v>
      </c>
      <c r="H24" s="164">
        <f>'Participant Information'!$C$18</f>
        <v>0</v>
      </c>
      <c r="I24" s="164" t="str">
        <f>'Participant Information'!$C$19</f>
        <v>[Country code missing]-[Participant ID missing]</v>
      </c>
      <c r="J24" s="165">
        <f>'Participant Information'!$C$32</f>
        <v>0</v>
      </c>
      <c r="K24" s="166">
        <f>'Participant Information'!$C$33</f>
        <v>0</v>
      </c>
      <c r="L24" s="165">
        <f>'Participant Information'!$C$34</f>
        <v>0</v>
      </c>
      <c r="M24" s="166">
        <f>'Participant Information'!$C$35</f>
        <v>0</v>
      </c>
      <c r="N24" s="166">
        <f>'Participant Information'!$C$36</f>
        <v>0</v>
      </c>
      <c r="O24" s="166">
        <f>'Participant Information'!$C$37</f>
        <v>0</v>
      </c>
      <c r="P24" s="166">
        <f>'Participant Information'!$C$38</f>
        <v>0</v>
      </c>
      <c r="Q24" s="164" t="s">
        <v>706</v>
      </c>
      <c r="R24" s="167" t="s">
        <v>264</v>
      </c>
      <c r="S24" s="167" t="s">
        <v>731</v>
      </c>
      <c r="U24" s="167" t="s">
        <v>705</v>
      </c>
      <c r="V24" s="167">
        <v>10</v>
      </c>
      <c r="W24" s="168">
        <f t="shared" ca="1" si="0"/>
        <v>0</v>
      </c>
    </row>
    <row r="25" spans="1:23" s="167" customFormat="1" ht="15" customHeight="1" x14ac:dyDescent="0.2">
      <c r="A25" s="163">
        <f>'Participant Information'!$C$9</f>
        <v>0</v>
      </c>
      <c r="B25" s="163">
        <f>'Participant Information'!$C$10</f>
        <v>0</v>
      </c>
      <c r="C25" s="163">
        <f>'Participant Information'!$C$11</f>
        <v>0</v>
      </c>
      <c r="D25" s="163" t="str">
        <f>'Participant Information'!$C$12</f>
        <v>[Automatic from above]</v>
      </c>
      <c r="E25" s="162">
        <f>'Participant Information'!$C$14</f>
        <v>0</v>
      </c>
      <c r="F25" s="163">
        <f>'Participant Information'!$C$15</f>
        <v>0</v>
      </c>
      <c r="G25" s="163">
        <f>'Participant Information'!$C$17</f>
        <v>0</v>
      </c>
      <c r="H25" s="164">
        <f>'Participant Information'!$C$18</f>
        <v>0</v>
      </c>
      <c r="I25" s="164" t="str">
        <f>'Participant Information'!$C$19</f>
        <v>[Country code missing]-[Participant ID missing]</v>
      </c>
      <c r="J25" s="165">
        <f>'Participant Information'!$C$32</f>
        <v>0</v>
      </c>
      <c r="K25" s="166">
        <f>'Participant Information'!$C$33</f>
        <v>0</v>
      </c>
      <c r="L25" s="165">
        <f>'Participant Information'!$C$34</f>
        <v>0</v>
      </c>
      <c r="M25" s="166">
        <f>'Participant Information'!$C$35</f>
        <v>0</v>
      </c>
      <c r="N25" s="166">
        <f>'Participant Information'!$C$36</f>
        <v>0</v>
      </c>
      <c r="O25" s="166">
        <f>'Participant Information'!$C$37</f>
        <v>0</v>
      </c>
      <c r="P25" s="166">
        <f>'Participant Information'!$C$38</f>
        <v>0</v>
      </c>
      <c r="Q25" s="164" t="s">
        <v>706</v>
      </c>
      <c r="R25" s="167" t="s">
        <v>264</v>
      </c>
      <c r="S25" s="167" t="s">
        <v>732</v>
      </c>
      <c r="U25" s="167" t="s">
        <v>705</v>
      </c>
      <c r="V25" s="167">
        <v>10</v>
      </c>
      <c r="W25" s="168">
        <f t="shared" ca="1" si="0"/>
        <v>0</v>
      </c>
    </row>
    <row r="26" spans="1:23" s="167" customFormat="1" ht="15" customHeight="1" x14ac:dyDescent="0.2">
      <c r="A26" s="163">
        <f>'Participant Information'!$C$9</f>
        <v>0</v>
      </c>
      <c r="B26" s="163">
        <f>'Participant Information'!$C$10</f>
        <v>0</v>
      </c>
      <c r="C26" s="163">
        <f>'Participant Information'!$C$11</f>
        <v>0</v>
      </c>
      <c r="D26" s="163" t="str">
        <f>'Participant Information'!$C$12</f>
        <v>[Automatic from above]</v>
      </c>
      <c r="E26" s="162">
        <f>'Participant Information'!$C$14</f>
        <v>0</v>
      </c>
      <c r="F26" s="163">
        <f>'Participant Information'!$C$15</f>
        <v>0</v>
      </c>
      <c r="G26" s="163">
        <f>'Participant Information'!$C$17</f>
        <v>0</v>
      </c>
      <c r="H26" s="164">
        <f>'Participant Information'!$C$18</f>
        <v>0</v>
      </c>
      <c r="I26" s="164" t="str">
        <f>'Participant Information'!$C$19</f>
        <v>[Country code missing]-[Participant ID missing]</v>
      </c>
      <c r="J26" s="165">
        <f>'Participant Information'!$C$32</f>
        <v>0</v>
      </c>
      <c r="K26" s="166">
        <f>'Participant Information'!$C$33</f>
        <v>0</v>
      </c>
      <c r="L26" s="165">
        <f>'Participant Information'!$C$34</f>
        <v>0</v>
      </c>
      <c r="M26" s="166">
        <f>'Participant Information'!$C$35</f>
        <v>0</v>
      </c>
      <c r="N26" s="166">
        <f>'Participant Information'!$C$36</f>
        <v>0</v>
      </c>
      <c r="O26" s="166">
        <f>'Participant Information'!$C$37</f>
        <v>0</v>
      </c>
      <c r="P26" s="166">
        <f>'Participant Information'!$C$38</f>
        <v>0</v>
      </c>
      <c r="Q26" s="164" t="s">
        <v>706</v>
      </c>
      <c r="R26" s="167" t="s">
        <v>264</v>
      </c>
      <c r="S26" s="167" t="s">
        <v>733</v>
      </c>
      <c r="U26" s="167" t="s">
        <v>705</v>
      </c>
      <c r="V26" s="167">
        <v>10</v>
      </c>
      <c r="W26" s="168">
        <f t="shared" ca="1" si="0"/>
        <v>0</v>
      </c>
    </row>
    <row r="27" spans="1:23" s="167" customFormat="1" ht="15" customHeight="1" x14ac:dyDescent="0.2">
      <c r="A27" s="163">
        <f>'Participant Information'!$C$9</f>
        <v>0</v>
      </c>
      <c r="B27" s="163">
        <f>'Participant Information'!$C$10</f>
        <v>0</v>
      </c>
      <c r="C27" s="163">
        <f>'Participant Information'!$C$11</f>
        <v>0</v>
      </c>
      <c r="D27" s="163" t="str">
        <f>'Participant Information'!$C$12</f>
        <v>[Automatic from above]</v>
      </c>
      <c r="E27" s="162">
        <f>'Participant Information'!$C$14</f>
        <v>0</v>
      </c>
      <c r="F27" s="163">
        <f>'Participant Information'!$C$15</f>
        <v>0</v>
      </c>
      <c r="G27" s="163">
        <f>'Participant Information'!$C$17</f>
        <v>0</v>
      </c>
      <c r="H27" s="164">
        <f>'Participant Information'!$C$18</f>
        <v>0</v>
      </c>
      <c r="I27" s="164" t="str">
        <f>'Participant Information'!$C$19</f>
        <v>[Country code missing]-[Participant ID missing]</v>
      </c>
      <c r="J27" s="165">
        <f>'Participant Information'!$C$32</f>
        <v>0</v>
      </c>
      <c r="K27" s="166">
        <f>'Participant Information'!$C$33</f>
        <v>0</v>
      </c>
      <c r="L27" s="165">
        <f>'Participant Information'!$C$34</f>
        <v>0</v>
      </c>
      <c r="M27" s="166">
        <f>'Participant Information'!$C$35</f>
        <v>0</v>
      </c>
      <c r="N27" s="166">
        <f>'Participant Information'!$C$36</f>
        <v>0</v>
      </c>
      <c r="O27" s="166">
        <f>'Participant Information'!$C$37</f>
        <v>0</v>
      </c>
      <c r="P27" s="166">
        <f>'Participant Information'!$C$38</f>
        <v>0</v>
      </c>
      <c r="Q27" s="164" t="s">
        <v>706</v>
      </c>
      <c r="R27" s="167" t="s">
        <v>264</v>
      </c>
      <c r="S27" s="167" t="s">
        <v>734</v>
      </c>
      <c r="U27" s="167" t="s">
        <v>705</v>
      </c>
      <c r="V27" s="167">
        <v>10</v>
      </c>
      <c r="W27" s="168">
        <f t="shared" ca="1" si="0"/>
        <v>0</v>
      </c>
    </row>
    <row r="28" spans="1:23" s="167" customFormat="1" ht="15" customHeight="1" x14ac:dyDescent="0.2">
      <c r="A28" s="163">
        <f>'Participant Information'!$C$9</f>
        <v>0</v>
      </c>
      <c r="B28" s="163">
        <f>'Participant Information'!$C$10</f>
        <v>0</v>
      </c>
      <c r="C28" s="163">
        <f>'Participant Information'!$C$11</f>
        <v>0</v>
      </c>
      <c r="D28" s="163" t="str">
        <f>'Participant Information'!$C$12</f>
        <v>[Automatic from above]</v>
      </c>
      <c r="E28" s="162">
        <f>'Participant Information'!$C$14</f>
        <v>0</v>
      </c>
      <c r="F28" s="163">
        <f>'Participant Information'!$C$15</f>
        <v>0</v>
      </c>
      <c r="G28" s="163">
        <f>'Participant Information'!$C$17</f>
        <v>0</v>
      </c>
      <c r="H28" s="164">
        <f>'Participant Information'!$C$18</f>
        <v>0</v>
      </c>
      <c r="I28" s="164" t="str">
        <f>'Participant Information'!$C$19</f>
        <v>[Country code missing]-[Participant ID missing]</v>
      </c>
      <c r="J28" s="165">
        <f>'Participant Information'!$C$32</f>
        <v>0</v>
      </c>
      <c r="K28" s="166">
        <f>'Participant Information'!$C$33</f>
        <v>0</v>
      </c>
      <c r="L28" s="165">
        <f>'Participant Information'!$C$34</f>
        <v>0</v>
      </c>
      <c r="M28" s="166">
        <f>'Participant Information'!$C$35</f>
        <v>0</v>
      </c>
      <c r="N28" s="166">
        <f>'Participant Information'!$C$36</f>
        <v>0</v>
      </c>
      <c r="O28" s="166">
        <f>'Participant Information'!$C$37</f>
        <v>0</v>
      </c>
      <c r="P28" s="166">
        <f>'Participant Information'!$C$38</f>
        <v>0</v>
      </c>
      <c r="Q28" s="164" t="s">
        <v>706</v>
      </c>
      <c r="R28" s="167" t="s">
        <v>264</v>
      </c>
      <c r="S28" s="167" t="s">
        <v>735</v>
      </c>
      <c r="U28" s="167" t="s">
        <v>705</v>
      </c>
      <c r="V28" s="167">
        <v>10</v>
      </c>
      <c r="W28" s="168">
        <f t="shared" ca="1" si="0"/>
        <v>0</v>
      </c>
    </row>
    <row r="29" spans="1:23" s="167" customFormat="1" ht="15" customHeight="1" x14ac:dyDescent="0.2">
      <c r="A29" s="163">
        <f>'Participant Information'!$C$9</f>
        <v>0</v>
      </c>
      <c r="B29" s="163">
        <f>'Participant Information'!$C$10</f>
        <v>0</v>
      </c>
      <c r="C29" s="163">
        <f>'Participant Information'!$C$11</f>
        <v>0</v>
      </c>
      <c r="D29" s="163" t="str">
        <f>'Participant Information'!$C$12</f>
        <v>[Automatic from above]</v>
      </c>
      <c r="E29" s="162">
        <f>'Participant Information'!$C$14</f>
        <v>0</v>
      </c>
      <c r="F29" s="163">
        <f>'Participant Information'!$C$15</f>
        <v>0</v>
      </c>
      <c r="G29" s="163">
        <f>'Participant Information'!$C$17</f>
        <v>0</v>
      </c>
      <c r="H29" s="164">
        <f>'Participant Information'!$C$18</f>
        <v>0</v>
      </c>
      <c r="I29" s="164" t="str">
        <f>'Participant Information'!$C$19</f>
        <v>[Country code missing]-[Participant ID missing]</v>
      </c>
      <c r="J29" s="165">
        <f>'Participant Information'!$C$32</f>
        <v>0</v>
      </c>
      <c r="K29" s="166">
        <f>'Participant Information'!$C$33</f>
        <v>0</v>
      </c>
      <c r="L29" s="165">
        <f>'Participant Information'!$C$34</f>
        <v>0</v>
      </c>
      <c r="M29" s="166">
        <f>'Participant Information'!$C$35</f>
        <v>0</v>
      </c>
      <c r="N29" s="166">
        <f>'Participant Information'!$C$36</f>
        <v>0</v>
      </c>
      <c r="O29" s="166">
        <f>'Participant Information'!$C$37</f>
        <v>0</v>
      </c>
      <c r="P29" s="166">
        <f>'Participant Information'!$C$38</f>
        <v>0</v>
      </c>
      <c r="Q29" s="164" t="s">
        <v>706</v>
      </c>
      <c r="R29" s="167" t="s">
        <v>264</v>
      </c>
      <c r="S29" s="167" t="s">
        <v>736</v>
      </c>
      <c r="U29" s="167" t="s">
        <v>705</v>
      </c>
      <c r="V29" s="167">
        <v>10</v>
      </c>
      <c r="W29" s="168">
        <f t="shared" ca="1" si="0"/>
        <v>0</v>
      </c>
    </row>
    <row r="30" spans="1:23" s="167" customFormat="1" ht="15" customHeight="1" x14ac:dyDescent="0.2">
      <c r="A30" s="163">
        <f>'Participant Information'!$C$9</f>
        <v>0</v>
      </c>
      <c r="B30" s="163">
        <f>'Participant Information'!$C$10</f>
        <v>0</v>
      </c>
      <c r="C30" s="163">
        <f>'Participant Information'!$C$11</f>
        <v>0</v>
      </c>
      <c r="D30" s="163" t="str">
        <f>'Participant Information'!$C$12</f>
        <v>[Automatic from above]</v>
      </c>
      <c r="E30" s="162">
        <f>'Participant Information'!$C$14</f>
        <v>0</v>
      </c>
      <c r="F30" s="163">
        <f>'Participant Information'!$C$15</f>
        <v>0</v>
      </c>
      <c r="G30" s="163">
        <f>'Participant Information'!$C$17</f>
        <v>0</v>
      </c>
      <c r="H30" s="164">
        <f>'Participant Information'!$C$18</f>
        <v>0</v>
      </c>
      <c r="I30" s="164" t="str">
        <f>'Participant Information'!$C$19</f>
        <v>[Country code missing]-[Participant ID missing]</v>
      </c>
      <c r="J30" s="165">
        <f>'Participant Information'!$C$32</f>
        <v>0</v>
      </c>
      <c r="K30" s="166">
        <f>'Participant Information'!$C$33</f>
        <v>0</v>
      </c>
      <c r="L30" s="165">
        <f>'Participant Information'!$C$34</f>
        <v>0</v>
      </c>
      <c r="M30" s="166">
        <f>'Participant Information'!$C$35</f>
        <v>0</v>
      </c>
      <c r="N30" s="166">
        <f>'Participant Information'!$C$36</f>
        <v>0</v>
      </c>
      <c r="O30" s="166">
        <f>'Participant Information'!$C$37</f>
        <v>0</v>
      </c>
      <c r="P30" s="166">
        <f>'Participant Information'!$C$38</f>
        <v>0</v>
      </c>
      <c r="Q30" s="164" t="s">
        <v>706</v>
      </c>
      <c r="R30" s="167" t="s">
        <v>264</v>
      </c>
      <c r="S30" s="167" t="s">
        <v>737</v>
      </c>
      <c r="U30" s="167" t="s">
        <v>705</v>
      </c>
      <c r="V30" s="167">
        <v>10</v>
      </c>
      <c r="W30" s="168">
        <f t="shared" ca="1" si="0"/>
        <v>0</v>
      </c>
    </row>
    <row r="31" spans="1:23" s="167" customFormat="1" ht="15" customHeight="1" x14ac:dyDescent="0.2">
      <c r="A31" s="163">
        <f>'Participant Information'!$C$9</f>
        <v>0</v>
      </c>
      <c r="B31" s="163">
        <f>'Participant Information'!$C$10</f>
        <v>0</v>
      </c>
      <c r="C31" s="163">
        <f>'Participant Information'!$C$11</f>
        <v>0</v>
      </c>
      <c r="D31" s="163" t="str">
        <f>'Participant Information'!$C$12</f>
        <v>[Automatic from above]</v>
      </c>
      <c r="E31" s="162">
        <f>'Participant Information'!$C$14</f>
        <v>0</v>
      </c>
      <c r="F31" s="163">
        <f>'Participant Information'!$C$15</f>
        <v>0</v>
      </c>
      <c r="G31" s="163">
        <f>'Participant Information'!$C$17</f>
        <v>0</v>
      </c>
      <c r="H31" s="164">
        <f>'Participant Information'!$C$18</f>
        <v>0</v>
      </c>
      <c r="I31" s="164" t="str">
        <f>'Participant Information'!$C$19</f>
        <v>[Country code missing]-[Participant ID missing]</v>
      </c>
      <c r="J31" s="165">
        <f>'Participant Information'!$C$32</f>
        <v>0</v>
      </c>
      <c r="K31" s="166">
        <f>'Participant Information'!$C$33</f>
        <v>0</v>
      </c>
      <c r="L31" s="165">
        <f>'Participant Information'!$C$34</f>
        <v>0</v>
      </c>
      <c r="M31" s="166">
        <f>'Participant Information'!$C$35</f>
        <v>0</v>
      </c>
      <c r="N31" s="166">
        <f>'Participant Information'!$C$36</f>
        <v>0</v>
      </c>
      <c r="O31" s="166">
        <f>'Participant Information'!$C$37</f>
        <v>0</v>
      </c>
      <c r="P31" s="166">
        <f>'Participant Information'!$C$38</f>
        <v>0</v>
      </c>
      <c r="Q31" s="164" t="s">
        <v>706</v>
      </c>
      <c r="R31" s="167" t="s">
        <v>264</v>
      </c>
      <c r="S31" s="167" t="s">
        <v>738</v>
      </c>
      <c r="U31" s="167" t="s">
        <v>705</v>
      </c>
      <c r="V31" s="167">
        <v>10</v>
      </c>
      <c r="W31" s="168">
        <f t="shared" ca="1" si="0"/>
        <v>0</v>
      </c>
    </row>
    <row r="32" spans="1:23" s="167" customFormat="1" ht="15" customHeight="1" x14ac:dyDescent="0.2">
      <c r="A32" s="163">
        <f>'Participant Information'!$C$9</f>
        <v>0</v>
      </c>
      <c r="B32" s="163">
        <f>'Participant Information'!$C$10</f>
        <v>0</v>
      </c>
      <c r="C32" s="163">
        <f>'Participant Information'!$C$11</f>
        <v>0</v>
      </c>
      <c r="D32" s="163" t="str">
        <f>'Participant Information'!$C$12</f>
        <v>[Automatic from above]</v>
      </c>
      <c r="E32" s="162">
        <f>'Participant Information'!$C$14</f>
        <v>0</v>
      </c>
      <c r="F32" s="163">
        <f>'Participant Information'!$C$15</f>
        <v>0</v>
      </c>
      <c r="G32" s="163">
        <f>'Participant Information'!$C$17</f>
        <v>0</v>
      </c>
      <c r="H32" s="164">
        <f>'Participant Information'!$C$18</f>
        <v>0</v>
      </c>
      <c r="I32" s="164" t="str">
        <f>'Participant Information'!$C$19</f>
        <v>[Country code missing]-[Participant ID missing]</v>
      </c>
      <c r="J32" s="165">
        <f>'Participant Information'!$C$32</f>
        <v>0</v>
      </c>
      <c r="K32" s="166">
        <f>'Participant Information'!$C$33</f>
        <v>0</v>
      </c>
      <c r="L32" s="165">
        <f>'Participant Information'!$C$34</f>
        <v>0</v>
      </c>
      <c r="M32" s="166">
        <f>'Participant Information'!$C$35</f>
        <v>0</v>
      </c>
      <c r="N32" s="166">
        <f>'Participant Information'!$C$36</f>
        <v>0</v>
      </c>
      <c r="O32" s="166">
        <f>'Participant Information'!$C$37</f>
        <v>0</v>
      </c>
      <c r="P32" s="166">
        <f>'Participant Information'!$C$38</f>
        <v>0</v>
      </c>
      <c r="Q32" s="164" t="s">
        <v>706</v>
      </c>
      <c r="R32" s="167" t="s">
        <v>264</v>
      </c>
      <c r="S32" s="167" t="s">
        <v>739</v>
      </c>
      <c r="U32" s="167" t="s">
        <v>705</v>
      </c>
      <c r="V32" s="167">
        <v>10</v>
      </c>
      <c r="W32" s="168">
        <f t="shared" ca="1" si="0"/>
        <v>0</v>
      </c>
    </row>
    <row r="33" spans="1:23" s="167" customFormat="1" ht="15" customHeight="1" x14ac:dyDescent="0.2">
      <c r="A33" s="163">
        <f>'Participant Information'!$C$9</f>
        <v>0</v>
      </c>
      <c r="B33" s="163">
        <f>'Participant Information'!$C$10</f>
        <v>0</v>
      </c>
      <c r="C33" s="163">
        <f>'Participant Information'!$C$11</f>
        <v>0</v>
      </c>
      <c r="D33" s="163" t="str">
        <f>'Participant Information'!$C$12</f>
        <v>[Automatic from above]</v>
      </c>
      <c r="E33" s="162">
        <f>'Participant Information'!$C$14</f>
        <v>0</v>
      </c>
      <c r="F33" s="163">
        <f>'Participant Information'!$C$15</f>
        <v>0</v>
      </c>
      <c r="G33" s="163">
        <f>'Participant Information'!$C$17</f>
        <v>0</v>
      </c>
      <c r="H33" s="164">
        <f>'Participant Information'!$C$18</f>
        <v>0</v>
      </c>
      <c r="I33" s="164" t="str">
        <f>'Participant Information'!$C$19</f>
        <v>[Country code missing]-[Participant ID missing]</v>
      </c>
      <c r="J33" s="165">
        <f>'Participant Information'!$C$32</f>
        <v>0</v>
      </c>
      <c r="K33" s="166">
        <f>'Participant Information'!$C$33</f>
        <v>0</v>
      </c>
      <c r="L33" s="165">
        <f>'Participant Information'!$C$34</f>
        <v>0</v>
      </c>
      <c r="M33" s="166">
        <f>'Participant Information'!$C$35</f>
        <v>0</v>
      </c>
      <c r="N33" s="166">
        <f>'Participant Information'!$C$36</f>
        <v>0</v>
      </c>
      <c r="O33" s="166">
        <f>'Participant Information'!$C$37</f>
        <v>0</v>
      </c>
      <c r="P33" s="166">
        <f>'Participant Information'!$C$38</f>
        <v>0</v>
      </c>
      <c r="Q33" s="164" t="s">
        <v>706</v>
      </c>
      <c r="R33" s="167" t="s">
        <v>264</v>
      </c>
      <c r="S33" s="167" t="s">
        <v>740</v>
      </c>
      <c r="U33" s="167" t="s">
        <v>705</v>
      </c>
      <c r="V33" s="167">
        <v>10</v>
      </c>
      <c r="W33" s="168">
        <f t="shared" ca="1" si="0"/>
        <v>0</v>
      </c>
    </row>
    <row r="34" spans="1:23" s="167" customFormat="1" ht="15" customHeight="1" x14ac:dyDescent="0.2">
      <c r="A34" s="163">
        <f>'Participant Information'!$C$9</f>
        <v>0</v>
      </c>
      <c r="B34" s="163">
        <f>'Participant Information'!$C$10</f>
        <v>0</v>
      </c>
      <c r="C34" s="163">
        <f>'Participant Information'!$C$11</f>
        <v>0</v>
      </c>
      <c r="D34" s="163" t="str">
        <f>'Participant Information'!$C$12</f>
        <v>[Automatic from above]</v>
      </c>
      <c r="E34" s="162">
        <f>'Participant Information'!$C$14</f>
        <v>0</v>
      </c>
      <c r="F34" s="163">
        <f>'Participant Information'!$C$15</f>
        <v>0</v>
      </c>
      <c r="G34" s="163">
        <f>'Participant Information'!$C$17</f>
        <v>0</v>
      </c>
      <c r="H34" s="164">
        <f>'Participant Information'!$C$18</f>
        <v>0</v>
      </c>
      <c r="I34" s="164" t="str">
        <f>'Participant Information'!$C$19</f>
        <v>[Country code missing]-[Participant ID missing]</v>
      </c>
      <c r="J34" s="165">
        <f>'Participant Information'!$C$32</f>
        <v>0</v>
      </c>
      <c r="K34" s="166">
        <f>'Participant Information'!$C$33</f>
        <v>0</v>
      </c>
      <c r="L34" s="165">
        <f>'Participant Information'!$C$34</f>
        <v>0</v>
      </c>
      <c r="M34" s="166">
        <f>'Participant Information'!$C$35</f>
        <v>0</v>
      </c>
      <c r="N34" s="166">
        <f>'Participant Information'!$C$36</f>
        <v>0</v>
      </c>
      <c r="O34" s="166">
        <f>'Participant Information'!$C$37</f>
        <v>0</v>
      </c>
      <c r="P34" s="166">
        <f>'Participant Information'!$C$38</f>
        <v>0</v>
      </c>
      <c r="Q34" s="164" t="s">
        <v>706</v>
      </c>
      <c r="R34" s="167" t="s">
        <v>264</v>
      </c>
      <c r="S34" s="167" t="s">
        <v>741</v>
      </c>
      <c r="U34" s="167" t="s">
        <v>705</v>
      </c>
      <c r="V34" s="167">
        <v>10</v>
      </c>
      <c r="W34" s="168">
        <f t="shared" ca="1" si="0"/>
        <v>0</v>
      </c>
    </row>
    <row r="35" spans="1:23" s="167" customFormat="1" ht="15" customHeight="1" x14ac:dyDescent="0.2">
      <c r="A35" s="163">
        <f>'Participant Information'!$C$9</f>
        <v>0</v>
      </c>
      <c r="B35" s="163">
        <f>'Participant Information'!$C$10</f>
        <v>0</v>
      </c>
      <c r="C35" s="163">
        <f>'Participant Information'!$C$11</f>
        <v>0</v>
      </c>
      <c r="D35" s="163" t="str">
        <f>'Participant Information'!$C$12</f>
        <v>[Automatic from above]</v>
      </c>
      <c r="E35" s="162">
        <f>'Participant Information'!$C$14</f>
        <v>0</v>
      </c>
      <c r="F35" s="163">
        <f>'Participant Information'!$C$15</f>
        <v>0</v>
      </c>
      <c r="G35" s="163">
        <f>'Participant Information'!$C$17</f>
        <v>0</v>
      </c>
      <c r="H35" s="164">
        <f>'Participant Information'!$C$18</f>
        <v>0</v>
      </c>
      <c r="I35" s="164" t="str">
        <f>'Participant Information'!$C$19</f>
        <v>[Country code missing]-[Participant ID missing]</v>
      </c>
      <c r="J35" s="165">
        <f>'Participant Information'!$C$32</f>
        <v>0</v>
      </c>
      <c r="K35" s="166">
        <f>'Participant Information'!$C$33</f>
        <v>0</v>
      </c>
      <c r="L35" s="165">
        <f>'Participant Information'!$C$34</f>
        <v>0</v>
      </c>
      <c r="M35" s="166">
        <f>'Participant Information'!$C$35</f>
        <v>0</v>
      </c>
      <c r="N35" s="166">
        <f>'Participant Information'!$C$36</f>
        <v>0</v>
      </c>
      <c r="O35" s="166">
        <f>'Participant Information'!$C$37</f>
        <v>0</v>
      </c>
      <c r="P35" s="166">
        <f>'Participant Information'!$C$38</f>
        <v>0</v>
      </c>
      <c r="Q35" s="164" t="s">
        <v>706</v>
      </c>
      <c r="R35" s="167" t="s">
        <v>264</v>
      </c>
      <c r="S35" s="167" t="s">
        <v>742</v>
      </c>
      <c r="U35" s="167" t="s">
        <v>705</v>
      </c>
      <c r="V35" s="167">
        <v>10</v>
      </c>
      <c r="W35" s="168">
        <f t="shared" ca="1" si="0"/>
        <v>0</v>
      </c>
    </row>
    <row r="36" spans="1:23" s="167" customFormat="1" ht="15" customHeight="1" x14ac:dyDescent="0.2">
      <c r="A36" s="163">
        <f>'Participant Information'!$C$9</f>
        <v>0</v>
      </c>
      <c r="B36" s="163">
        <f>'Participant Information'!$C$10</f>
        <v>0</v>
      </c>
      <c r="C36" s="163">
        <f>'Participant Information'!$C$11</f>
        <v>0</v>
      </c>
      <c r="D36" s="163" t="str">
        <f>'Participant Information'!$C$12</f>
        <v>[Automatic from above]</v>
      </c>
      <c r="E36" s="162">
        <f>'Participant Information'!$C$14</f>
        <v>0</v>
      </c>
      <c r="F36" s="163">
        <f>'Participant Information'!$C$15</f>
        <v>0</v>
      </c>
      <c r="G36" s="163">
        <f>'Participant Information'!$C$17</f>
        <v>0</v>
      </c>
      <c r="H36" s="164">
        <f>'Participant Information'!$C$18</f>
        <v>0</v>
      </c>
      <c r="I36" s="164" t="str">
        <f>'Participant Information'!$C$19</f>
        <v>[Country code missing]-[Participant ID missing]</v>
      </c>
      <c r="J36" s="165">
        <f>'Participant Information'!$C$32</f>
        <v>0</v>
      </c>
      <c r="K36" s="166">
        <f>'Participant Information'!$C$33</f>
        <v>0</v>
      </c>
      <c r="L36" s="165">
        <f>'Participant Information'!$C$34</f>
        <v>0</v>
      </c>
      <c r="M36" s="166">
        <f>'Participant Information'!$C$35</f>
        <v>0</v>
      </c>
      <c r="N36" s="166">
        <f>'Participant Information'!$C$36</f>
        <v>0</v>
      </c>
      <c r="O36" s="166">
        <f>'Participant Information'!$C$37</f>
        <v>0</v>
      </c>
      <c r="P36" s="166">
        <f>'Participant Information'!$C$38</f>
        <v>0</v>
      </c>
      <c r="Q36" s="164" t="s">
        <v>706</v>
      </c>
      <c r="R36" s="167" t="s">
        <v>264</v>
      </c>
      <c r="S36" s="167" t="s">
        <v>743</v>
      </c>
      <c r="U36" s="167" t="s">
        <v>705</v>
      </c>
      <c r="V36" s="167">
        <v>10</v>
      </c>
      <c r="W36" s="168">
        <f t="shared" ca="1" si="0"/>
        <v>0</v>
      </c>
    </row>
    <row r="37" spans="1:23" s="167" customFormat="1" ht="15" customHeight="1" x14ac:dyDescent="0.2">
      <c r="A37" s="163">
        <f>'Participant Information'!$C$9</f>
        <v>0</v>
      </c>
      <c r="B37" s="163">
        <f>'Participant Information'!$C$10</f>
        <v>0</v>
      </c>
      <c r="C37" s="163">
        <f>'Participant Information'!$C$11</f>
        <v>0</v>
      </c>
      <c r="D37" s="163" t="str">
        <f>'Participant Information'!$C$12</f>
        <v>[Automatic from above]</v>
      </c>
      <c r="E37" s="162">
        <f>'Participant Information'!$C$14</f>
        <v>0</v>
      </c>
      <c r="F37" s="163">
        <f>'Participant Information'!$C$15</f>
        <v>0</v>
      </c>
      <c r="G37" s="163">
        <f>'Participant Information'!$C$17</f>
        <v>0</v>
      </c>
      <c r="H37" s="164">
        <f>'Participant Information'!$C$18</f>
        <v>0</v>
      </c>
      <c r="I37" s="164" t="str">
        <f>'Participant Information'!$C$19</f>
        <v>[Country code missing]-[Participant ID missing]</v>
      </c>
      <c r="J37" s="165">
        <f>'Participant Information'!$C$32</f>
        <v>0</v>
      </c>
      <c r="K37" s="166">
        <f>'Participant Information'!$C$33</f>
        <v>0</v>
      </c>
      <c r="L37" s="165">
        <f>'Participant Information'!$C$34</f>
        <v>0</v>
      </c>
      <c r="M37" s="166">
        <f>'Participant Information'!$C$35</f>
        <v>0</v>
      </c>
      <c r="N37" s="166">
        <f>'Participant Information'!$C$36</f>
        <v>0</v>
      </c>
      <c r="O37" s="166">
        <f>'Participant Information'!$C$37</f>
        <v>0</v>
      </c>
      <c r="P37" s="166">
        <f>'Participant Information'!$C$38</f>
        <v>0</v>
      </c>
      <c r="Q37" s="164" t="s">
        <v>706</v>
      </c>
      <c r="R37" s="167" t="s">
        <v>264</v>
      </c>
      <c r="S37" s="167" t="s">
        <v>744</v>
      </c>
      <c r="U37" s="167" t="s">
        <v>705</v>
      </c>
      <c r="V37" s="167">
        <v>10</v>
      </c>
      <c r="W37" s="168">
        <f t="shared" ca="1" si="0"/>
        <v>0</v>
      </c>
    </row>
    <row r="38" spans="1:23" s="167" customFormat="1" ht="15" customHeight="1" x14ac:dyDescent="0.2">
      <c r="A38" s="163">
        <f>'Participant Information'!$C$9</f>
        <v>0</v>
      </c>
      <c r="B38" s="163">
        <f>'Participant Information'!$C$10</f>
        <v>0</v>
      </c>
      <c r="C38" s="163">
        <f>'Participant Information'!$C$11</f>
        <v>0</v>
      </c>
      <c r="D38" s="163" t="str">
        <f>'Participant Information'!$C$12</f>
        <v>[Automatic from above]</v>
      </c>
      <c r="E38" s="162">
        <f>'Participant Information'!$C$14</f>
        <v>0</v>
      </c>
      <c r="F38" s="163">
        <f>'Participant Information'!$C$15</f>
        <v>0</v>
      </c>
      <c r="G38" s="163">
        <f>'Participant Information'!$C$17</f>
        <v>0</v>
      </c>
      <c r="H38" s="164">
        <f>'Participant Information'!$C$18</f>
        <v>0</v>
      </c>
      <c r="I38" s="164" t="str">
        <f>'Participant Information'!$C$19</f>
        <v>[Country code missing]-[Participant ID missing]</v>
      </c>
      <c r="J38" s="165">
        <f>'Participant Information'!$C$32</f>
        <v>0</v>
      </c>
      <c r="K38" s="166">
        <f>'Participant Information'!$C$33</f>
        <v>0</v>
      </c>
      <c r="L38" s="165">
        <f>'Participant Information'!$C$34</f>
        <v>0</v>
      </c>
      <c r="M38" s="166">
        <f>'Participant Information'!$C$35</f>
        <v>0</v>
      </c>
      <c r="N38" s="166">
        <f>'Participant Information'!$C$36</f>
        <v>0</v>
      </c>
      <c r="O38" s="166">
        <f>'Participant Information'!$C$37</f>
        <v>0</v>
      </c>
      <c r="P38" s="166">
        <f>'Participant Information'!$C$38</f>
        <v>0</v>
      </c>
      <c r="Q38" s="164" t="s">
        <v>706</v>
      </c>
      <c r="R38" s="167" t="s">
        <v>264</v>
      </c>
      <c r="S38" s="167" t="s">
        <v>745</v>
      </c>
      <c r="U38" s="167" t="s">
        <v>705</v>
      </c>
      <c r="V38" s="167">
        <v>10</v>
      </c>
      <c r="W38" s="168">
        <f t="shared" ca="1" si="0"/>
        <v>0</v>
      </c>
    </row>
    <row r="39" spans="1:23" s="167" customFormat="1" ht="15" customHeight="1" x14ac:dyDescent="0.2">
      <c r="A39" s="163">
        <f>'Participant Information'!$C$9</f>
        <v>0</v>
      </c>
      <c r="B39" s="163">
        <f>'Participant Information'!$C$10</f>
        <v>0</v>
      </c>
      <c r="C39" s="163">
        <f>'Participant Information'!$C$11</f>
        <v>0</v>
      </c>
      <c r="D39" s="163" t="str">
        <f>'Participant Information'!$C$12</f>
        <v>[Automatic from above]</v>
      </c>
      <c r="E39" s="162">
        <f>'Participant Information'!$C$14</f>
        <v>0</v>
      </c>
      <c r="F39" s="163">
        <f>'Participant Information'!$C$15</f>
        <v>0</v>
      </c>
      <c r="G39" s="163">
        <f>'Participant Information'!$C$17</f>
        <v>0</v>
      </c>
      <c r="H39" s="164">
        <f>'Participant Information'!$C$18</f>
        <v>0</v>
      </c>
      <c r="I39" s="164" t="str">
        <f>'Participant Information'!$C$19</f>
        <v>[Country code missing]-[Participant ID missing]</v>
      </c>
      <c r="J39" s="165">
        <f>'Participant Information'!$C$32</f>
        <v>0</v>
      </c>
      <c r="K39" s="166">
        <f>'Participant Information'!$C$33</f>
        <v>0</v>
      </c>
      <c r="L39" s="165">
        <f>'Participant Information'!$C$34</f>
        <v>0</v>
      </c>
      <c r="M39" s="166">
        <f>'Participant Information'!$C$35</f>
        <v>0</v>
      </c>
      <c r="N39" s="166">
        <f>'Participant Information'!$C$36</f>
        <v>0</v>
      </c>
      <c r="O39" s="166">
        <f>'Participant Information'!$C$37</f>
        <v>0</v>
      </c>
      <c r="P39" s="166">
        <f>'Participant Information'!$C$38</f>
        <v>0</v>
      </c>
      <c r="Q39" s="164" t="s">
        <v>706</v>
      </c>
      <c r="R39" s="167" t="s">
        <v>264</v>
      </c>
      <c r="S39" s="167" t="s">
        <v>746</v>
      </c>
      <c r="U39" s="167" t="s">
        <v>705</v>
      </c>
      <c r="V39" s="167">
        <v>10</v>
      </c>
      <c r="W39" s="168">
        <f t="shared" ca="1" si="0"/>
        <v>0</v>
      </c>
    </row>
    <row r="40" spans="1:23" s="167" customFormat="1" ht="15" customHeight="1" x14ac:dyDescent="0.2">
      <c r="A40" s="163">
        <f>'Participant Information'!$C$9</f>
        <v>0</v>
      </c>
      <c r="B40" s="163">
        <f>'Participant Information'!$C$10</f>
        <v>0</v>
      </c>
      <c r="C40" s="163">
        <f>'Participant Information'!$C$11</f>
        <v>0</v>
      </c>
      <c r="D40" s="163" t="str">
        <f>'Participant Information'!$C$12</f>
        <v>[Automatic from above]</v>
      </c>
      <c r="E40" s="162">
        <f>'Participant Information'!$C$14</f>
        <v>0</v>
      </c>
      <c r="F40" s="163">
        <f>'Participant Information'!$C$15</f>
        <v>0</v>
      </c>
      <c r="G40" s="163">
        <f>'Participant Information'!$C$17</f>
        <v>0</v>
      </c>
      <c r="H40" s="164">
        <f>'Participant Information'!$C$18</f>
        <v>0</v>
      </c>
      <c r="I40" s="164" t="str">
        <f>'Participant Information'!$C$19</f>
        <v>[Country code missing]-[Participant ID missing]</v>
      </c>
      <c r="J40" s="165">
        <f>'Participant Information'!$C$32</f>
        <v>0</v>
      </c>
      <c r="K40" s="166">
        <f>'Participant Information'!$C$33</f>
        <v>0</v>
      </c>
      <c r="L40" s="165">
        <f>'Participant Information'!$C$34</f>
        <v>0</v>
      </c>
      <c r="M40" s="166">
        <f>'Participant Information'!$C$35</f>
        <v>0</v>
      </c>
      <c r="N40" s="166">
        <f>'Participant Information'!$C$36</f>
        <v>0</v>
      </c>
      <c r="O40" s="166">
        <f>'Participant Information'!$C$37</f>
        <v>0</v>
      </c>
      <c r="P40" s="166">
        <f>'Participant Information'!$C$38</f>
        <v>0</v>
      </c>
      <c r="Q40" s="164" t="s">
        <v>706</v>
      </c>
      <c r="R40" s="167" t="s">
        <v>264</v>
      </c>
      <c r="S40" s="167" t="s">
        <v>747</v>
      </c>
      <c r="U40" s="167" t="s">
        <v>705</v>
      </c>
      <c r="V40" s="167">
        <v>10</v>
      </c>
      <c r="W40" s="168">
        <f t="shared" ca="1" si="0"/>
        <v>0</v>
      </c>
    </row>
    <row r="41" spans="1:23" s="167" customFormat="1" ht="15" customHeight="1" x14ac:dyDescent="0.2">
      <c r="A41" s="163">
        <f>'Participant Information'!$C$9</f>
        <v>0</v>
      </c>
      <c r="B41" s="163">
        <f>'Participant Information'!$C$10</f>
        <v>0</v>
      </c>
      <c r="C41" s="163">
        <f>'Participant Information'!$C$11</f>
        <v>0</v>
      </c>
      <c r="D41" s="163" t="str">
        <f>'Participant Information'!$C$12</f>
        <v>[Automatic from above]</v>
      </c>
      <c r="E41" s="162">
        <f>'Participant Information'!$C$14</f>
        <v>0</v>
      </c>
      <c r="F41" s="163">
        <f>'Participant Information'!$C$15</f>
        <v>0</v>
      </c>
      <c r="G41" s="163">
        <f>'Participant Information'!$C$17</f>
        <v>0</v>
      </c>
      <c r="H41" s="164">
        <f>'Participant Information'!$C$18</f>
        <v>0</v>
      </c>
      <c r="I41" s="164" t="str">
        <f>'Participant Information'!$C$19</f>
        <v>[Country code missing]-[Participant ID missing]</v>
      </c>
      <c r="J41" s="165">
        <f>'Participant Information'!$C$32</f>
        <v>0</v>
      </c>
      <c r="K41" s="166">
        <f>'Participant Information'!$C$33</f>
        <v>0</v>
      </c>
      <c r="L41" s="165">
        <f>'Participant Information'!$C$34</f>
        <v>0</v>
      </c>
      <c r="M41" s="166">
        <f>'Participant Information'!$C$35</f>
        <v>0</v>
      </c>
      <c r="N41" s="166">
        <f>'Participant Information'!$C$36</f>
        <v>0</v>
      </c>
      <c r="O41" s="166">
        <f>'Participant Information'!$C$37</f>
        <v>0</v>
      </c>
      <c r="P41" s="166">
        <f>'Participant Information'!$C$38</f>
        <v>0</v>
      </c>
      <c r="Q41" s="164" t="s">
        <v>706</v>
      </c>
      <c r="R41" s="167" t="s">
        <v>264</v>
      </c>
      <c r="S41" s="167" t="s">
        <v>748</v>
      </c>
      <c r="U41" s="167" t="s">
        <v>705</v>
      </c>
      <c r="V41" s="167">
        <v>10</v>
      </c>
      <c r="W41" s="168">
        <f t="shared" ca="1" si="0"/>
        <v>0</v>
      </c>
    </row>
    <row r="42" spans="1:23" s="167" customFormat="1" ht="15" customHeight="1" x14ac:dyDescent="0.2">
      <c r="A42" s="163">
        <f>'Participant Information'!$C$9</f>
        <v>0</v>
      </c>
      <c r="B42" s="163">
        <f>'Participant Information'!$C$10</f>
        <v>0</v>
      </c>
      <c r="C42" s="163">
        <f>'Participant Information'!$C$11</f>
        <v>0</v>
      </c>
      <c r="D42" s="163" t="str">
        <f>'Participant Information'!$C$12</f>
        <v>[Automatic from above]</v>
      </c>
      <c r="E42" s="162">
        <f>'Participant Information'!$C$14</f>
        <v>0</v>
      </c>
      <c r="F42" s="163">
        <f>'Participant Information'!$C$15</f>
        <v>0</v>
      </c>
      <c r="G42" s="163">
        <f>'Participant Information'!$C$17</f>
        <v>0</v>
      </c>
      <c r="H42" s="164">
        <f>'Participant Information'!$C$18</f>
        <v>0</v>
      </c>
      <c r="I42" s="164" t="str">
        <f>'Participant Information'!$C$19</f>
        <v>[Country code missing]-[Participant ID missing]</v>
      </c>
      <c r="J42" s="165">
        <f>'Participant Information'!$C$32</f>
        <v>0</v>
      </c>
      <c r="K42" s="166">
        <f>'Participant Information'!$C$33</f>
        <v>0</v>
      </c>
      <c r="L42" s="165">
        <f>'Participant Information'!$C$34</f>
        <v>0</v>
      </c>
      <c r="M42" s="166">
        <f>'Participant Information'!$C$35</f>
        <v>0</v>
      </c>
      <c r="N42" s="166">
        <f>'Participant Information'!$C$36</f>
        <v>0</v>
      </c>
      <c r="O42" s="166">
        <f>'Participant Information'!$C$37</f>
        <v>0</v>
      </c>
      <c r="P42" s="166">
        <f>'Participant Information'!$C$38</f>
        <v>0</v>
      </c>
      <c r="Q42" s="164" t="s">
        <v>706</v>
      </c>
      <c r="R42" s="167" t="s">
        <v>264</v>
      </c>
      <c r="S42" s="167" t="s">
        <v>749</v>
      </c>
      <c r="U42" s="167" t="s">
        <v>705</v>
      </c>
      <c r="V42" s="167">
        <v>10</v>
      </c>
      <c r="W42" s="168">
        <f t="shared" ca="1" si="0"/>
        <v>0</v>
      </c>
    </row>
    <row r="43" spans="1:23" s="167" customFormat="1" ht="15" customHeight="1" x14ac:dyDescent="0.2">
      <c r="A43" s="163">
        <f>'Participant Information'!$C$9</f>
        <v>0</v>
      </c>
      <c r="B43" s="163">
        <f>'Participant Information'!$C$10</f>
        <v>0</v>
      </c>
      <c r="C43" s="163">
        <f>'Participant Information'!$C$11</f>
        <v>0</v>
      </c>
      <c r="D43" s="163" t="str">
        <f>'Participant Information'!$C$12</f>
        <v>[Automatic from above]</v>
      </c>
      <c r="E43" s="162">
        <f>'Participant Information'!$C$14</f>
        <v>0</v>
      </c>
      <c r="F43" s="163">
        <f>'Participant Information'!$C$15</f>
        <v>0</v>
      </c>
      <c r="G43" s="163">
        <f>'Participant Information'!$C$17</f>
        <v>0</v>
      </c>
      <c r="H43" s="164">
        <f>'Participant Information'!$C$18</f>
        <v>0</v>
      </c>
      <c r="I43" s="164" t="str">
        <f>'Participant Information'!$C$19</f>
        <v>[Country code missing]-[Participant ID missing]</v>
      </c>
      <c r="J43" s="165">
        <f>'Participant Information'!$C$32</f>
        <v>0</v>
      </c>
      <c r="K43" s="166">
        <f>'Participant Information'!$C$33</f>
        <v>0</v>
      </c>
      <c r="L43" s="165">
        <f>'Participant Information'!$C$34</f>
        <v>0</v>
      </c>
      <c r="M43" s="166">
        <f>'Participant Information'!$C$35</f>
        <v>0</v>
      </c>
      <c r="N43" s="166">
        <f>'Participant Information'!$C$36</f>
        <v>0</v>
      </c>
      <c r="O43" s="166">
        <f>'Participant Information'!$C$37</f>
        <v>0</v>
      </c>
      <c r="P43" s="166">
        <f>'Participant Information'!$C$38</f>
        <v>0</v>
      </c>
      <c r="Q43" s="164" t="s">
        <v>706</v>
      </c>
      <c r="R43" s="167" t="s">
        <v>264</v>
      </c>
      <c r="S43" s="167" t="s">
        <v>750</v>
      </c>
      <c r="U43" s="167" t="s">
        <v>705</v>
      </c>
      <c r="V43" s="167">
        <v>10</v>
      </c>
      <c r="W43" s="168" t="str">
        <f t="shared" ca="1" si="0"/>
        <v>Please explain</v>
      </c>
    </row>
    <row r="44" spans="1:23" s="167" customFormat="1" ht="15" customHeight="1" x14ac:dyDescent="0.2">
      <c r="A44" s="163">
        <f>'Participant Information'!$C$9</f>
        <v>0</v>
      </c>
      <c r="B44" s="163">
        <f>'Participant Information'!$C$10</f>
        <v>0</v>
      </c>
      <c r="C44" s="163">
        <f>'Participant Information'!$C$11</f>
        <v>0</v>
      </c>
      <c r="D44" s="163" t="str">
        <f>'Participant Information'!$C$12</f>
        <v>[Automatic from above]</v>
      </c>
      <c r="E44" s="162">
        <f>'Participant Information'!$C$14</f>
        <v>0</v>
      </c>
      <c r="F44" s="163">
        <f>'Participant Information'!$C$15</f>
        <v>0</v>
      </c>
      <c r="G44" s="163">
        <f>'Participant Information'!$C$17</f>
        <v>0</v>
      </c>
      <c r="H44" s="164">
        <f>'Participant Information'!$C$18</f>
        <v>0</v>
      </c>
      <c r="I44" s="164" t="str">
        <f>'Participant Information'!$C$19</f>
        <v>[Country code missing]-[Participant ID missing]</v>
      </c>
      <c r="J44" s="165">
        <f>'Participant Information'!$C$32</f>
        <v>0</v>
      </c>
      <c r="K44" s="166">
        <f>'Participant Information'!$C$33</f>
        <v>0</v>
      </c>
      <c r="L44" s="165">
        <f>'Participant Information'!$C$34</f>
        <v>0</v>
      </c>
      <c r="M44" s="166">
        <f>'Participant Information'!$C$35</f>
        <v>0</v>
      </c>
      <c r="N44" s="166">
        <f>'Participant Information'!$C$36</f>
        <v>0</v>
      </c>
      <c r="O44" s="166">
        <f>'Participant Information'!$C$37</f>
        <v>0</v>
      </c>
      <c r="P44" s="166">
        <f>'Participant Information'!$C$38</f>
        <v>0</v>
      </c>
      <c r="Q44" s="164" t="s">
        <v>706</v>
      </c>
      <c r="R44" s="167" t="s">
        <v>264</v>
      </c>
      <c r="S44" s="167" t="s">
        <v>751</v>
      </c>
      <c r="U44" s="167" t="s">
        <v>705</v>
      </c>
      <c r="V44" s="167">
        <v>10</v>
      </c>
      <c r="W44" s="168">
        <f t="shared" ca="1" si="0"/>
        <v>0</v>
      </c>
    </row>
    <row r="45" spans="1:23" s="167" customFormat="1" ht="15" customHeight="1" x14ac:dyDescent="0.2">
      <c r="A45" s="163">
        <f>'Participant Information'!$C$9</f>
        <v>0</v>
      </c>
      <c r="B45" s="163">
        <f>'Participant Information'!$C$10</f>
        <v>0</v>
      </c>
      <c r="C45" s="163">
        <f>'Participant Information'!$C$11</f>
        <v>0</v>
      </c>
      <c r="D45" s="163" t="str">
        <f>'Participant Information'!$C$12</f>
        <v>[Automatic from above]</v>
      </c>
      <c r="E45" s="162">
        <f>'Participant Information'!$C$14</f>
        <v>0</v>
      </c>
      <c r="F45" s="163">
        <f>'Participant Information'!$C$15</f>
        <v>0</v>
      </c>
      <c r="G45" s="163">
        <f>'Participant Information'!$C$17</f>
        <v>0</v>
      </c>
      <c r="H45" s="164">
        <f>'Participant Information'!$C$18</f>
        <v>0</v>
      </c>
      <c r="I45" s="164" t="str">
        <f>'Participant Information'!$C$19</f>
        <v>[Country code missing]-[Participant ID missing]</v>
      </c>
      <c r="J45" s="165">
        <f>'Participant Information'!$C$32</f>
        <v>0</v>
      </c>
      <c r="K45" s="166">
        <f>'Participant Information'!$C$33</f>
        <v>0</v>
      </c>
      <c r="L45" s="165">
        <f>'Participant Information'!$C$34</f>
        <v>0</v>
      </c>
      <c r="M45" s="166">
        <f>'Participant Information'!$C$35</f>
        <v>0</v>
      </c>
      <c r="N45" s="166">
        <f>'Participant Information'!$C$36</f>
        <v>0</v>
      </c>
      <c r="O45" s="166">
        <f>'Participant Information'!$C$37</f>
        <v>0</v>
      </c>
      <c r="P45" s="166">
        <f>'Participant Information'!$C$38</f>
        <v>0</v>
      </c>
      <c r="Q45" s="164" t="s">
        <v>706</v>
      </c>
      <c r="R45" s="167" t="s">
        <v>264</v>
      </c>
      <c r="S45" s="167" t="s">
        <v>752</v>
      </c>
      <c r="U45" s="167" t="s">
        <v>705</v>
      </c>
      <c r="V45" s="167">
        <v>10</v>
      </c>
      <c r="W45" s="168">
        <f t="shared" ca="1" si="0"/>
        <v>0</v>
      </c>
    </row>
    <row r="46" spans="1:23" s="167" customFormat="1" ht="15" customHeight="1" x14ac:dyDescent="0.2">
      <c r="A46" s="163">
        <f>'Participant Information'!$C$9</f>
        <v>0</v>
      </c>
      <c r="B46" s="163">
        <f>'Participant Information'!$C$10</f>
        <v>0</v>
      </c>
      <c r="C46" s="163">
        <f>'Participant Information'!$C$11</f>
        <v>0</v>
      </c>
      <c r="D46" s="163" t="str">
        <f>'Participant Information'!$C$12</f>
        <v>[Automatic from above]</v>
      </c>
      <c r="E46" s="162">
        <f>'Participant Information'!$C$14</f>
        <v>0</v>
      </c>
      <c r="F46" s="163">
        <f>'Participant Information'!$C$15</f>
        <v>0</v>
      </c>
      <c r="G46" s="163">
        <f>'Participant Information'!$C$17</f>
        <v>0</v>
      </c>
      <c r="H46" s="164">
        <f>'Participant Information'!$C$18</f>
        <v>0</v>
      </c>
      <c r="I46" s="164" t="str">
        <f>'Participant Information'!$C$19</f>
        <v>[Country code missing]-[Participant ID missing]</v>
      </c>
      <c r="J46" s="165">
        <f>'Participant Information'!$C$32</f>
        <v>0</v>
      </c>
      <c r="K46" s="166">
        <f>'Participant Information'!$C$33</f>
        <v>0</v>
      </c>
      <c r="L46" s="165">
        <f>'Participant Information'!$C$34</f>
        <v>0</v>
      </c>
      <c r="M46" s="166">
        <f>'Participant Information'!$C$35</f>
        <v>0</v>
      </c>
      <c r="N46" s="166">
        <f>'Participant Information'!$C$36</f>
        <v>0</v>
      </c>
      <c r="O46" s="166">
        <f>'Participant Information'!$C$37</f>
        <v>0</v>
      </c>
      <c r="P46" s="166">
        <f>'Participant Information'!$C$38</f>
        <v>0</v>
      </c>
      <c r="Q46" s="164" t="s">
        <v>706</v>
      </c>
      <c r="R46" s="167" t="s">
        <v>264</v>
      </c>
      <c r="S46" s="167" t="s">
        <v>753</v>
      </c>
      <c r="U46" s="167" t="s">
        <v>705</v>
      </c>
      <c r="V46" s="167">
        <v>10</v>
      </c>
      <c r="W46" s="168">
        <f t="shared" ca="1" si="0"/>
        <v>0</v>
      </c>
    </row>
    <row r="47" spans="1:23" s="167" customFormat="1" ht="15" customHeight="1" x14ac:dyDescent="0.2">
      <c r="A47" s="163">
        <f>'Participant Information'!$C$9</f>
        <v>0</v>
      </c>
      <c r="B47" s="163">
        <f>'Participant Information'!$C$10</f>
        <v>0</v>
      </c>
      <c r="C47" s="163">
        <f>'Participant Information'!$C$11</f>
        <v>0</v>
      </c>
      <c r="D47" s="163" t="str">
        <f>'Participant Information'!$C$12</f>
        <v>[Automatic from above]</v>
      </c>
      <c r="E47" s="162">
        <f>'Participant Information'!$C$14</f>
        <v>0</v>
      </c>
      <c r="F47" s="163">
        <f>'Participant Information'!$C$15</f>
        <v>0</v>
      </c>
      <c r="G47" s="163">
        <f>'Participant Information'!$C$17</f>
        <v>0</v>
      </c>
      <c r="H47" s="164">
        <f>'Participant Information'!$C$18</f>
        <v>0</v>
      </c>
      <c r="I47" s="164" t="str">
        <f>'Participant Information'!$C$19</f>
        <v>[Country code missing]-[Participant ID missing]</v>
      </c>
      <c r="J47" s="165">
        <f>'Participant Information'!$C$32</f>
        <v>0</v>
      </c>
      <c r="K47" s="166">
        <f>'Participant Information'!$C$33</f>
        <v>0</v>
      </c>
      <c r="L47" s="165">
        <f>'Participant Information'!$C$34</f>
        <v>0</v>
      </c>
      <c r="M47" s="166">
        <f>'Participant Information'!$C$35</f>
        <v>0</v>
      </c>
      <c r="N47" s="166">
        <f>'Participant Information'!$C$36</f>
        <v>0</v>
      </c>
      <c r="O47" s="166">
        <f>'Participant Information'!$C$37</f>
        <v>0</v>
      </c>
      <c r="P47" s="166">
        <f>'Participant Information'!$C$38</f>
        <v>0</v>
      </c>
      <c r="Q47" s="164" t="s">
        <v>706</v>
      </c>
      <c r="R47" s="167" t="s">
        <v>264</v>
      </c>
      <c r="S47" s="167" t="s">
        <v>754</v>
      </c>
      <c r="U47" s="167" t="s">
        <v>705</v>
      </c>
      <c r="V47" s="167">
        <v>10</v>
      </c>
      <c r="W47" s="168">
        <f t="shared" ca="1" si="0"/>
        <v>0</v>
      </c>
    </row>
    <row r="48" spans="1:23" s="167" customFormat="1" ht="15" customHeight="1" x14ac:dyDescent="0.2">
      <c r="A48" s="163">
        <f>'Participant Information'!$C$9</f>
        <v>0</v>
      </c>
      <c r="B48" s="163">
        <f>'Participant Information'!$C$10</f>
        <v>0</v>
      </c>
      <c r="C48" s="163">
        <f>'Participant Information'!$C$11</f>
        <v>0</v>
      </c>
      <c r="D48" s="163" t="str">
        <f>'Participant Information'!$C$12</f>
        <v>[Automatic from above]</v>
      </c>
      <c r="E48" s="162">
        <f>'Participant Information'!$C$14</f>
        <v>0</v>
      </c>
      <c r="F48" s="163">
        <f>'Participant Information'!$C$15</f>
        <v>0</v>
      </c>
      <c r="G48" s="163">
        <f>'Participant Information'!$C$17</f>
        <v>0</v>
      </c>
      <c r="H48" s="164">
        <f>'Participant Information'!$C$18</f>
        <v>0</v>
      </c>
      <c r="I48" s="164" t="str">
        <f>'Participant Information'!$C$19</f>
        <v>[Country code missing]-[Participant ID missing]</v>
      </c>
      <c r="J48" s="165">
        <f>'Participant Information'!$C$32</f>
        <v>0</v>
      </c>
      <c r="K48" s="166">
        <f>'Participant Information'!$C$33</f>
        <v>0</v>
      </c>
      <c r="L48" s="165">
        <f>'Participant Information'!$C$34</f>
        <v>0</v>
      </c>
      <c r="M48" s="166">
        <f>'Participant Information'!$C$35</f>
        <v>0</v>
      </c>
      <c r="N48" s="166">
        <f>'Participant Information'!$C$36</f>
        <v>0</v>
      </c>
      <c r="O48" s="166">
        <f>'Participant Information'!$C$37</f>
        <v>0</v>
      </c>
      <c r="P48" s="166">
        <f>'Participant Information'!$C$38</f>
        <v>0</v>
      </c>
      <c r="Q48" s="164" t="s">
        <v>706</v>
      </c>
      <c r="R48" s="167" t="s">
        <v>264</v>
      </c>
      <c r="S48" s="167" t="s">
        <v>755</v>
      </c>
      <c r="U48" s="167" t="s">
        <v>705</v>
      </c>
      <c r="V48" s="167">
        <v>10</v>
      </c>
      <c r="W48" s="168">
        <f t="shared" ca="1" si="0"/>
        <v>0</v>
      </c>
    </row>
    <row r="49" spans="1:23" s="167" customFormat="1" ht="15" customHeight="1" x14ac:dyDescent="0.2">
      <c r="A49" s="163">
        <f>'Participant Information'!$C$9</f>
        <v>0</v>
      </c>
      <c r="B49" s="163">
        <f>'Participant Information'!$C$10</f>
        <v>0</v>
      </c>
      <c r="C49" s="163">
        <f>'Participant Information'!$C$11</f>
        <v>0</v>
      </c>
      <c r="D49" s="163" t="str">
        <f>'Participant Information'!$C$12</f>
        <v>[Automatic from above]</v>
      </c>
      <c r="E49" s="162">
        <f>'Participant Information'!$C$14</f>
        <v>0</v>
      </c>
      <c r="F49" s="163">
        <f>'Participant Information'!$C$15</f>
        <v>0</v>
      </c>
      <c r="G49" s="163">
        <f>'Participant Information'!$C$17</f>
        <v>0</v>
      </c>
      <c r="H49" s="164">
        <f>'Participant Information'!$C$18</f>
        <v>0</v>
      </c>
      <c r="I49" s="164" t="str">
        <f>'Participant Information'!$C$19</f>
        <v>[Country code missing]-[Participant ID missing]</v>
      </c>
      <c r="J49" s="165">
        <f>'Participant Information'!$C$32</f>
        <v>0</v>
      </c>
      <c r="K49" s="166">
        <f>'Participant Information'!$C$33</f>
        <v>0</v>
      </c>
      <c r="L49" s="165">
        <f>'Participant Information'!$C$34</f>
        <v>0</v>
      </c>
      <c r="M49" s="166">
        <f>'Participant Information'!$C$35</f>
        <v>0</v>
      </c>
      <c r="N49" s="166">
        <f>'Participant Information'!$C$36</f>
        <v>0</v>
      </c>
      <c r="O49" s="166">
        <f>'Participant Information'!$C$37</f>
        <v>0</v>
      </c>
      <c r="P49" s="166">
        <f>'Participant Information'!$C$38</f>
        <v>0</v>
      </c>
      <c r="Q49" s="164" t="s">
        <v>706</v>
      </c>
      <c r="R49" s="167" t="s">
        <v>264</v>
      </c>
      <c r="S49" s="167" t="s">
        <v>756</v>
      </c>
      <c r="U49" s="167" t="s">
        <v>705</v>
      </c>
      <c r="V49" s="167">
        <v>10</v>
      </c>
      <c r="W49" s="168">
        <f t="shared" ca="1" si="0"/>
        <v>0</v>
      </c>
    </row>
    <row r="50" spans="1:23" s="167" customFormat="1" ht="15" customHeight="1" x14ac:dyDescent="0.2">
      <c r="A50" s="163">
        <f>'Participant Information'!$C$9</f>
        <v>0</v>
      </c>
      <c r="B50" s="163">
        <f>'Participant Information'!$C$10</f>
        <v>0</v>
      </c>
      <c r="C50" s="163">
        <f>'Participant Information'!$C$11</f>
        <v>0</v>
      </c>
      <c r="D50" s="163" t="str">
        <f>'Participant Information'!$C$12</f>
        <v>[Automatic from above]</v>
      </c>
      <c r="E50" s="162">
        <f>'Participant Information'!$C$14</f>
        <v>0</v>
      </c>
      <c r="F50" s="163">
        <f>'Participant Information'!$C$15</f>
        <v>0</v>
      </c>
      <c r="G50" s="163">
        <f>'Participant Information'!$C$17</f>
        <v>0</v>
      </c>
      <c r="H50" s="164">
        <f>'Participant Information'!$C$18</f>
        <v>0</v>
      </c>
      <c r="I50" s="164" t="str">
        <f>'Participant Information'!$C$19</f>
        <v>[Country code missing]-[Participant ID missing]</v>
      </c>
      <c r="J50" s="165">
        <f>'Participant Information'!$C$32</f>
        <v>0</v>
      </c>
      <c r="K50" s="166">
        <f>'Participant Information'!$C$33</f>
        <v>0</v>
      </c>
      <c r="L50" s="165">
        <f>'Participant Information'!$C$34</f>
        <v>0</v>
      </c>
      <c r="M50" s="166">
        <f>'Participant Information'!$C$35</f>
        <v>0</v>
      </c>
      <c r="N50" s="166">
        <f>'Participant Information'!$C$36</f>
        <v>0</v>
      </c>
      <c r="O50" s="166">
        <f>'Participant Information'!$C$37</f>
        <v>0</v>
      </c>
      <c r="P50" s="166">
        <f>'Participant Information'!$C$38</f>
        <v>0</v>
      </c>
      <c r="Q50" s="164" t="s">
        <v>706</v>
      </c>
      <c r="R50" s="167" t="s">
        <v>264</v>
      </c>
      <c r="S50" s="167" t="s">
        <v>757</v>
      </c>
      <c r="U50" s="167" t="s">
        <v>705</v>
      </c>
      <c r="V50" s="167">
        <v>10</v>
      </c>
      <c r="W50" s="168">
        <f t="shared" ca="1" si="0"/>
        <v>0</v>
      </c>
    </row>
    <row r="51" spans="1:23" s="167" customFormat="1" ht="15" customHeight="1" x14ac:dyDescent="0.2">
      <c r="A51" s="163">
        <f>'Participant Information'!$C$9</f>
        <v>0</v>
      </c>
      <c r="B51" s="163">
        <f>'Participant Information'!$C$10</f>
        <v>0</v>
      </c>
      <c r="C51" s="163">
        <f>'Participant Information'!$C$11</f>
        <v>0</v>
      </c>
      <c r="D51" s="163" t="str">
        <f>'Participant Information'!$C$12</f>
        <v>[Automatic from above]</v>
      </c>
      <c r="E51" s="162">
        <f>'Participant Information'!$C$14</f>
        <v>0</v>
      </c>
      <c r="F51" s="163">
        <f>'Participant Information'!$C$15</f>
        <v>0</v>
      </c>
      <c r="G51" s="163">
        <f>'Participant Information'!$C$17</f>
        <v>0</v>
      </c>
      <c r="H51" s="164">
        <f>'Participant Information'!$C$18</f>
        <v>0</v>
      </c>
      <c r="I51" s="164" t="str">
        <f>'Participant Information'!$C$19</f>
        <v>[Country code missing]-[Participant ID missing]</v>
      </c>
      <c r="J51" s="165">
        <f>'Participant Information'!$C$32</f>
        <v>0</v>
      </c>
      <c r="K51" s="166">
        <f>'Participant Information'!$C$33</f>
        <v>0</v>
      </c>
      <c r="L51" s="165">
        <f>'Participant Information'!$C$34</f>
        <v>0</v>
      </c>
      <c r="M51" s="166">
        <f>'Participant Information'!$C$35</f>
        <v>0</v>
      </c>
      <c r="N51" s="166">
        <f>'Participant Information'!$C$36</f>
        <v>0</v>
      </c>
      <c r="O51" s="166">
        <f>'Participant Information'!$C$37</f>
        <v>0</v>
      </c>
      <c r="P51" s="166">
        <f>'Participant Information'!$C$38</f>
        <v>0</v>
      </c>
      <c r="Q51" s="164" t="s">
        <v>706</v>
      </c>
      <c r="R51" s="167" t="s">
        <v>264</v>
      </c>
      <c r="S51" s="167" t="s">
        <v>758</v>
      </c>
      <c r="U51" s="167" t="s">
        <v>705</v>
      </c>
      <c r="V51" s="167">
        <v>10</v>
      </c>
      <c r="W51" s="168" t="str">
        <f t="shared" ca="1" si="0"/>
        <v>Please explain</v>
      </c>
    </row>
    <row r="52" spans="1:23" s="167" customFormat="1" ht="15" customHeight="1" x14ac:dyDescent="0.2">
      <c r="A52" s="163">
        <f>'Participant Information'!$C$9</f>
        <v>0</v>
      </c>
      <c r="B52" s="163">
        <f>'Participant Information'!$C$10</f>
        <v>0</v>
      </c>
      <c r="C52" s="163">
        <f>'Participant Information'!$C$11</f>
        <v>0</v>
      </c>
      <c r="D52" s="163" t="str">
        <f>'Participant Information'!$C$12</f>
        <v>[Automatic from above]</v>
      </c>
      <c r="E52" s="162">
        <f>'Participant Information'!$C$14</f>
        <v>0</v>
      </c>
      <c r="F52" s="163">
        <f>'Participant Information'!$C$15</f>
        <v>0</v>
      </c>
      <c r="G52" s="163">
        <f>'Participant Information'!$C$17</f>
        <v>0</v>
      </c>
      <c r="H52" s="164">
        <f>'Participant Information'!$C$18</f>
        <v>0</v>
      </c>
      <c r="I52" s="164" t="str">
        <f>'Participant Information'!$C$19</f>
        <v>[Country code missing]-[Participant ID missing]</v>
      </c>
      <c r="J52" s="165">
        <f>'Participant Information'!$C$32</f>
        <v>0</v>
      </c>
      <c r="K52" s="166">
        <f>'Participant Information'!$C$33</f>
        <v>0</v>
      </c>
      <c r="L52" s="165">
        <f>'Participant Information'!$C$34</f>
        <v>0</v>
      </c>
      <c r="M52" s="166">
        <f>'Participant Information'!$C$35</f>
        <v>0</v>
      </c>
      <c r="N52" s="166">
        <f>'Participant Information'!$C$36</f>
        <v>0</v>
      </c>
      <c r="O52" s="166">
        <f>'Participant Information'!$C$37</f>
        <v>0</v>
      </c>
      <c r="P52" s="166">
        <f>'Participant Information'!$C$38</f>
        <v>0</v>
      </c>
      <c r="Q52" s="164" t="s">
        <v>706</v>
      </c>
      <c r="R52" s="167" t="s">
        <v>264</v>
      </c>
      <c r="S52" s="167" t="s">
        <v>759</v>
      </c>
      <c r="U52" s="167" t="s">
        <v>705</v>
      </c>
      <c r="V52" s="167">
        <v>10</v>
      </c>
      <c r="W52" s="168">
        <f t="shared" ca="1" si="0"/>
        <v>0</v>
      </c>
    </row>
    <row r="53" spans="1:23" s="167" customFormat="1" ht="15" customHeight="1" x14ac:dyDescent="0.2">
      <c r="A53" s="163">
        <f>'Participant Information'!$C$9</f>
        <v>0</v>
      </c>
      <c r="B53" s="163">
        <f>'Participant Information'!$C$10</f>
        <v>0</v>
      </c>
      <c r="C53" s="163">
        <f>'Participant Information'!$C$11</f>
        <v>0</v>
      </c>
      <c r="D53" s="163" t="str">
        <f>'Participant Information'!$C$12</f>
        <v>[Automatic from above]</v>
      </c>
      <c r="E53" s="162">
        <f>'Participant Information'!$C$14</f>
        <v>0</v>
      </c>
      <c r="F53" s="163">
        <f>'Participant Information'!$C$15</f>
        <v>0</v>
      </c>
      <c r="G53" s="163">
        <f>'Participant Information'!$C$17</f>
        <v>0</v>
      </c>
      <c r="H53" s="164">
        <f>'Participant Information'!$C$18</f>
        <v>0</v>
      </c>
      <c r="I53" s="164" t="str">
        <f>'Participant Information'!$C$19</f>
        <v>[Country code missing]-[Participant ID missing]</v>
      </c>
      <c r="J53" s="165">
        <f>'Participant Information'!$C$32</f>
        <v>0</v>
      </c>
      <c r="K53" s="166">
        <f>'Participant Information'!$C$33</f>
        <v>0</v>
      </c>
      <c r="L53" s="165">
        <f>'Participant Information'!$C$34</f>
        <v>0</v>
      </c>
      <c r="M53" s="166">
        <f>'Participant Information'!$C$35</f>
        <v>0</v>
      </c>
      <c r="N53" s="166">
        <f>'Participant Information'!$C$36</f>
        <v>0</v>
      </c>
      <c r="O53" s="166">
        <f>'Participant Information'!$C$37</f>
        <v>0</v>
      </c>
      <c r="P53" s="166">
        <f>'Participant Information'!$C$38</f>
        <v>0</v>
      </c>
      <c r="Q53" s="164" t="s">
        <v>706</v>
      </c>
      <c r="R53" s="167" t="s">
        <v>264</v>
      </c>
      <c r="S53" s="167" t="s">
        <v>760</v>
      </c>
      <c r="U53" s="167" t="s">
        <v>705</v>
      </c>
      <c r="V53" s="167">
        <v>10</v>
      </c>
      <c r="W53" s="168">
        <f t="shared" ca="1" si="0"/>
        <v>0</v>
      </c>
    </row>
    <row r="54" spans="1:23" s="167" customFormat="1" ht="15" customHeight="1" x14ac:dyDescent="0.2">
      <c r="A54" s="163">
        <f>'Participant Information'!$C$9</f>
        <v>0</v>
      </c>
      <c r="B54" s="163">
        <f>'Participant Information'!$C$10</f>
        <v>0</v>
      </c>
      <c r="C54" s="163">
        <f>'Participant Information'!$C$11</f>
        <v>0</v>
      </c>
      <c r="D54" s="163" t="str">
        <f>'Participant Information'!$C$12</f>
        <v>[Automatic from above]</v>
      </c>
      <c r="E54" s="162">
        <f>'Participant Information'!$C$14</f>
        <v>0</v>
      </c>
      <c r="F54" s="163">
        <f>'Participant Information'!$C$15</f>
        <v>0</v>
      </c>
      <c r="G54" s="163">
        <f>'Participant Information'!$C$17</f>
        <v>0</v>
      </c>
      <c r="H54" s="164">
        <f>'Participant Information'!$C$18</f>
        <v>0</v>
      </c>
      <c r="I54" s="164" t="str">
        <f>'Participant Information'!$C$19</f>
        <v>[Country code missing]-[Participant ID missing]</v>
      </c>
      <c r="J54" s="165">
        <f>'Participant Information'!$C$32</f>
        <v>0</v>
      </c>
      <c r="K54" s="166">
        <f>'Participant Information'!$C$33</f>
        <v>0</v>
      </c>
      <c r="L54" s="165">
        <f>'Participant Information'!$C$34</f>
        <v>0</v>
      </c>
      <c r="M54" s="166">
        <f>'Participant Information'!$C$35</f>
        <v>0</v>
      </c>
      <c r="N54" s="166">
        <f>'Participant Information'!$C$36</f>
        <v>0</v>
      </c>
      <c r="O54" s="166">
        <f>'Participant Information'!$C$37</f>
        <v>0</v>
      </c>
      <c r="P54" s="166">
        <f>'Participant Information'!$C$38</f>
        <v>0</v>
      </c>
      <c r="Q54" s="164" t="s">
        <v>706</v>
      </c>
      <c r="R54" s="167" t="s">
        <v>264</v>
      </c>
      <c r="S54" s="167" t="s">
        <v>761</v>
      </c>
      <c r="U54" s="167" t="s">
        <v>705</v>
      </c>
      <c r="V54" s="167">
        <v>10</v>
      </c>
      <c r="W54" s="168">
        <f t="shared" ca="1" si="0"/>
        <v>0</v>
      </c>
    </row>
    <row r="55" spans="1:23" s="167" customFormat="1" ht="15" customHeight="1" x14ac:dyDescent="0.2">
      <c r="A55" s="163">
        <f>'Participant Information'!$C$9</f>
        <v>0</v>
      </c>
      <c r="B55" s="163">
        <f>'Participant Information'!$C$10</f>
        <v>0</v>
      </c>
      <c r="C55" s="163">
        <f>'Participant Information'!$C$11</f>
        <v>0</v>
      </c>
      <c r="D55" s="163" t="str">
        <f>'Participant Information'!$C$12</f>
        <v>[Automatic from above]</v>
      </c>
      <c r="E55" s="162">
        <f>'Participant Information'!$C$14</f>
        <v>0</v>
      </c>
      <c r="F55" s="163">
        <f>'Participant Information'!$C$15</f>
        <v>0</v>
      </c>
      <c r="G55" s="163">
        <f>'Participant Information'!$C$17</f>
        <v>0</v>
      </c>
      <c r="H55" s="164">
        <f>'Participant Information'!$C$18</f>
        <v>0</v>
      </c>
      <c r="I55" s="164" t="str">
        <f>'Participant Information'!$C$19</f>
        <v>[Country code missing]-[Participant ID missing]</v>
      </c>
      <c r="J55" s="165">
        <f>'Participant Information'!$C$32</f>
        <v>0</v>
      </c>
      <c r="K55" s="166">
        <f>'Participant Information'!$C$33</f>
        <v>0</v>
      </c>
      <c r="L55" s="165">
        <f>'Participant Information'!$C$34</f>
        <v>0</v>
      </c>
      <c r="M55" s="166">
        <f>'Participant Information'!$C$35</f>
        <v>0</v>
      </c>
      <c r="N55" s="166">
        <f>'Participant Information'!$C$36</f>
        <v>0</v>
      </c>
      <c r="O55" s="166">
        <f>'Participant Information'!$C$37</f>
        <v>0</v>
      </c>
      <c r="P55" s="166">
        <f>'Participant Information'!$C$38</f>
        <v>0</v>
      </c>
      <c r="Q55" s="164" t="s">
        <v>706</v>
      </c>
      <c r="R55" s="167" t="s">
        <v>264</v>
      </c>
      <c r="S55" s="167" t="s">
        <v>762</v>
      </c>
      <c r="U55" s="167" t="s">
        <v>705</v>
      </c>
      <c r="V55" s="167">
        <v>10</v>
      </c>
      <c r="W55" s="168">
        <f t="shared" ca="1" si="0"/>
        <v>0</v>
      </c>
    </row>
    <row r="56" spans="1:23" s="167" customFormat="1" ht="15" customHeight="1" x14ac:dyDescent="0.2">
      <c r="A56" s="163">
        <f>'Participant Information'!$C$9</f>
        <v>0</v>
      </c>
      <c r="B56" s="163">
        <f>'Participant Information'!$C$10</f>
        <v>0</v>
      </c>
      <c r="C56" s="163">
        <f>'Participant Information'!$C$11</f>
        <v>0</v>
      </c>
      <c r="D56" s="163" t="str">
        <f>'Participant Information'!$C$12</f>
        <v>[Automatic from above]</v>
      </c>
      <c r="E56" s="162">
        <f>'Participant Information'!$C$14</f>
        <v>0</v>
      </c>
      <c r="F56" s="163">
        <f>'Participant Information'!$C$15</f>
        <v>0</v>
      </c>
      <c r="G56" s="163">
        <f>'Participant Information'!$C$17</f>
        <v>0</v>
      </c>
      <c r="H56" s="164">
        <f>'Participant Information'!$C$18</f>
        <v>0</v>
      </c>
      <c r="I56" s="164" t="str">
        <f>'Participant Information'!$C$19</f>
        <v>[Country code missing]-[Participant ID missing]</v>
      </c>
      <c r="J56" s="165">
        <f>'Participant Information'!$C$32</f>
        <v>0</v>
      </c>
      <c r="K56" s="166">
        <f>'Participant Information'!$C$33</f>
        <v>0</v>
      </c>
      <c r="L56" s="165">
        <f>'Participant Information'!$C$34</f>
        <v>0</v>
      </c>
      <c r="M56" s="166">
        <f>'Participant Information'!$C$35</f>
        <v>0</v>
      </c>
      <c r="N56" s="166">
        <f>'Participant Information'!$C$36</f>
        <v>0</v>
      </c>
      <c r="O56" s="166">
        <f>'Participant Information'!$C$37</f>
        <v>0</v>
      </c>
      <c r="P56" s="166">
        <f>'Participant Information'!$C$38</f>
        <v>0</v>
      </c>
      <c r="Q56" s="164" t="s">
        <v>706</v>
      </c>
      <c r="R56" s="167" t="s">
        <v>264</v>
      </c>
      <c r="S56" s="167" t="s">
        <v>763</v>
      </c>
      <c r="U56" s="167" t="s">
        <v>705</v>
      </c>
      <c r="V56" s="167">
        <v>10</v>
      </c>
      <c r="W56" s="168">
        <f t="shared" ca="1" si="0"/>
        <v>0</v>
      </c>
    </row>
    <row r="57" spans="1:23" s="167" customFormat="1" ht="15" customHeight="1" x14ac:dyDescent="0.2">
      <c r="A57" s="163">
        <f>'Participant Information'!$C$9</f>
        <v>0</v>
      </c>
      <c r="B57" s="163">
        <f>'Participant Information'!$C$10</f>
        <v>0</v>
      </c>
      <c r="C57" s="163">
        <f>'Participant Information'!$C$11</f>
        <v>0</v>
      </c>
      <c r="D57" s="163" t="str">
        <f>'Participant Information'!$C$12</f>
        <v>[Automatic from above]</v>
      </c>
      <c r="E57" s="162">
        <f>'Participant Information'!$C$14</f>
        <v>0</v>
      </c>
      <c r="F57" s="163">
        <f>'Participant Information'!$C$15</f>
        <v>0</v>
      </c>
      <c r="G57" s="163">
        <f>'Participant Information'!$C$17</f>
        <v>0</v>
      </c>
      <c r="H57" s="164">
        <f>'Participant Information'!$C$18</f>
        <v>0</v>
      </c>
      <c r="I57" s="164" t="str">
        <f>'Participant Information'!$C$19</f>
        <v>[Country code missing]-[Participant ID missing]</v>
      </c>
      <c r="J57" s="165">
        <f>'Participant Information'!$C$32</f>
        <v>0</v>
      </c>
      <c r="K57" s="166">
        <f>'Participant Information'!$C$33</f>
        <v>0</v>
      </c>
      <c r="L57" s="165">
        <f>'Participant Information'!$C$34</f>
        <v>0</v>
      </c>
      <c r="M57" s="166">
        <f>'Participant Information'!$C$35</f>
        <v>0</v>
      </c>
      <c r="N57" s="166">
        <f>'Participant Information'!$C$36</f>
        <v>0</v>
      </c>
      <c r="O57" s="166">
        <f>'Participant Information'!$C$37</f>
        <v>0</v>
      </c>
      <c r="P57" s="166">
        <f>'Participant Information'!$C$38</f>
        <v>0</v>
      </c>
      <c r="Q57" s="164" t="s">
        <v>706</v>
      </c>
      <c r="R57" s="167" t="s">
        <v>264</v>
      </c>
      <c r="S57" s="167" t="s">
        <v>764</v>
      </c>
      <c r="U57" s="167" t="s">
        <v>705</v>
      </c>
      <c r="V57" s="167">
        <v>10</v>
      </c>
      <c r="W57" s="168" t="str">
        <f t="shared" ca="1" si="0"/>
        <v/>
      </c>
    </row>
    <row r="58" spans="1:23" s="167" customFormat="1" ht="15" customHeight="1" x14ac:dyDescent="0.2">
      <c r="A58" s="163">
        <f>'Participant Information'!$C$9</f>
        <v>0</v>
      </c>
      <c r="B58" s="163">
        <f>'Participant Information'!$C$10</f>
        <v>0</v>
      </c>
      <c r="C58" s="163">
        <f>'Participant Information'!$C$11</f>
        <v>0</v>
      </c>
      <c r="D58" s="163" t="str">
        <f>'Participant Information'!$C$12</f>
        <v>[Automatic from above]</v>
      </c>
      <c r="E58" s="162">
        <f>'Participant Information'!$C$14</f>
        <v>0</v>
      </c>
      <c r="F58" s="163">
        <f>'Participant Information'!$C$15</f>
        <v>0</v>
      </c>
      <c r="G58" s="163">
        <f>'Participant Information'!$C$17</f>
        <v>0</v>
      </c>
      <c r="H58" s="164">
        <f>'Participant Information'!$C$18</f>
        <v>0</v>
      </c>
      <c r="I58" s="164" t="str">
        <f>'Participant Information'!$C$19</f>
        <v>[Country code missing]-[Participant ID missing]</v>
      </c>
      <c r="J58" s="165">
        <f>'Participant Information'!$C$32</f>
        <v>0</v>
      </c>
      <c r="K58" s="166">
        <f>'Participant Information'!$C$33</f>
        <v>0</v>
      </c>
      <c r="L58" s="165">
        <f>'Participant Information'!$C$34</f>
        <v>0</v>
      </c>
      <c r="M58" s="166">
        <f>'Participant Information'!$C$35</f>
        <v>0</v>
      </c>
      <c r="N58" s="166">
        <f>'Participant Information'!$C$36</f>
        <v>0</v>
      </c>
      <c r="O58" s="166">
        <f>'Participant Information'!$C$37</f>
        <v>0</v>
      </c>
      <c r="P58" s="166">
        <f>'Participant Information'!$C$38</f>
        <v>0</v>
      </c>
      <c r="Q58" s="164" t="s">
        <v>706</v>
      </c>
      <c r="R58" s="167" t="s">
        <v>264</v>
      </c>
      <c r="S58" s="167" t="s">
        <v>765</v>
      </c>
      <c r="U58" s="167" t="s">
        <v>705</v>
      </c>
      <c r="V58" s="167">
        <v>10</v>
      </c>
      <c r="W58" s="168">
        <f t="shared" ca="1" si="0"/>
        <v>0</v>
      </c>
    </row>
    <row r="59" spans="1:23" s="167" customFormat="1" ht="15" customHeight="1" x14ac:dyDescent="0.2">
      <c r="A59" s="163">
        <f>'Participant Information'!$C$9</f>
        <v>0</v>
      </c>
      <c r="B59" s="163">
        <f>'Participant Information'!$C$10</f>
        <v>0</v>
      </c>
      <c r="C59" s="163">
        <f>'Participant Information'!$C$11</f>
        <v>0</v>
      </c>
      <c r="D59" s="163" t="str">
        <f>'Participant Information'!$C$12</f>
        <v>[Automatic from above]</v>
      </c>
      <c r="E59" s="162">
        <f>'Participant Information'!$C$14</f>
        <v>0</v>
      </c>
      <c r="F59" s="163">
        <f>'Participant Information'!$C$15</f>
        <v>0</v>
      </c>
      <c r="G59" s="163">
        <f>'Participant Information'!$C$17</f>
        <v>0</v>
      </c>
      <c r="H59" s="164">
        <f>'Participant Information'!$C$18</f>
        <v>0</v>
      </c>
      <c r="I59" s="164" t="str">
        <f>'Participant Information'!$C$19</f>
        <v>[Country code missing]-[Participant ID missing]</v>
      </c>
      <c r="J59" s="165">
        <f>'Participant Information'!$C$32</f>
        <v>0</v>
      </c>
      <c r="K59" s="166">
        <f>'Participant Information'!$C$33</f>
        <v>0</v>
      </c>
      <c r="L59" s="165">
        <f>'Participant Information'!$C$34</f>
        <v>0</v>
      </c>
      <c r="M59" s="166">
        <f>'Participant Information'!$C$35</f>
        <v>0</v>
      </c>
      <c r="N59" s="166">
        <f>'Participant Information'!$C$36</f>
        <v>0</v>
      </c>
      <c r="O59" s="166">
        <f>'Participant Information'!$C$37</f>
        <v>0</v>
      </c>
      <c r="P59" s="166">
        <f>'Participant Information'!$C$38</f>
        <v>0</v>
      </c>
      <c r="Q59" s="164" t="s">
        <v>706</v>
      </c>
      <c r="R59" s="167" t="s">
        <v>264</v>
      </c>
      <c r="S59" s="167" t="s">
        <v>766</v>
      </c>
      <c r="U59" s="167" t="s">
        <v>705</v>
      </c>
      <c r="V59" s="167">
        <v>10</v>
      </c>
      <c r="W59" s="168" t="str">
        <f t="shared" ca="1" si="0"/>
        <v>Please explain</v>
      </c>
    </row>
    <row r="60" spans="1:23" s="167" customFormat="1" ht="15" customHeight="1" x14ac:dyDescent="0.2">
      <c r="A60" s="163">
        <f>'Participant Information'!$C$9</f>
        <v>0</v>
      </c>
      <c r="B60" s="163">
        <f>'Participant Information'!$C$10</f>
        <v>0</v>
      </c>
      <c r="C60" s="163">
        <f>'Participant Information'!$C$11</f>
        <v>0</v>
      </c>
      <c r="D60" s="163" t="str">
        <f>'Participant Information'!$C$12</f>
        <v>[Automatic from above]</v>
      </c>
      <c r="E60" s="162">
        <f>'Participant Information'!$C$14</f>
        <v>0</v>
      </c>
      <c r="F60" s="163">
        <f>'Participant Information'!$C$15</f>
        <v>0</v>
      </c>
      <c r="G60" s="163">
        <f>'Participant Information'!$C$17</f>
        <v>0</v>
      </c>
      <c r="H60" s="164">
        <f>'Participant Information'!$C$18</f>
        <v>0</v>
      </c>
      <c r="I60" s="164" t="str">
        <f>'Participant Information'!$C$19</f>
        <v>[Country code missing]-[Participant ID missing]</v>
      </c>
      <c r="J60" s="165">
        <f>'Participant Information'!$C$32</f>
        <v>0</v>
      </c>
      <c r="K60" s="166">
        <f>'Participant Information'!$C$33</f>
        <v>0</v>
      </c>
      <c r="L60" s="165">
        <f>'Participant Information'!$C$34</f>
        <v>0</v>
      </c>
      <c r="M60" s="166">
        <f>'Participant Information'!$C$35</f>
        <v>0</v>
      </c>
      <c r="N60" s="166">
        <f>'Participant Information'!$C$36</f>
        <v>0</v>
      </c>
      <c r="O60" s="166">
        <f>'Participant Information'!$C$37</f>
        <v>0</v>
      </c>
      <c r="P60" s="166">
        <f>'Participant Information'!$C$38</f>
        <v>0</v>
      </c>
      <c r="Q60" s="164" t="s">
        <v>706</v>
      </c>
      <c r="R60" s="167" t="s">
        <v>265</v>
      </c>
      <c r="S60" s="167" t="s">
        <v>709</v>
      </c>
      <c r="U60" s="167" t="s">
        <v>705</v>
      </c>
      <c r="V60" s="167">
        <v>10</v>
      </c>
      <c r="W60" s="168">
        <f ca="1">IFERROR(INDEX(INDIRECT(CONCATENATE($Q60,"!$1:$1048576")),IFERROR(MATCH(W$1,INDIRECT(CONCATENATE($Q60,"!$",$U60,":$",$U60)),0),MATCH($S60,INDIRECT(CONCATENATE($Q60,"!$",$U60,":$",$U60)),0)),MATCH(CONCATENATE($R60,$T60),INDIRECT(CONCATENATE($Q60,"!$",$V60,":$",$V60)),0)),"")</f>
        <v>0</v>
      </c>
    </row>
    <row r="61" spans="1:23" s="167" customFormat="1" ht="15" customHeight="1" x14ac:dyDescent="0.2">
      <c r="A61" s="163">
        <f>'Participant Information'!$C$9</f>
        <v>0</v>
      </c>
      <c r="B61" s="163">
        <f>'Participant Information'!$C$10</f>
        <v>0</v>
      </c>
      <c r="C61" s="163">
        <f>'Participant Information'!$C$11</f>
        <v>0</v>
      </c>
      <c r="D61" s="163" t="str">
        <f>'Participant Information'!$C$12</f>
        <v>[Automatic from above]</v>
      </c>
      <c r="E61" s="162">
        <f>'Participant Information'!$C$14</f>
        <v>0</v>
      </c>
      <c r="F61" s="163">
        <f>'Participant Information'!$C$15</f>
        <v>0</v>
      </c>
      <c r="G61" s="163">
        <f>'Participant Information'!$C$17</f>
        <v>0</v>
      </c>
      <c r="H61" s="164">
        <f>'Participant Information'!$C$18</f>
        <v>0</v>
      </c>
      <c r="I61" s="164" t="str">
        <f>'Participant Information'!$C$19</f>
        <v>[Country code missing]-[Participant ID missing]</v>
      </c>
      <c r="J61" s="165">
        <f>'Participant Information'!$C$32</f>
        <v>0</v>
      </c>
      <c r="K61" s="166">
        <f>'Participant Information'!$C$33</f>
        <v>0</v>
      </c>
      <c r="L61" s="165">
        <f>'Participant Information'!$C$34</f>
        <v>0</v>
      </c>
      <c r="M61" s="166">
        <f>'Participant Information'!$C$35</f>
        <v>0</v>
      </c>
      <c r="N61" s="166">
        <f>'Participant Information'!$C$36</f>
        <v>0</v>
      </c>
      <c r="O61" s="166">
        <f>'Participant Information'!$C$37</f>
        <v>0</v>
      </c>
      <c r="P61" s="166">
        <f>'Participant Information'!$C$38</f>
        <v>0</v>
      </c>
      <c r="Q61" s="164" t="s">
        <v>706</v>
      </c>
      <c r="R61" s="167" t="s">
        <v>265</v>
      </c>
      <c r="S61" s="167" t="s">
        <v>710</v>
      </c>
      <c r="U61" s="167" t="s">
        <v>705</v>
      </c>
      <c r="V61" s="167">
        <v>10</v>
      </c>
      <c r="W61" s="168">
        <f t="shared" ca="1" si="0"/>
        <v>0</v>
      </c>
    </row>
    <row r="62" spans="1:23" s="167" customFormat="1" ht="15" customHeight="1" x14ac:dyDescent="0.2">
      <c r="A62" s="163">
        <f>'Participant Information'!$C$9</f>
        <v>0</v>
      </c>
      <c r="B62" s="163">
        <f>'Participant Information'!$C$10</f>
        <v>0</v>
      </c>
      <c r="C62" s="163">
        <f>'Participant Information'!$C$11</f>
        <v>0</v>
      </c>
      <c r="D62" s="163" t="str">
        <f>'Participant Information'!$C$12</f>
        <v>[Automatic from above]</v>
      </c>
      <c r="E62" s="162">
        <f>'Participant Information'!$C$14</f>
        <v>0</v>
      </c>
      <c r="F62" s="163">
        <f>'Participant Information'!$C$15</f>
        <v>0</v>
      </c>
      <c r="G62" s="163">
        <f>'Participant Information'!$C$17</f>
        <v>0</v>
      </c>
      <c r="H62" s="164">
        <f>'Participant Information'!$C$18</f>
        <v>0</v>
      </c>
      <c r="I62" s="164" t="str">
        <f>'Participant Information'!$C$19</f>
        <v>[Country code missing]-[Participant ID missing]</v>
      </c>
      <c r="J62" s="165">
        <f>'Participant Information'!$C$32</f>
        <v>0</v>
      </c>
      <c r="K62" s="166">
        <f>'Participant Information'!$C$33</f>
        <v>0</v>
      </c>
      <c r="L62" s="165">
        <f>'Participant Information'!$C$34</f>
        <v>0</v>
      </c>
      <c r="M62" s="166">
        <f>'Participant Information'!$C$35</f>
        <v>0</v>
      </c>
      <c r="N62" s="166">
        <f>'Participant Information'!$C$36</f>
        <v>0</v>
      </c>
      <c r="O62" s="166">
        <f>'Participant Information'!$C$37</f>
        <v>0</v>
      </c>
      <c r="P62" s="166">
        <f>'Participant Information'!$C$38</f>
        <v>0</v>
      </c>
      <c r="Q62" s="164" t="s">
        <v>706</v>
      </c>
      <c r="R62" s="167" t="s">
        <v>265</v>
      </c>
      <c r="S62" s="167" t="s">
        <v>711</v>
      </c>
      <c r="U62" s="167" t="s">
        <v>705</v>
      </c>
      <c r="V62" s="167">
        <v>10</v>
      </c>
      <c r="W62" s="168">
        <f t="shared" ca="1" si="0"/>
        <v>0</v>
      </c>
    </row>
    <row r="63" spans="1:23" s="167" customFormat="1" ht="15" customHeight="1" x14ac:dyDescent="0.2">
      <c r="A63" s="163">
        <f>'Participant Information'!$C$9</f>
        <v>0</v>
      </c>
      <c r="B63" s="163">
        <f>'Participant Information'!$C$10</f>
        <v>0</v>
      </c>
      <c r="C63" s="163">
        <f>'Participant Information'!$C$11</f>
        <v>0</v>
      </c>
      <c r="D63" s="163" t="str">
        <f>'Participant Information'!$C$12</f>
        <v>[Automatic from above]</v>
      </c>
      <c r="E63" s="162">
        <f>'Participant Information'!$C$14</f>
        <v>0</v>
      </c>
      <c r="F63" s="163">
        <f>'Participant Information'!$C$15</f>
        <v>0</v>
      </c>
      <c r="G63" s="163">
        <f>'Participant Information'!$C$17</f>
        <v>0</v>
      </c>
      <c r="H63" s="164">
        <f>'Participant Information'!$C$18</f>
        <v>0</v>
      </c>
      <c r="I63" s="164" t="str">
        <f>'Participant Information'!$C$19</f>
        <v>[Country code missing]-[Participant ID missing]</v>
      </c>
      <c r="J63" s="165">
        <f>'Participant Information'!$C$32</f>
        <v>0</v>
      </c>
      <c r="K63" s="166">
        <f>'Participant Information'!$C$33</f>
        <v>0</v>
      </c>
      <c r="L63" s="165">
        <f>'Participant Information'!$C$34</f>
        <v>0</v>
      </c>
      <c r="M63" s="166">
        <f>'Participant Information'!$C$35</f>
        <v>0</v>
      </c>
      <c r="N63" s="166">
        <f>'Participant Information'!$C$36</f>
        <v>0</v>
      </c>
      <c r="O63" s="166">
        <f>'Participant Information'!$C$37</f>
        <v>0</v>
      </c>
      <c r="P63" s="166">
        <f>'Participant Information'!$C$38</f>
        <v>0</v>
      </c>
      <c r="Q63" s="164" t="s">
        <v>706</v>
      </c>
      <c r="R63" s="167" t="s">
        <v>265</v>
      </c>
      <c r="S63" s="167" t="s">
        <v>712</v>
      </c>
      <c r="U63" s="167" t="s">
        <v>705</v>
      </c>
      <c r="V63" s="167">
        <v>10</v>
      </c>
      <c r="W63" s="168">
        <f t="shared" ca="1" si="0"/>
        <v>0</v>
      </c>
    </row>
    <row r="64" spans="1:23" s="167" customFormat="1" ht="15" customHeight="1" x14ac:dyDescent="0.2">
      <c r="A64" s="163">
        <f>'Participant Information'!$C$9</f>
        <v>0</v>
      </c>
      <c r="B64" s="163">
        <f>'Participant Information'!$C$10</f>
        <v>0</v>
      </c>
      <c r="C64" s="163">
        <f>'Participant Information'!$C$11</f>
        <v>0</v>
      </c>
      <c r="D64" s="163" t="str">
        <f>'Participant Information'!$C$12</f>
        <v>[Automatic from above]</v>
      </c>
      <c r="E64" s="162">
        <f>'Participant Information'!$C$14</f>
        <v>0</v>
      </c>
      <c r="F64" s="163">
        <f>'Participant Information'!$C$15</f>
        <v>0</v>
      </c>
      <c r="G64" s="163">
        <f>'Participant Information'!$C$17</f>
        <v>0</v>
      </c>
      <c r="H64" s="164">
        <f>'Participant Information'!$C$18</f>
        <v>0</v>
      </c>
      <c r="I64" s="164" t="str">
        <f>'Participant Information'!$C$19</f>
        <v>[Country code missing]-[Participant ID missing]</v>
      </c>
      <c r="J64" s="165">
        <f>'Participant Information'!$C$32</f>
        <v>0</v>
      </c>
      <c r="K64" s="166">
        <f>'Participant Information'!$C$33</f>
        <v>0</v>
      </c>
      <c r="L64" s="165">
        <f>'Participant Information'!$C$34</f>
        <v>0</v>
      </c>
      <c r="M64" s="166">
        <f>'Participant Information'!$C$35</f>
        <v>0</v>
      </c>
      <c r="N64" s="166">
        <f>'Participant Information'!$C$36</f>
        <v>0</v>
      </c>
      <c r="O64" s="166">
        <f>'Participant Information'!$C$37</f>
        <v>0</v>
      </c>
      <c r="P64" s="166">
        <f>'Participant Information'!$C$38</f>
        <v>0</v>
      </c>
      <c r="Q64" s="164" t="s">
        <v>706</v>
      </c>
      <c r="R64" s="167" t="s">
        <v>265</v>
      </c>
      <c r="S64" s="167" t="s">
        <v>713</v>
      </c>
      <c r="U64" s="167" t="s">
        <v>705</v>
      </c>
      <c r="V64" s="167">
        <v>10</v>
      </c>
      <c r="W64" s="168">
        <f t="shared" ca="1" si="0"/>
        <v>0</v>
      </c>
    </row>
    <row r="65" spans="1:23" s="167" customFormat="1" ht="15" customHeight="1" x14ac:dyDescent="0.2">
      <c r="A65" s="163">
        <f>'Participant Information'!$C$9</f>
        <v>0</v>
      </c>
      <c r="B65" s="163">
        <f>'Participant Information'!$C$10</f>
        <v>0</v>
      </c>
      <c r="C65" s="163">
        <f>'Participant Information'!$C$11</f>
        <v>0</v>
      </c>
      <c r="D65" s="163" t="str">
        <f>'Participant Information'!$C$12</f>
        <v>[Automatic from above]</v>
      </c>
      <c r="E65" s="162">
        <f>'Participant Information'!$C$14</f>
        <v>0</v>
      </c>
      <c r="F65" s="163">
        <f>'Participant Information'!$C$15</f>
        <v>0</v>
      </c>
      <c r="G65" s="163">
        <f>'Participant Information'!$C$17</f>
        <v>0</v>
      </c>
      <c r="H65" s="164">
        <f>'Participant Information'!$C$18</f>
        <v>0</v>
      </c>
      <c r="I65" s="164" t="str">
        <f>'Participant Information'!$C$19</f>
        <v>[Country code missing]-[Participant ID missing]</v>
      </c>
      <c r="J65" s="165">
        <f>'Participant Information'!$C$32</f>
        <v>0</v>
      </c>
      <c r="K65" s="166">
        <f>'Participant Information'!$C$33</f>
        <v>0</v>
      </c>
      <c r="L65" s="165">
        <f>'Participant Information'!$C$34</f>
        <v>0</v>
      </c>
      <c r="M65" s="166">
        <f>'Participant Information'!$C$35</f>
        <v>0</v>
      </c>
      <c r="N65" s="166">
        <f>'Participant Information'!$C$36</f>
        <v>0</v>
      </c>
      <c r="O65" s="166">
        <f>'Participant Information'!$C$37</f>
        <v>0</v>
      </c>
      <c r="P65" s="166">
        <f>'Participant Information'!$C$38</f>
        <v>0</v>
      </c>
      <c r="Q65" s="164" t="s">
        <v>706</v>
      </c>
      <c r="R65" s="167" t="s">
        <v>265</v>
      </c>
      <c r="S65" s="167" t="s">
        <v>714</v>
      </c>
      <c r="U65" s="167" t="s">
        <v>705</v>
      </c>
      <c r="V65" s="167">
        <v>10</v>
      </c>
      <c r="W65" s="168">
        <f t="shared" ca="1" si="0"/>
        <v>0</v>
      </c>
    </row>
    <row r="66" spans="1:23" s="167" customFormat="1" ht="15" customHeight="1" x14ac:dyDescent="0.2">
      <c r="A66" s="163">
        <f>'Participant Information'!$C$9</f>
        <v>0</v>
      </c>
      <c r="B66" s="163">
        <f>'Participant Information'!$C$10</f>
        <v>0</v>
      </c>
      <c r="C66" s="163">
        <f>'Participant Information'!$C$11</f>
        <v>0</v>
      </c>
      <c r="D66" s="163" t="str">
        <f>'Participant Information'!$C$12</f>
        <v>[Automatic from above]</v>
      </c>
      <c r="E66" s="162">
        <f>'Participant Information'!$C$14</f>
        <v>0</v>
      </c>
      <c r="F66" s="163">
        <f>'Participant Information'!$C$15</f>
        <v>0</v>
      </c>
      <c r="G66" s="163">
        <f>'Participant Information'!$C$17</f>
        <v>0</v>
      </c>
      <c r="H66" s="164">
        <f>'Participant Information'!$C$18</f>
        <v>0</v>
      </c>
      <c r="I66" s="164" t="str">
        <f>'Participant Information'!$C$19</f>
        <v>[Country code missing]-[Participant ID missing]</v>
      </c>
      <c r="J66" s="165">
        <f>'Participant Information'!$C$32</f>
        <v>0</v>
      </c>
      <c r="K66" s="166">
        <f>'Participant Information'!$C$33</f>
        <v>0</v>
      </c>
      <c r="L66" s="165">
        <f>'Participant Information'!$C$34</f>
        <v>0</v>
      </c>
      <c r="M66" s="166">
        <f>'Participant Information'!$C$35</f>
        <v>0</v>
      </c>
      <c r="N66" s="166">
        <f>'Participant Information'!$C$36</f>
        <v>0</v>
      </c>
      <c r="O66" s="166">
        <f>'Participant Information'!$C$37</f>
        <v>0</v>
      </c>
      <c r="P66" s="166">
        <f>'Participant Information'!$C$38</f>
        <v>0</v>
      </c>
      <c r="Q66" s="164" t="s">
        <v>706</v>
      </c>
      <c r="R66" s="167" t="s">
        <v>265</v>
      </c>
      <c r="S66" s="167" t="s">
        <v>715</v>
      </c>
      <c r="U66" s="167" t="s">
        <v>705</v>
      </c>
      <c r="V66" s="167">
        <v>10</v>
      </c>
      <c r="W66" s="168">
        <f t="shared" ca="1" si="0"/>
        <v>0</v>
      </c>
    </row>
    <row r="67" spans="1:23" s="167" customFormat="1" ht="15" customHeight="1" x14ac:dyDescent="0.2">
      <c r="A67" s="163">
        <f>'Participant Information'!$C$9</f>
        <v>0</v>
      </c>
      <c r="B67" s="163">
        <f>'Participant Information'!$C$10</f>
        <v>0</v>
      </c>
      <c r="C67" s="163">
        <f>'Participant Information'!$C$11</f>
        <v>0</v>
      </c>
      <c r="D67" s="163" t="str">
        <f>'Participant Information'!$C$12</f>
        <v>[Automatic from above]</v>
      </c>
      <c r="E67" s="162">
        <f>'Participant Information'!$C$14</f>
        <v>0</v>
      </c>
      <c r="F67" s="163">
        <f>'Participant Information'!$C$15</f>
        <v>0</v>
      </c>
      <c r="G67" s="163">
        <f>'Participant Information'!$C$17</f>
        <v>0</v>
      </c>
      <c r="H67" s="164">
        <f>'Participant Information'!$C$18</f>
        <v>0</v>
      </c>
      <c r="I67" s="164" t="str">
        <f>'Participant Information'!$C$19</f>
        <v>[Country code missing]-[Participant ID missing]</v>
      </c>
      <c r="J67" s="165">
        <f>'Participant Information'!$C$32</f>
        <v>0</v>
      </c>
      <c r="K67" s="166">
        <f>'Participant Information'!$C$33</f>
        <v>0</v>
      </c>
      <c r="L67" s="165">
        <f>'Participant Information'!$C$34</f>
        <v>0</v>
      </c>
      <c r="M67" s="166">
        <f>'Participant Information'!$C$35</f>
        <v>0</v>
      </c>
      <c r="N67" s="166">
        <f>'Participant Information'!$C$36</f>
        <v>0</v>
      </c>
      <c r="O67" s="166">
        <f>'Participant Information'!$C$37</f>
        <v>0</v>
      </c>
      <c r="P67" s="166">
        <f>'Participant Information'!$C$38</f>
        <v>0</v>
      </c>
      <c r="Q67" s="164" t="s">
        <v>706</v>
      </c>
      <c r="R67" s="167" t="s">
        <v>265</v>
      </c>
      <c r="S67" s="167" t="s">
        <v>716</v>
      </c>
      <c r="U67" s="167" t="s">
        <v>705</v>
      </c>
      <c r="V67" s="167">
        <v>10</v>
      </c>
      <c r="W67" s="168">
        <f t="shared" ref="W67:W117" ca="1" si="1">IFERROR(INDEX(INDIRECT(CONCATENATE($Q67,"!$1:$1048576")),IFERROR(MATCH(W$1,INDIRECT(CONCATENATE($Q67,"!$",$U67,":$",$U67)),0),MATCH($S67,INDIRECT(CONCATENATE($Q67,"!$",$U67,":$",$U67)),0)),MATCH(CONCATENATE($R67,$T67),INDIRECT(CONCATENATE($Q67,"!$",$V67,":$",$V67)),0)),"")</f>
        <v>0</v>
      </c>
    </row>
    <row r="68" spans="1:23" s="167" customFormat="1" ht="15" customHeight="1" x14ac:dyDescent="0.2">
      <c r="A68" s="163">
        <f>'Participant Information'!$C$9</f>
        <v>0</v>
      </c>
      <c r="B68" s="163">
        <f>'Participant Information'!$C$10</f>
        <v>0</v>
      </c>
      <c r="C68" s="163">
        <f>'Participant Information'!$C$11</f>
        <v>0</v>
      </c>
      <c r="D68" s="163" t="str">
        <f>'Participant Information'!$C$12</f>
        <v>[Automatic from above]</v>
      </c>
      <c r="E68" s="162">
        <f>'Participant Information'!$C$14</f>
        <v>0</v>
      </c>
      <c r="F68" s="163">
        <f>'Participant Information'!$C$15</f>
        <v>0</v>
      </c>
      <c r="G68" s="163">
        <f>'Participant Information'!$C$17</f>
        <v>0</v>
      </c>
      <c r="H68" s="164">
        <f>'Participant Information'!$C$18</f>
        <v>0</v>
      </c>
      <c r="I68" s="164" t="str">
        <f>'Participant Information'!$C$19</f>
        <v>[Country code missing]-[Participant ID missing]</v>
      </c>
      <c r="J68" s="165">
        <f>'Participant Information'!$C$32</f>
        <v>0</v>
      </c>
      <c r="K68" s="166">
        <f>'Participant Information'!$C$33</f>
        <v>0</v>
      </c>
      <c r="L68" s="165">
        <f>'Participant Information'!$C$34</f>
        <v>0</v>
      </c>
      <c r="M68" s="166">
        <f>'Participant Information'!$C$35</f>
        <v>0</v>
      </c>
      <c r="N68" s="166">
        <f>'Participant Information'!$C$36</f>
        <v>0</v>
      </c>
      <c r="O68" s="166">
        <f>'Participant Information'!$C$37</f>
        <v>0</v>
      </c>
      <c r="P68" s="166">
        <f>'Participant Information'!$C$38</f>
        <v>0</v>
      </c>
      <c r="Q68" s="164" t="s">
        <v>706</v>
      </c>
      <c r="R68" s="167" t="s">
        <v>265</v>
      </c>
      <c r="S68" s="167" t="s">
        <v>717</v>
      </c>
      <c r="U68" s="167" t="s">
        <v>705</v>
      </c>
      <c r="V68" s="167">
        <v>10</v>
      </c>
      <c r="W68" s="168">
        <f t="shared" ca="1" si="1"/>
        <v>0</v>
      </c>
    </row>
    <row r="69" spans="1:23" s="167" customFormat="1" ht="15" customHeight="1" x14ac:dyDescent="0.2">
      <c r="A69" s="163">
        <f>'Participant Information'!$C$9</f>
        <v>0</v>
      </c>
      <c r="B69" s="163">
        <f>'Participant Information'!$C$10</f>
        <v>0</v>
      </c>
      <c r="C69" s="163">
        <f>'Participant Information'!$C$11</f>
        <v>0</v>
      </c>
      <c r="D69" s="163" t="str">
        <f>'Participant Information'!$C$12</f>
        <v>[Automatic from above]</v>
      </c>
      <c r="E69" s="162">
        <f>'Participant Information'!$C$14</f>
        <v>0</v>
      </c>
      <c r="F69" s="163">
        <f>'Participant Information'!$C$15</f>
        <v>0</v>
      </c>
      <c r="G69" s="163">
        <f>'Participant Information'!$C$17</f>
        <v>0</v>
      </c>
      <c r="H69" s="164">
        <f>'Participant Information'!$C$18</f>
        <v>0</v>
      </c>
      <c r="I69" s="164" t="str">
        <f>'Participant Information'!$C$19</f>
        <v>[Country code missing]-[Participant ID missing]</v>
      </c>
      <c r="J69" s="165">
        <f>'Participant Information'!$C$32</f>
        <v>0</v>
      </c>
      <c r="K69" s="166">
        <f>'Participant Information'!$C$33</f>
        <v>0</v>
      </c>
      <c r="L69" s="165">
        <f>'Participant Information'!$C$34</f>
        <v>0</v>
      </c>
      <c r="M69" s="166">
        <f>'Participant Information'!$C$35</f>
        <v>0</v>
      </c>
      <c r="N69" s="166">
        <f>'Participant Information'!$C$36</f>
        <v>0</v>
      </c>
      <c r="O69" s="166">
        <f>'Participant Information'!$C$37</f>
        <v>0</v>
      </c>
      <c r="P69" s="166">
        <f>'Participant Information'!$C$38</f>
        <v>0</v>
      </c>
      <c r="Q69" s="164" t="s">
        <v>706</v>
      </c>
      <c r="R69" s="167" t="s">
        <v>265</v>
      </c>
      <c r="S69" s="167" t="s">
        <v>718</v>
      </c>
      <c r="U69" s="167" t="s">
        <v>705</v>
      </c>
      <c r="V69" s="167">
        <v>10</v>
      </c>
      <c r="W69" s="168">
        <f t="shared" ca="1" si="1"/>
        <v>0</v>
      </c>
    </row>
    <row r="70" spans="1:23" s="167" customFormat="1" ht="15" customHeight="1" x14ac:dyDescent="0.2">
      <c r="A70" s="163">
        <f>'Participant Information'!$C$9</f>
        <v>0</v>
      </c>
      <c r="B70" s="163">
        <f>'Participant Information'!$C$10</f>
        <v>0</v>
      </c>
      <c r="C70" s="163">
        <f>'Participant Information'!$C$11</f>
        <v>0</v>
      </c>
      <c r="D70" s="163" t="str">
        <f>'Participant Information'!$C$12</f>
        <v>[Automatic from above]</v>
      </c>
      <c r="E70" s="162">
        <f>'Participant Information'!$C$14</f>
        <v>0</v>
      </c>
      <c r="F70" s="163">
        <f>'Participant Information'!$C$15</f>
        <v>0</v>
      </c>
      <c r="G70" s="163">
        <f>'Participant Information'!$C$17</f>
        <v>0</v>
      </c>
      <c r="H70" s="164">
        <f>'Participant Information'!$C$18</f>
        <v>0</v>
      </c>
      <c r="I70" s="164" t="str">
        <f>'Participant Information'!$C$19</f>
        <v>[Country code missing]-[Participant ID missing]</v>
      </c>
      <c r="J70" s="165">
        <f>'Participant Information'!$C$32</f>
        <v>0</v>
      </c>
      <c r="K70" s="166">
        <f>'Participant Information'!$C$33</f>
        <v>0</v>
      </c>
      <c r="L70" s="165">
        <f>'Participant Information'!$C$34</f>
        <v>0</v>
      </c>
      <c r="M70" s="166">
        <f>'Participant Information'!$C$35</f>
        <v>0</v>
      </c>
      <c r="N70" s="166">
        <f>'Participant Information'!$C$36</f>
        <v>0</v>
      </c>
      <c r="O70" s="166">
        <f>'Participant Information'!$C$37</f>
        <v>0</v>
      </c>
      <c r="P70" s="166">
        <f>'Participant Information'!$C$38</f>
        <v>0</v>
      </c>
      <c r="Q70" s="164" t="s">
        <v>706</v>
      </c>
      <c r="R70" s="167" t="s">
        <v>265</v>
      </c>
      <c r="S70" s="167" t="s">
        <v>719</v>
      </c>
      <c r="U70" s="167" t="s">
        <v>705</v>
      </c>
      <c r="V70" s="167">
        <v>10</v>
      </c>
      <c r="W70" s="168">
        <f t="shared" ca="1" si="1"/>
        <v>0</v>
      </c>
    </row>
    <row r="71" spans="1:23" s="167" customFormat="1" ht="15" customHeight="1" x14ac:dyDescent="0.2">
      <c r="A71" s="163">
        <f>'Participant Information'!$C$9</f>
        <v>0</v>
      </c>
      <c r="B71" s="163">
        <f>'Participant Information'!$C$10</f>
        <v>0</v>
      </c>
      <c r="C71" s="163">
        <f>'Participant Information'!$C$11</f>
        <v>0</v>
      </c>
      <c r="D71" s="163" t="str">
        <f>'Participant Information'!$C$12</f>
        <v>[Automatic from above]</v>
      </c>
      <c r="E71" s="162">
        <f>'Participant Information'!$C$14</f>
        <v>0</v>
      </c>
      <c r="F71" s="163">
        <f>'Participant Information'!$C$15</f>
        <v>0</v>
      </c>
      <c r="G71" s="163">
        <f>'Participant Information'!$C$17</f>
        <v>0</v>
      </c>
      <c r="H71" s="164">
        <f>'Participant Information'!$C$18</f>
        <v>0</v>
      </c>
      <c r="I71" s="164" t="str">
        <f>'Participant Information'!$C$19</f>
        <v>[Country code missing]-[Participant ID missing]</v>
      </c>
      <c r="J71" s="165">
        <f>'Participant Information'!$C$32</f>
        <v>0</v>
      </c>
      <c r="K71" s="166">
        <f>'Participant Information'!$C$33</f>
        <v>0</v>
      </c>
      <c r="L71" s="165">
        <f>'Participant Information'!$C$34</f>
        <v>0</v>
      </c>
      <c r="M71" s="166">
        <f>'Participant Information'!$C$35</f>
        <v>0</v>
      </c>
      <c r="N71" s="166">
        <f>'Participant Information'!$C$36</f>
        <v>0</v>
      </c>
      <c r="O71" s="166">
        <f>'Participant Information'!$C$37</f>
        <v>0</v>
      </c>
      <c r="P71" s="166">
        <f>'Participant Information'!$C$38</f>
        <v>0</v>
      </c>
      <c r="Q71" s="164" t="s">
        <v>706</v>
      </c>
      <c r="R71" s="167" t="s">
        <v>265</v>
      </c>
      <c r="S71" s="167" t="s">
        <v>720</v>
      </c>
      <c r="U71" s="167" t="s">
        <v>705</v>
      </c>
      <c r="V71" s="167">
        <v>10</v>
      </c>
      <c r="W71" s="168">
        <f t="shared" ca="1" si="1"/>
        <v>0</v>
      </c>
    </row>
    <row r="72" spans="1:23" s="167" customFormat="1" ht="15" customHeight="1" x14ac:dyDescent="0.2">
      <c r="A72" s="163">
        <f>'Participant Information'!$C$9</f>
        <v>0</v>
      </c>
      <c r="B72" s="163">
        <f>'Participant Information'!$C$10</f>
        <v>0</v>
      </c>
      <c r="C72" s="163">
        <f>'Participant Information'!$C$11</f>
        <v>0</v>
      </c>
      <c r="D72" s="163" t="str">
        <f>'Participant Information'!$C$12</f>
        <v>[Automatic from above]</v>
      </c>
      <c r="E72" s="162">
        <f>'Participant Information'!$C$14</f>
        <v>0</v>
      </c>
      <c r="F72" s="163">
        <f>'Participant Information'!$C$15</f>
        <v>0</v>
      </c>
      <c r="G72" s="163">
        <f>'Participant Information'!$C$17</f>
        <v>0</v>
      </c>
      <c r="H72" s="164">
        <f>'Participant Information'!$C$18</f>
        <v>0</v>
      </c>
      <c r="I72" s="164" t="str">
        <f>'Participant Information'!$C$19</f>
        <v>[Country code missing]-[Participant ID missing]</v>
      </c>
      <c r="J72" s="165">
        <f>'Participant Information'!$C$32</f>
        <v>0</v>
      </c>
      <c r="K72" s="166">
        <f>'Participant Information'!$C$33</f>
        <v>0</v>
      </c>
      <c r="L72" s="165">
        <f>'Participant Information'!$C$34</f>
        <v>0</v>
      </c>
      <c r="M72" s="166">
        <f>'Participant Information'!$C$35</f>
        <v>0</v>
      </c>
      <c r="N72" s="166">
        <f>'Participant Information'!$C$36</f>
        <v>0</v>
      </c>
      <c r="O72" s="166">
        <f>'Participant Information'!$C$37</f>
        <v>0</v>
      </c>
      <c r="P72" s="166">
        <f>'Participant Information'!$C$38</f>
        <v>0</v>
      </c>
      <c r="Q72" s="164" t="s">
        <v>706</v>
      </c>
      <c r="R72" s="167" t="s">
        <v>265</v>
      </c>
      <c r="S72" s="167" t="s">
        <v>721</v>
      </c>
      <c r="U72" s="167" t="s">
        <v>705</v>
      </c>
      <c r="V72" s="167">
        <v>10</v>
      </c>
      <c r="W72" s="168">
        <f t="shared" ca="1" si="1"/>
        <v>0</v>
      </c>
    </row>
    <row r="73" spans="1:23" s="167" customFormat="1" ht="15" customHeight="1" x14ac:dyDescent="0.2">
      <c r="A73" s="163">
        <f>'Participant Information'!$C$9</f>
        <v>0</v>
      </c>
      <c r="B73" s="163">
        <f>'Participant Information'!$C$10</f>
        <v>0</v>
      </c>
      <c r="C73" s="163">
        <f>'Participant Information'!$C$11</f>
        <v>0</v>
      </c>
      <c r="D73" s="163" t="str">
        <f>'Participant Information'!$C$12</f>
        <v>[Automatic from above]</v>
      </c>
      <c r="E73" s="162">
        <f>'Participant Information'!$C$14</f>
        <v>0</v>
      </c>
      <c r="F73" s="163">
        <f>'Participant Information'!$C$15</f>
        <v>0</v>
      </c>
      <c r="G73" s="163">
        <f>'Participant Information'!$C$17</f>
        <v>0</v>
      </c>
      <c r="H73" s="164">
        <f>'Participant Information'!$C$18</f>
        <v>0</v>
      </c>
      <c r="I73" s="164" t="str">
        <f>'Participant Information'!$C$19</f>
        <v>[Country code missing]-[Participant ID missing]</v>
      </c>
      <c r="J73" s="165">
        <f>'Participant Information'!$C$32</f>
        <v>0</v>
      </c>
      <c r="K73" s="166">
        <f>'Participant Information'!$C$33</f>
        <v>0</v>
      </c>
      <c r="L73" s="165">
        <f>'Participant Information'!$C$34</f>
        <v>0</v>
      </c>
      <c r="M73" s="166">
        <f>'Participant Information'!$C$35</f>
        <v>0</v>
      </c>
      <c r="N73" s="166">
        <f>'Participant Information'!$C$36</f>
        <v>0</v>
      </c>
      <c r="O73" s="166">
        <f>'Participant Information'!$C$37</f>
        <v>0</v>
      </c>
      <c r="P73" s="166">
        <f>'Participant Information'!$C$38</f>
        <v>0</v>
      </c>
      <c r="Q73" s="164" t="s">
        <v>706</v>
      </c>
      <c r="R73" s="167" t="s">
        <v>265</v>
      </c>
      <c r="S73" s="167" t="s">
        <v>722</v>
      </c>
      <c r="U73" s="167" t="s">
        <v>705</v>
      </c>
      <c r="V73" s="167">
        <v>10</v>
      </c>
      <c r="W73" s="168">
        <f t="shared" ca="1" si="1"/>
        <v>0</v>
      </c>
    </row>
    <row r="74" spans="1:23" s="167" customFormat="1" ht="15" customHeight="1" x14ac:dyDescent="0.2">
      <c r="A74" s="163">
        <f>'Participant Information'!$C$9</f>
        <v>0</v>
      </c>
      <c r="B74" s="163">
        <f>'Participant Information'!$C$10</f>
        <v>0</v>
      </c>
      <c r="C74" s="163">
        <f>'Participant Information'!$C$11</f>
        <v>0</v>
      </c>
      <c r="D74" s="163" t="str">
        <f>'Participant Information'!$C$12</f>
        <v>[Automatic from above]</v>
      </c>
      <c r="E74" s="162">
        <f>'Participant Information'!$C$14</f>
        <v>0</v>
      </c>
      <c r="F74" s="163">
        <f>'Participant Information'!$C$15</f>
        <v>0</v>
      </c>
      <c r="G74" s="163">
        <f>'Participant Information'!$C$17</f>
        <v>0</v>
      </c>
      <c r="H74" s="164">
        <f>'Participant Information'!$C$18</f>
        <v>0</v>
      </c>
      <c r="I74" s="164" t="str">
        <f>'Participant Information'!$C$19</f>
        <v>[Country code missing]-[Participant ID missing]</v>
      </c>
      <c r="J74" s="165">
        <f>'Participant Information'!$C$32</f>
        <v>0</v>
      </c>
      <c r="K74" s="166">
        <f>'Participant Information'!$C$33</f>
        <v>0</v>
      </c>
      <c r="L74" s="165">
        <f>'Participant Information'!$C$34</f>
        <v>0</v>
      </c>
      <c r="M74" s="166">
        <f>'Participant Information'!$C$35</f>
        <v>0</v>
      </c>
      <c r="N74" s="166">
        <f>'Participant Information'!$C$36</f>
        <v>0</v>
      </c>
      <c r="O74" s="166">
        <f>'Participant Information'!$C$37</f>
        <v>0</v>
      </c>
      <c r="P74" s="166">
        <f>'Participant Information'!$C$38</f>
        <v>0</v>
      </c>
      <c r="Q74" s="164" t="s">
        <v>706</v>
      </c>
      <c r="R74" s="167" t="s">
        <v>265</v>
      </c>
      <c r="S74" s="167" t="s">
        <v>723</v>
      </c>
      <c r="U74" s="167" t="s">
        <v>705</v>
      </c>
      <c r="V74" s="167">
        <v>10</v>
      </c>
      <c r="W74" s="168">
        <f t="shared" ca="1" si="1"/>
        <v>0</v>
      </c>
    </row>
    <row r="75" spans="1:23" s="167" customFormat="1" ht="15" customHeight="1" x14ac:dyDescent="0.2">
      <c r="A75" s="163">
        <f>'Participant Information'!$C$9</f>
        <v>0</v>
      </c>
      <c r="B75" s="163">
        <f>'Participant Information'!$C$10</f>
        <v>0</v>
      </c>
      <c r="C75" s="163">
        <f>'Participant Information'!$C$11</f>
        <v>0</v>
      </c>
      <c r="D75" s="163" t="str">
        <f>'Participant Information'!$C$12</f>
        <v>[Automatic from above]</v>
      </c>
      <c r="E75" s="162">
        <f>'Participant Information'!$C$14</f>
        <v>0</v>
      </c>
      <c r="F75" s="163">
        <f>'Participant Information'!$C$15</f>
        <v>0</v>
      </c>
      <c r="G75" s="163">
        <f>'Participant Information'!$C$17</f>
        <v>0</v>
      </c>
      <c r="H75" s="164">
        <f>'Participant Information'!$C$18</f>
        <v>0</v>
      </c>
      <c r="I75" s="164" t="str">
        <f>'Participant Information'!$C$19</f>
        <v>[Country code missing]-[Participant ID missing]</v>
      </c>
      <c r="J75" s="165">
        <f>'Participant Information'!$C$32</f>
        <v>0</v>
      </c>
      <c r="K75" s="166">
        <f>'Participant Information'!$C$33</f>
        <v>0</v>
      </c>
      <c r="L75" s="165">
        <f>'Participant Information'!$C$34</f>
        <v>0</v>
      </c>
      <c r="M75" s="166">
        <f>'Participant Information'!$C$35</f>
        <v>0</v>
      </c>
      <c r="N75" s="166">
        <f>'Participant Information'!$C$36</f>
        <v>0</v>
      </c>
      <c r="O75" s="166">
        <f>'Participant Information'!$C$37</f>
        <v>0</v>
      </c>
      <c r="P75" s="166">
        <f>'Participant Information'!$C$38</f>
        <v>0</v>
      </c>
      <c r="Q75" s="164" t="s">
        <v>706</v>
      </c>
      <c r="R75" s="167" t="s">
        <v>265</v>
      </c>
      <c r="S75" s="167" t="s">
        <v>724</v>
      </c>
      <c r="U75" s="167" t="s">
        <v>705</v>
      </c>
      <c r="V75" s="167">
        <v>10</v>
      </c>
      <c r="W75" s="168">
        <f t="shared" ca="1" si="1"/>
        <v>0</v>
      </c>
    </row>
    <row r="76" spans="1:23" s="167" customFormat="1" ht="15" customHeight="1" x14ac:dyDescent="0.2">
      <c r="A76" s="163">
        <f>'Participant Information'!$C$9</f>
        <v>0</v>
      </c>
      <c r="B76" s="163">
        <f>'Participant Information'!$C$10</f>
        <v>0</v>
      </c>
      <c r="C76" s="163">
        <f>'Participant Information'!$C$11</f>
        <v>0</v>
      </c>
      <c r="D76" s="163" t="str">
        <f>'Participant Information'!$C$12</f>
        <v>[Automatic from above]</v>
      </c>
      <c r="E76" s="162">
        <f>'Participant Information'!$C$14</f>
        <v>0</v>
      </c>
      <c r="F76" s="163">
        <f>'Participant Information'!$C$15</f>
        <v>0</v>
      </c>
      <c r="G76" s="163">
        <f>'Participant Information'!$C$17</f>
        <v>0</v>
      </c>
      <c r="H76" s="164">
        <f>'Participant Information'!$C$18</f>
        <v>0</v>
      </c>
      <c r="I76" s="164" t="str">
        <f>'Participant Information'!$C$19</f>
        <v>[Country code missing]-[Participant ID missing]</v>
      </c>
      <c r="J76" s="165">
        <f>'Participant Information'!$C$32</f>
        <v>0</v>
      </c>
      <c r="K76" s="166">
        <f>'Participant Information'!$C$33</f>
        <v>0</v>
      </c>
      <c r="L76" s="165">
        <f>'Participant Information'!$C$34</f>
        <v>0</v>
      </c>
      <c r="M76" s="166">
        <f>'Participant Information'!$C$35</f>
        <v>0</v>
      </c>
      <c r="N76" s="166">
        <f>'Participant Information'!$C$36</f>
        <v>0</v>
      </c>
      <c r="O76" s="166">
        <f>'Participant Information'!$C$37</f>
        <v>0</v>
      </c>
      <c r="P76" s="166">
        <f>'Participant Information'!$C$38</f>
        <v>0</v>
      </c>
      <c r="Q76" s="164" t="s">
        <v>706</v>
      </c>
      <c r="R76" s="167" t="s">
        <v>265</v>
      </c>
      <c r="S76" s="167" t="s">
        <v>725</v>
      </c>
      <c r="U76" s="167" t="s">
        <v>705</v>
      </c>
      <c r="V76" s="167">
        <v>10</v>
      </c>
      <c r="W76" s="168">
        <f t="shared" ca="1" si="1"/>
        <v>0</v>
      </c>
    </row>
    <row r="77" spans="1:23" s="167" customFormat="1" ht="15" customHeight="1" x14ac:dyDescent="0.2">
      <c r="A77" s="163">
        <f>'Participant Information'!$C$9</f>
        <v>0</v>
      </c>
      <c r="B77" s="163">
        <f>'Participant Information'!$C$10</f>
        <v>0</v>
      </c>
      <c r="C77" s="163">
        <f>'Participant Information'!$C$11</f>
        <v>0</v>
      </c>
      <c r="D77" s="163" t="str">
        <f>'Participant Information'!$C$12</f>
        <v>[Automatic from above]</v>
      </c>
      <c r="E77" s="162">
        <f>'Participant Information'!$C$14</f>
        <v>0</v>
      </c>
      <c r="F77" s="163">
        <f>'Participant Information'!$C$15</f>
        <v>0</v>
      </c>
      <c r="G77" s="163">
        <f>'Participant Information'!$C$17</f>
        <v>0</v>
      </c>
      <c r="H77" s="164">
        <f>'Participant Information'!$C$18</f>
        <v>0</v>
      </c>
      <c r="I77" s="164" t="str">
        <f>'Participant Information'!$C$19</f>
        <v>[Country code missing]-[Participant ID missing]</v>
      </c>
      <c r="J77" s="165">
        <f>'Participant Information'!$C$32</f>
        <v>0</v>
      </c>
      <c r="K77" s="166">
        <f>'Participant Information'!$C$33</f>
        <v>0</v>
      </c>
      <c r="L77" s="165">
        <f>'Participant Information'!$C$34</f>
        <v>0</v>
      </c>
      <c r="M77" s="166">
        <f>'Participant Information'!$C$35</f>
        <v>0</v>
      </c>
      <c r="N77" s="166">
        <f>'Participant Information'!$C$36</f>
        <v>0</v>
      </c>
      <c r="O77" s="166">
        <f>'Participant Information'!$C$37</f>
        <v>0</v>
      </c>
      <c r="P77" s="166">
        <f>'Participant Information'!$C$38</f>
        <v>0</v>
      </c>
      <c r="Q77" s="164" t="s">
        <v>706</v>
      </c>
      <c r="R77" s="167" t="s">
        <v>265</v>
      </c>
      <c r="S77" s="167" t="s">
        <v>726</v>
      </c>
      <c r="U77" s="167" t="s">
        <v>705</v>
      </c>
      <c r="V77" s="167">
        <v>10</v>
      </c>
      <c r="W77" s="168">
        <f t="shared" ca="1" si="1"/>
        <v>0</v>
      </c>
    </row>
    <row r="78" spans="1:23" s="167" customFormat="1" ht="15" customHeight="1" x14ac:dyDescent="0.2">
      <c r="A78" s="163">
        <f>'Participant Information'!$C$9</f>
        <v>0</v>
      </c>
      <c r="B78" s="163">
        <f>'Participant Information'!$C$10</f>
        <v>0</v>
      </c>
      <c r="C78" s="163">
        <f>'Participant Information'!$C$11</f>
        <v>0</v>
      </c>
      <c r="D78" s="163" t="str">
        <f>'Participant Information'!$C$12</f>
        <v>[Automatic from above]</v>
      </c>
      <c r="E78" s="162">
        <f>'Participant Information'!$C$14</f>
        <v>0</v>
      </c>
      <c r="F78" s="163">
        <f>'Participant Information'!$C$15</f>
        <v>0</v>
      </c>
      <c r="G78" s="163">
        <f>'Participant Information'!$C$17</f>
        <v>0</v>
      </c>
      <c r="H78" s="164">
        <f>'Participant Information'!$C$18</f>
        <v>0</v>
      </c>
      <c r="I78" s="164" t="str">
        <f>'Participant Information'!$C$19</f>
        <v>[Country code missing]-[Participant ID missing]</v>
      </c>
      <c r="J78" s="165">
        <f>'Participant Information'!$C$32</f>
        <v>0</v>
      </c>
      <c r="K78" s="166">
        <f>'Participant Information'!$C$33</f>
        <v>0</v>
      </c>
      <c r="L78" s="165">
        <f>'Participant Information'!$C$34</f>
        <v>0</v>
      </c>
      <c r="M78" s="166">
        <f>'Participant Information'!$C$35</f>
        <v>0</v>
      </c>
      <c r="N78" s="166">
        <f>'Participant Information'!$C$36</f>
        <v>0</v>
      </c>
      <c r="O78" s="166">
        <f>'Participant Information'!$C$37</f>
        <v>0</v>
      </c>
      <c r="P78" s="166">
        <f>'Participant Information'!$C$38</f>
        <v>0</v>
      </c>
      <c r="Q78" s="164" t="s">
        <v>706</v>
      </c>
      <c r="R78" s="167" t="s">
        <v>265</v>
      </c>
      <c r="S78" s="167" t="s">
        <v>727</v>
      </c>
      <c r="U78" s="167" t="s">
        <v>705</v>
      </c>
      <c r="V78" s="167">
        <v>10</v>
      </c>
      <c r="W78" s="168">
        <f t="shared" ca="1" si="1"/>
        <v>0</v>
      </c>
    </row>
    <row r="79" spans="1:23" s="167" customFormat="1" ht="15" customHeight="1" x14ac:dyDescent="0.2">
      <c r="A79" s="163">
        <f>'Participant Information'!$C$9</f>
        <v>0</v>
      </c>
      <c r="B79" s="163">
        <f>'Participant Information'!$C$10</f>
        <v>0</v>
      </c>
      <c r="C79" s="163">
        <f>'Participant Information'!$C$11</f>
        <v>0</v>
      </c>
      <c r="D79" s="163" t="str">
        <f>'Participant Information'!$C$12</f>
        <v>[Automatic from above]</v>
      </c>
      <c r="E79" s="162">
        <f>'Participant Information'!$C$14</f>
        <v>0</v>
      </c>
      <c r="F79" s="163">
        <f>'Participant Information'!$C$15</f>
        <v>0</v>
      </c>
      <c r="G79" s="163">
        <f>'Participant Information'!$C$17</f>
        <v>0</v>
      </c>
      <c r="H79" s="164">
        <f>'Participant Information'!$C$18</f>
        <v>0</v>
      </c>
      <c r="I79" s="164" t="str">
        <f>'Participant Information'!$C$19</f>
        <v>[Country code missing]-[Participant ID missing]</v>
      </c>
      <c r="J79" s="165">
        <f>'Participant Information'!$C$32</f>
        <v>0</v>
      </c>
      <c r="K79" s="166">
        <f>'Participant Information'!$C$33</f>
        <v>0</v>
      </c>
      <c r="L79" s="165">
        <f>'Participant Information'!$C$34</f>
        <v>0</v>
      </c>
      <c r="M79" s="166">
        <f>'Participant Information'!$C$35</f>
        <v>0</v>
      </c>
      <c r="N79" s="166">
        <f>'Participant Information'!$C$36</f>
        <v>0</v>
      </c>
      <c r="O79" s="166">
        <f>'Participant Information'!$C$37</f>
        <v>0</v>
      </c>
      <c r="P79" s="166">
        <f>'Participant Information'!$C$38</f>
        <v>0</v>
      </c>
      <c r="Q79" s="164" t="s">
        <v>706</v>
      </c>
      <c r="R79" s="167" t="s">
        <v>265</v>
      </c>
      <c r="S79" s="167" t="s">
        <v>728</v>
      </c>
      <c r="U79" s="167" t="s">
        <v>705</v>
      </c>
      <c r="V79" s="167">
        <v>10</v>
      </c>
      <c r="W79" s="168">
        <f t="shared" ca="1" si="1"/>
        <v>0</v>
      </c>
    </row>
    <row r="80" spans="1:23" s="167" customFormat="1" ht="15" customHeight="1" x14ac:dyDescent="0.2">
      <c r="A80" s="163">
        <f>'Participant Information'!$C$9</f>
        <v>0</v>
      </c>
      <c r="B80" s="163">
        <f>'Participant Information'!$C$10</f>
        <v>0</v>
      </c>
      <c r="C80" s="163">
        <f>'Participant Information'!$C$11</f>
        <v>0</v>
      </c>
      <c r="D80" s="163" t="str">
        <f>'Participant Information'!$C$12</f>
        <v>[Automatic from above]</v>
      </c>
      <c r="E80" s="162">
        <f>'Participant Information'!$C$14</f>
        <v>0</v>
      </c>
      <c r="F80" s="163">
        <f>'Participant Information'!$C$15</f>
        <v>0</v>
      </c>
      <c r="G80" s="163">
        <f>'Participant Information'!$C$17</f>
        <v>0</v>
      </c>
      <c r="H80" s="164">
        <f>'Participant Information'!$C$18</f>
        <v>0</v>
      </c>
      <c r="I80" s="164" t="str">
        <f>'Participant Information'!$C$19</f>
        <v>[Country code missing]-[Participant ID missing]</v>
      </c>
      <c r="J80" s="165">
        <f>'Participant Information'!$C$32</f>
        <v>0</v>
      </c>
      <c r="K80" s="166">
        <f>'Participant Information'!$C$33</f>
        <v>0</v>
      </c>
      <c r="L80" s="165">
        <f>'Participant Information'!$C$34</f>
        <v>0</v>
      </c>
      <c r="M80" s="166">
        <f>'Participant Information'!$C$35</f>
        <v>0</v>
      </c>
      <c r="N80" s="166">
        <f>'Participant Information'!$C$36</f>
        <v>0</v>
      </c>
      <c r="O80" s="166">
        <f>'Participant Information'!$C$37</f>
        <v>0</v>
      </c>
      <c r="P80" s="166">
        <f>'Participant Information'!$C$38</f>
        <v>0</v>
      </c>
      <c r="Q80" s="164" t="s">
        <v>706</v>
      </c>
      <c r="R80" s="167" t="s">
        <v>265</v>
      </c>
      <c r="S80" s="167" t="s">
        <v>729</v>
      </c>
      <c r="U80" s="167" t="s">
        <v>705</v>
      </c>
      <c r="V80" s="167">
        <v>10</v>
      </c>
      <c r="W80" s="168">
        <f t="shared" ca="1" si="1"/>
        <v>0</v>
      </c>
    </row>
    <row r="81" spans="1:23" s="167" customFormat="1" ht="15" customHeight="1" x14ac:dyDescent="0.2">
      <c r="A81" s="163">
        <f>'Participant Information'!$C$9</f>
        <v>0</v>
      </c>
      <c r="B81" s="163">
        <f>'Participant Information'!$C$10</f>
        <v>0</v>
      </c>
      <c r="C81" s="163">
        <f>'Participant Information'!$C$11</f>
        <v>0</v>
      </c>
      <c r="D81" s="163" t="str">
        <f>'Participant Information'!$C$12</f>
        <v>[Automatic from above]</v>
      </c>
      <c r="E81" s="162">
        <f>'Participant Information'!$C$14</f>
        <v>0</v>
      </c>
      <c r="F81" s="163">
        <f>'Participant Information'!$C$15</f>
        <v>0</v>
      </c>
      <c r="G81" s="163">
        <f>'Participant Information'!$C$17</f>
        <v>0</v>
      </c>
      <c r="H81" s="164">
        <f>'Participant Information'!$C$18</f>
        <v>0</v>
      </c>
      <c r="I81" s="164" t="str">
        <f>'Participant Information'!$C$19</f>
        <v>[Country code missing]-[Participant ID missing]</v>
      </c>
      <c r="J81" s="165">
        <f>'Participant Information'!$C$32</f>
        <v>0</v>
      </c>
      <c r="K81" s="166">
        <f>'Participant Information'!$C$33</f>
        <v>0</v>
      </c>
      <c r="L81" s="165">
        <f>'Participant Information'!$C$34</f>
        <v>0</v>
      </c>
      <c r="M81" s="166">
        <f>'Participant Information'!$C$35</f>
        <v>0</v>
      </c>
      <c r="N81" s="166">
        <f>'Participant Information'!$C$36</f>
        <v>0</v>
      </c>
      <c r="O81" s="166">
        <f>'Participant Information'!$C$37</f>
        <v>0</v>
      </c>
      <c r="P81" s="166">
        <f>'Participant Information'!$C$38</f>
        <v>0</v>
      </c>
      <c r="Q81" s="164" t="s">
        <v>706</v>
      </c>
      <c r="R81" s="167" t="s">
        <v>265</v>
      </c>
      <c r="S81" s="167" t="s">
        <v>730</v>
      </c>
      <c r="U81" s="167" t="s">
        <v>705</v>
      </c>
      <c r="V81" s="167">
        <v>10</v>
      </c>
      <c r="W81" s="168">
        <f t="shared" ca="1" si="1"/>
        <v>0</v>
      </c>
    </row>
    <row r="82" spans="1:23" s="167" customFormat="1" ht="15" customHeight="1" x14ac:dyDescent="0.2">
      <c r="A82" s="163">
        <f>'Participant Information'!$C$9</f>
        <v>0</v>
      </c>
      <c r="B82" s="163">
        <f>'Participant Information'!$C$10</f>
        <v>0</v>
      </c>
      <c r="C82" s="163">
        <f>'Participant Information'!$C$11</f>
        <v>0</v>
      </c>
      <c r="D82" s="163" t="str">
        <f>'Participant Information'!$C$12</f>
        <v>[Automatic from above]</v>
      </c>
      <c r="E82" s="162">
        <f>'Participant Information'!$C$14</f>
        <v>0</v>
      </c>
      <c r="F82" s="163">
        <f>'Participant Information'!$C$15</f>
        <v>0</v>
      </c>
      <c r="G82" s="163">
        <f>'Participant Information'!$C$17</f>
        <v>0</v>
      </c>
      <c r="H82" s="164">
        <f>'Participant Information'!$C$18</f>
        <v>0</v>
      </c>
      <c r="I82" s="164" t="str">
        <f>'Participant Information'!$C$19</f>
        <v>[Country code missing]-[Participant ID missing]</v>
      </c>
      <c r="J82" s="165">
        <f>'Participant Information'!$C$32</f>
        <v>0</v>
      </c>
      <c r="K82" s="166">
        <f>'Participant Information'!$C$33</f>
        <v>0</v>
      </c>
      <c r="L82" s="165">
        <f>'Participant Information'!$C$34</f>
        <v>0</v>
      </c>
      <c r="M82" s="166">
        <f>'Participant Information'!$C$35</f>
        <v>0</v>
      </c>
      <c r="N82" s="166">
        <f>'Participant Information'!$C$36</f>
        <v>0</v>
      </c>
      <c r="O82" s="166">
        <f>'Participant Information'!$C$37</f>
        <v>0</v>
      </c>
      <c r="P82" s="166">
        <f>'Participant Information'!$C$38</f>
        <v>0</v>
      </c>
      <c r="Q82" s="164" t="s">
        <v>706</v>
      </c>
      <c r="R82" s="167" t="s">
        <v>265</v>
      </c>
      <c r="S82" s="167" t="s">
        <v>731</v>
      </c>
      <c r="U82" s="167" t="s">
        <v>705</v>
      </c>
      <c r="V82" s="167">
        <v>10</v>
      </c>
      <c r="W82" s="168">
        <f t="shared" ca="1" si="1"/>
        <v>0</v>
      </c>
    </row>
    <row r="83" spans="1:23" s="167" customFormat="1" ht="15" customHeight="1" x14ac:dyDescent="0.2">
      <c r="A83" s="163">
        <f>'Participant Information'!$C$9</f>
        <v>0</v>
      </c>
      <c r="B83" s="163">
        <f>'Participant Information'!$C$10</f>
        <v>0</v>
      </c>
      <c r="C83" s="163">
        <f>'Participant Information'!$C$11</f>
        <v>0</v>
      </c>
      <c r="D83" s="163" t="str">
        <f>'Participant Information'!$C$12</f>
        <v>[Automatic from above]</v>
      </c>
      <c r="E83" s="162">
        <f>'Participant Information'!$C$14</f>
        <v>0</v>
      </c>
      <c r="F83" s="163">
        <f>'Participant Information'!$C$15</f>
        <v>0</v>
      </c>
      <c r="G83" s="163">
        <f>'Participant Information'!$C$17</f>
        <v>0</v>
      </c>
      <c r="H83" s="164">
        <f>'Participant Information'!$C$18</f>
        <v>0</v>
      </c>
      <c r="I83" s="164" t="str">
        <f>'Participant Information'!$C$19</f>
        <v>[Country code missing]-[Participant ID missing]</v>
      </c>
      <c r="J83" s="165">
        <f>'Participant Information'!$C$32</f>
        <v>0</v>
      </c>
      <c r="K83" s="166">
        <f>'Participant Information'!$C$33</f>
        <v>0</v>
      </c>
      <c r="L83" s="165">
        <f>'Participant Information'!$C$34</f>
        <v>0</v>
      </c>
      <c r="M83" s="166">
        <f>'Participant Information'!$C$35</f>
        <v>0</v>
      </c>
      <c r="N83" s="166">
        <f>'Participant Information'!$C$36</f>
        <v>0</v>
      </c>
      <c r="O83" s="166">
        <f>'Participant Information'!$C$37</f>
        <v>0</v>
      </c>
      <c r="P83" s="166">
        <f>'Participant Information'!$C$38</f>
        <v>0</v>
      </c>
      <c r="Q83" s="164" t="s">
        <v>706</v>
      </c>
      <c r="R83" s="167" t="s">
        <v>265</v>
      </c>
      <c r="S83" s="167" t="s">
        <v>732</v>
      </c>
      <c r="U83" s="167" t="s">
        <v>705</v>
      </c>
      <c r="V83" s="167">
        <v>10</v>
      </c>
      <c r="W83" s="168">
        <f t="shared" ca="1" si="1"/>
        <v>0</v>
      </c>
    </row>
    <row r="84" spans="1:23" s="167" customFormat="1" ht="15" customHeight="1" x14ac:dyDescent="0.2">
      <c r="A84" s="163">
        <f>'Participant Information'!$C$9</f>
        <v>0</v>
      </c>
      <c r="B84" s="163">
        <f>'Participant Information'!$C$10</f>
        <v>0</v>
      </c>
      <c r="C84" s="163">
        <f>'Participant Information'!$C$11</f>
        <v>0</v>
      </c>
      <c r="D84" s="163" t="str">
        <f>'Participant Information'!$C$12</f>
        <v>[Automatic from above]</v>
      </c>
      <c r="E84" s="162">
        <f>'Participant Information'!$C$14</f>
        <v>0</v>
      </c>
      <c r="F84" s="163">
        <f>'Participant Information'!$C$15</f>
        <v>0</v>
      </c>
      <c r="G84" s="163">
        <f>'Participant Information'!$C$17</f>
        <v>0</v>
      </c>
      <c r="H84" s="164">
        <f>'Participant Information'!$C$18</f>
        <v>0</v>
      </c>
      <c r="I84" s="164" t="str">
        <f>'Participant Information'!$C$19</f>
        <v>[Country code missing]-[Participant ID missing]</v>
      </c>
      <c r="J84" s="165">
        <f>'Participant Information'!$C$32</f>
        <v>0</v>
      </c>
      <c r="K84" s="166">
        <f>'Participant Information'!$C$33</f>
        <v>0</v>
      </c>
      <c r="L84" s="165">
        <f>'Participant Information'!$C$34</f>
        <v>0</v>
      </c>
      <c r="M84" s="166">
        <f>'Participant Information'!$C$35</f>
        <v>0</v>
      </c>
      <c r="N84" s="166">
        <f>'Participant Information'!$C$36</f>
        <v>0</v>
      </c>
      <c r="O84" s="166">
        <f>'Participant Information'!$C$37</f>
        <v>0</v>
      </c>
      <c r="P84" s="166">
        <f>'Participant Information'!$C$38</f>
        <v>0</v>
      </c>
      <c r="Q84" s="164" t="s">
        <v>706</v>
      </c>
      <c r="R84" s="167" t="s">
        <v>265</v>
      </c>
      <c r="S84" s="167" t="s">
        <v>733</v>
      </c>
      <c r="U84" s="167" t="s">
        <v>705</v>
      </c>
      <c r="V84" s="167">
        <v>10</v>
      </c>
      <c r="W84" s="168">
        <f t="shared" ca="1" si="1"/>
        <v>0</v>
      </c>
    </row>
    <row r="85" spans="1:23" s="167" customFormat="1" ht="15" customHeight="1" x14ac:dyDescent="0.2">
      <c r="A85" s="163">
        <f>'Participant Information'!$C$9</f>
        <v>0</v>
      </c>
      <c r="B85" s="163">
        <f>'Participant Information'!$C$10</f>
        <v>0</v>
      </c>
      <c r="C85" s="163">
        <f>'Participant Information'!$C$11</f>
        <v>0</v>
      </c>
      <c r="D85" s="163" t="str">
        <f>'Participant Information'!$C$12</f>
        <v>[Automatic from above]</v>
      </c>
      <c r="E85" s="162">
        <f>'Participant Information'!$C$14</f>
        <v>0</v>
      </c>
      <c r="F85" s="163">
        <f>'Participant Information'!$C$15</f>
        <v>0</v>
      </c>
      <c r="G85" s="163">
        <f>'Participant Information'!$C$17</f>
        <v>0</v>
      </c>
      <c r="H85" s="164">
        <f>'Participant Information'!$C$18</f>
        <v>0</v>
      </c>
      <c r="I85" s="164" t="str">
        <f>'Participant Information'!$C$19</f>
        <v>[Country code missing]-[Participant ID missing]</v>
      </c>
      <c r="J85" s="165">
        <f>'Participant Information'!$C$32</f>
        <v>0</v>
      </c>
      <c r="K85" s="166">
        <f>'Participant Information'!$C$33</f>
        <v>0</v>
      </c>
      <c r="L85" s="165">
        <f>'Participant Information'!$C$34</f>
        <v>0</v>
      </c>
      <c r="M85" s="166">
        <f>'Participant Information'!$C$35</f>
        <v>0</v>
      </c>
      <c r="N85" s="166">
        <f>'Participant Information'!$C$36</f>
        <v>0</v>
      </c>
      <c r="O85" s="166">
        <f>'Participant Information'!$C$37</f>
        <v>0</v>
      </c>
      <c r="P85" s="166">
        <f>'Participant Information'!$C$38</f>
        <v>0</v>
      </c>
      <c r="Q85" s="164" t="s">
        <v>706</v>
      </c>
      <c r="R85" s="167" t="s">
        <v>265</v>
      </c>
      <c r="S85" s="167" t="s">
        <v>734</v>
      </c>
      <c r="U85" s="167" t="s">
        <v>705</v>
      </c>
      <c r="V85" s="167">
        <v>10</v>
      </c>
      <c r="W85" s="168">
        <f t="shared" ca="1" si="1"/>
        <v>0</v>
      </c>
    </row>
    <row r="86" spans="1:23" s="167" customFormat="1" ht="15" customHeight="1" x14ac:dyDescent="0.2">
      <c r="A86" s="163">
        <f>'Participant Information'!$C$9</f>
        <v>0</v>
      </c>
      <c r="B86" s="163">
        <f>'Participant Information'!$C$10</f>
        <v>0</v>
      </c>
      <c r="C86" s="163">
        <f>'Participant Information'!$C$11</f>
        <v>0</v>
      </c>
      <c r="D86" s="163" t="str">
        <f>'Participant Information'!$C$12</f>
        <v>[Automatic from above]</v>
      </c>
      <c r="E86" s="162">
        <f>'Participant Information'!$C$14</f>
        <v>0</v>
      </c>
      <c r="F86" s="163">
        <f>'Participant Information'!$C$15</f>
        <v>0</v>
      </c>
      <c r="G86" s="163">
        <f>'Participant Information'!$C$17</f>
        <v>0</v>
      </c>
      <c r="H86" s="164">
        <f>'Participant Information'!$C$18</f>
        <v>0</v>
      </c>
      <c r="I86" s="164" t="str">
        <f>'Participant Information'!$C$19</f>
        <v>[Country code missing]-[Participant ID missing]</v>
      </c>
      <c r="J86" s="165">
        <f>'Participant Information'!$C$32</f>
        <v>0</v>
      </c>
      <c r="K86" s="166">
        <f>'Participant Information'!$C$33</f>
        <v>0</v>
      </c>
      <c r="L86" s="165">
        <f>'Participant Information'!$C$34</f>
        <v>0</v>
      </c>
      <c r="M86" s="166">
        <f>'Participant Information'!$C$35</f>
        <v>0</v>
      </c>
      <c r="N86" s="166">
        <f>'Participant Information'!$C$36</f>
        <v>0</v>
      </c>
      <c r="O86" s="166">
        <f>'Participant Information'!$C$37</f>
        <v>0</v>
      </c>
      <c r="P86" s="166">
        <f>'Participant Information'!$C$38</f>
        <v>0</v>
      </c>
      <c r="Q86" s="164" t="s">
        <v>706</v>
      </c>
      <c r="R86" s="167" t="s">
        <v>265</v>
      </c>
      <c r="S86" s="167" t="s">
        <v>735</v>
      </c>
      <c r="U86" s="167" t="s">
        <v>705</v>
      </c>
      <c r="V86" s="167">
        <v>10</v>
      </c>
      <c r="W86" s="168">
        <f t="shared" ca="1" si="1"/>
        <v>0</v>
      </c>
    </row>
    <row r="87" spans="1:23" s="167" customFormat="1" ht="15" customHeight="1" x14ac:dyDescent="0.2">
      <c r="A87" s="163">
        <f>'Participant Information'!$C$9</f>
        <v>0</v>
      </c>
      <c r="B87" s="163">
        <f>'Participant Information'!$C$10</f>
        <v>0</v>
      </c>
      <c r="C87" s="163">
        <f>'Participant Information'!$C$11</f>
        <v>0</v>
      </c>
      <c r="D87" s="163" t="str">
        <f>'Participant Information'!$C$12</f>
        <v>[Automatic from above]</v>
      </c>
      <c r="E87" s="162">
        <f>'Participant Information'!$C$14</f>
        <v>0</v>
      </c>
      <c r="F87" s="163">
        <f>'Participant Information'!$C$15</f>
        <v>0</v>
      </c>
      <c r="G87" s="163">
        <f>'Participant Information'!$C$17</f>
        <v>0</v>
      </c>
      <c r="H87" s="164">
        <f>'Participant Information'!$C$18</f>
        <v>0</v>
      </c>
      <c r="I87" s="164" t="str">
        <f>'Participant Information'!$C$19</f>
        <v>[Country code missing]-[Participant ID missing]</v>
      </c>
      <c r="J87" s="165">
        <f>'Participant Information'!$C$32</f>
        <v>0</v>
      </c>
      <c r="K87" s="166">
        <f>'Participant Information'!$C$33</f>
        <v>0</v>
      </c>
      <c r="L87" s="165">
        <f>'Participant Information'!$C$34</f>
        <v>0</v>
      </c>
      <c r="M87" s="166">
        <f>'Participant Information'!$C$35</f>
        <v>0</v>
      </c>
      <c r="N87" s="166">
        <f>'Participant Information'!$C$36</f>
        <v>0</v>
      </c>
      <c r="O87" s="166">
        <f>'Participant Information'!$C$37</f>
        <v>0</v>
      </c>
      <c r="P87" s="166">
        <f>'Participant Information'!$C$38</f>
        <v>0</v>
      </c>
      <c r="Q87" s="164" t="s">
        <v>706</v>
      </c>
      <c r="R87" s="167" t="s">
        <v>265</v>
      </c>
      <c r="S87" s="167" t="s">
        <v>736</v>
      </c>
      <c r="U87" s="167" t="s">
        <v>705</v>
      </c>
      <c r="V87" s="167">
        <v>10</v>
      </c>
      <c r="W87" s="168">
        <f t="shared" ca="1" si="1"/>
        <v>0</v>
      </c>
    </row>
    <row r="88" spans="1:23" s="167" customFormat="1" ht="15" customHeight="1" x14ac:dyDescent="0.2">
      <c r="A88" s="163">
        <f>'Participant Information'!$C$9</f>
        <v>0</v>
      </c>
      <c r="B88" s="163">
        <f>'Participant Information'!$C$10</f>
        <v>0</v>
      </c>
      <c r="C88" s="163">
        <f>'Participant Information'!$C$11</f>
        <v>0</v>
      </c>
      <c r="D88" s="163" t="str">
        <f>'Participant Information'!$C$12</f>
        <v>[Automatic from above]</v>
      </c>
      <c r="E88" s="162">
        <f>'Participant Information'!$C$14</f>
        <v>0</v>
      </c>
      <c r="F88" s="163">
        <f>'Participant Information'!$C$15</f>
        <v>0</v>
      </c>
      <c r="G88" s="163">
        <f>'Participant Information'!$C$17</f>
        <v>0</v>
      </c>
      <c r="H88" s="164">
        <f>'Participant Information'!$C$18</f>
        <v>0</v>
      </c>
      <c r="I88" s="164" t="str">
        <f>'Participant Information'!$C$19</f>
        <v>[Country code missing]-[Participant ID missing]</v>
      </c>
      <c r="J88" s="165">
        <f>'Participant Information'!$C$32</f>
        <v>0</v>
      </c>
      <c r="K88" s="166">
        <f>'Participant Information'!$C$33</f>
        <v>0</v>
      </c>
      <c r="L88" s="165">
        <f>'Participant Information'!$C$34</f>
        <v>0</v>
      </c>
      <c r="M88" s="166">
        <f>'Participant Information'!$C$35</f>
        <v>0</v>
      </c>
      <c r="N88" s="166">
        <f>'Participant Information'!$C$36</f>
        <v>0</v>
      </c>
      <c r="O88" s="166">
        <f>'Participant Information'!$C$37</f>
        <v>0</v>
      </c>
      <c r="P88" s="166">
        <f>'Participant Information'!$C$38</f>
        <v>0</v>
      </c>
      <c r="Q88" s="164" t="s">
        <v>706</v>
      </c>
      <c r="R88" s="167" t="s">
        <v>265</v>
      </c>
      <c r="S88" s="167" t="s">
        <v>737</v>
      </c>
      <c r="U88" s="167" t="s">
        <v>705</v>
      </c>
      <c r="V88" s="167">
        <v>10</v>
      </c>
      <c r="W88" s="168">
        <f t="shared" ca="1" si="1"/>
        <v>0</v>
      </c>
    </row>
    <row r="89" spans="1:23" s="167" customFormat="1" ht="15" customHeight="1" x14ac:dyDescent="0.2">
      <c r="A89" s="163">
        <f>'Participant Information'!$C$9</f>
        <v>0</v>
      </c>
      <c r="B89" s="163">
        <f>'Participant Information'!$C$10</f>
        <v>0</v>
      </c>
      <c r="C89" s="163">
        <f>'Participant Information'!$C$11</f>
        <v>0</v>
      </c>
      <c r="D89" s="163" t="str">
        <f>'Participant Information'!$C$12</f>
        <v>[Automatic from above]</v>
      </c>
      <c r="E89" s="162">
        <f>'Participant Information'!$C$14</f>
        <v>0</v>
      </c>
      <c r="F89" s="163">
        <f>'Participant Information'!$C$15</f>
        <v>0</v>
      </c>
      <c r="G89" s="163">
        <f>'Participant Information'!$C$17</f>
        <v>0</v>
      </c>
      <c r="H89" s="164">
        <f>'Participant Information'!$C$18</f>
        <v>0</v>
      </c>
      <c r="I89" s="164" t="str">
        <f>'Participant Information'!$C$19</f>
        <v>[Country code missing]-[Participant ID missing]</v>
      </c>
      <c r="J89" s="165">
        <f>'Participant Information'!$C$32</f>
        <v>0</v>
      </c>
      <c r="K89" s="166">
        <f>'Participant Information'!$C$33</f>
        <v>0</v>
      </c>
      <c r="L89" s="165">
        <f>'Participant Information'!$C$34</f>
        <v>0</v>
      </c>
      <c r="M89" s="166">
        <f>'Participant Information'!$C$35</f>
        <v>0</v>
      </c>
      <c r="N89" s="166">
        <f>'Participant Information'!$C$36</f>
        <v>0</v>
      </c>
      <c r="O89" s="166">
        <f>'Participant Information'!$C$37</f>
        <v>0</v>
      </c>
      <c r="P89" s="166">
        <f>'Participant Information'!$C$38</f>
        <v>0</v>
      </c>
      <c r="Q89" s="164" t="s">
        <v>706</v>
      </c>
      <c r="R89" s="167" t="s">
        <v>265</v>
      </c>
      <c r="S89" s="167" t="s">
        <v>738</v>
      </c>
      <c r="U89" s="167" t="s">
        <v>705</v>
      </c>
      <c r="V89" s="167">
        <v>10</v>
      </c>
      <c r="W89" s="168">
        <f t="shared" ca="1" si="1"/>
        <v>0</v>
      </c>
    </row>
    <row r="90" spans="1:23" s="167" customFormat="1" ht="15" customHeight="1" x14ac:dyDescent="0.2">
      <c r="A90" s="163">
        <f>'Participant Information'!$C$9</f>
        <v>0</v>
      </c>
      <c r="B90" s="163">
        <f>'Participant Information'!$C$10</f>
        <v>0</v>
      </c>
      <c r="C90" s="163">
        <f>'Participant Information'!$C$11</f>
        <v>0</v>
      </c>
      <c r="D90" s="163" t="str">
        <f>'Participant Information'!$C$12</f>
        <v>[Automatic from above]</v>
      </c>
      <c r="E90" s="162">
        <f>'Participant Information'!$C$14</f>
        <v>0</v>
      </c>
      <c r="F90" s="163">
        <f>'Participant Information'!$C$15</f>
        <v>0</v>
      </c>
      <c r="G90" s="163">
        <f>'Participant Information'!$C$17</f>
        <v>0</v>
      </c>
      <c r="H90" s="164">
        <f>'Participant Information'!$C$18</f>
        <v>0</v>
      </c>
      <c r="I90" s="164" t="str">
        <f>'Participant Information'!$C$19</f>
        <v>[Country code missing]-[Participant ID missing]</v>
      </c>
      <c r="J90" s="165">
        <f>'Participant Information'!$C$32</f>
        <v>0</v>
      </c>
      <c r="K90" s="166">
        <f>'Participant Information'!$C$33</f>
        <v>0</v>
      </c>
      <c r="L90" s="165">
        <f>'Participant Information'!$C$34</f>
        <v>0</v>
      </c>
      <c r="M90" s="166">
        <f>'Participant Information'!$C$35</f>
        <v>0</v>
      </c>
      <c r="N90" s="166">
        <f>'Participant Information'!$C$36</f>
        <v>0</v>
      </c>
      <c r="O90" s="166">
        <f>'Participant Information'!$C$37</f>
        <v>0</v>
      </c>
      <c r="P90" s="166">
        <f>'Participant Information'!$C$38</f>
        <v>0</v>
      </c>
      <c r="Q90" s="164" t="s">
        <v>706</v>
      </c>
      <c r="R90" s="167" t="s">
        <v>265</v>
      </c>
      <c r="S90" s="167" t="s">
        <v>739</v>
      </c>
      <c r="U90" s="167" t="s">
        <v>705</v>
      </c>
      <c r="V90" s="167">
        <v>10</v>
      </c>
      <c r="W90" s="168">
        <f t="shared" ca="1" si="1"/>
        <v>0</v>
      </c>
    </row>
    <row r="91" spans="1:23" s="167" customFormat="1" ht="15" customHeight="1" x14ac:dyDescent="0.2">
      <c r="A91" s="163">
        <f>'Participant Information'!$C$9</f>
        <v>0</v>
      </c>
      <c r="B91" s="163">
        <f>'Participant Information'!$C$10</f>
        <v>0</v>
      </c>
      <c r="C91" s="163">
        <f>'Participant Information'!$C$11</f>
        <v>0</v>
      </c>
      <c r="D91" s="163" t="str">
        <f>'Participant Information'!$C$12</f>
        <v>[Automatic from above]</v>
      </c>
      <c r="E91" s="162">
        <f>'Participant Information'!$C$14</f>
        <v>0</v>
      </c>
      <c r="F91" s="163">
        <f>'Participant Information'!$C$15</f>
        <v>0</v>
      </c>
      <c r="G91" s="163">
        <f>'Participant Information'!$C$17</f>
        <v>0</v>
      </c>
      <c r="H91" s="164">
        <f>'Participant Information'!$C$18</f>
        <v>0</v>
      </c>
      <c r="I91" s="164" t="str">
        <f>'Participant Information'!$C$19</f>
        <v>[Country code missing]-[Participant ID missing]</v>
      </c>
      <c r="J91" s="165">
        <f>'Participant Information'!$C$32</f>
        <v>0</v>
      </c>
      <c r="K91" s="166">
        <f>'Participant Information'!$C$33</f>
        <v>0</v>
      </c>
      <c r="L91" s="165">
        <f>'Participant Information'!$C$34</f>
        <v>0</v>
      </c>
      <c r="M91" s="166">
        <f>'Participant Information'!$C$35</f>
        <v>0</v>
      </c>
      <c r="N91" s="166">
        <f>'Participant Information'!$C$36</f>
        <v>0</v>
      </c>
      <c r="O91" s="166">
        <f>'Participant Information'!$C$37</f>
        <v>0</v>
      </c>
      <c r="P91" s="166">
        <f>'Participant Information'!$C$38</f>
        <v>0</v>
      </c>
      <c r="Q91" s="164" t="s">
        <v>706</v>
      </c>
      <c r="R91" s="167" t="s">
        <v>265</v>
      </c>
      <c r="S91" s="167" t="s">
        <v>740</v>
      </c>
      <c r="U91" s="167" t="s">
        <v>705</v>
      </c>
      <c r="V91" s="167">
        <v>10</v>
      </c>
      <c r="W91" s="168">
        <f t="shared" ca="1" si="1"/>
        <v>0</v>
      </c>
    </row>
    <row r="92" spans="1:23" s="167" customFormat="1" ht="15" customHeight="1" x14ac:dyDescent="0.2">
      <c r="A92" s="163">
        <f>'Participant Information'!$C$9</f>
        <v>0</v>
      </c>
      <c r="B92" s="163">
        <f>'Participant Information'!$C$10</f>
        <v>0</v>
      </c>
      <c r="C92" s="163">
        <f>'Participant Information'!$C$11</f>
        <v>0</v>
      </c>
      <c r="D92" s="163" t="str">
        <f>'Participant Information'!$C$12</f>
        <v>[Automatic from above]</v>
      </c>
      <c r="E92" s="162">
        <f>'Participant Information'!$C$14</f>
        <v>0</v>
      </c>
      <c r="F92" s="163">
        <f>'Participant Information'!$C$15</f>
        <v>0</v>
      </c>
      <c r="G92" s="163">
        <f>'Participant Information'!$C$17</f>
        <v>0</v>
      </c>
      <c r="H92" s="164">
        <f>'Participant Information'!$C$18</f>
        <v>0</v>
      </c>
      <c r="I92" s="164" t="str">
        <f>'Participant Information'!$C$19</f>
        <v>[Country code missing]-[Participant ID missing]</v>
      </c>
      <c r="J92" s="165">
        <f>'Participant Information'!$C$32</f>
        <v>0</v>
      </c>
      <c r="K92" s="166">
        <f>'Participant Information'!$C$33</f>
        <v>0</v>
      </c>
      <c r="L92" s="165">
        <f>'Participant Information'!$C$34</f>
        <v>0</v>
      </c>
      <c r="M92" s="166">
        <f>'Participant Information'!$C$35</f>
        <v>0</v>
      </c>
      <c r="N92" s="166">
        <f>'Participant Information'!$C$36</f>
        <v>0</v>
      </c>
      <c r="O92" s="166">
        <f>'Participant Information'!$C$37</f>
        <v>0</v>
      </c>
      <c r="P92" s="166">
        <f>'Participant Information'!$C$38</f>
        <v>0</v>
      </c>
      <c r="Q92" s="164" t="s">
        <v>706</v>
      </c>
      <c r="R92" s="167" t="s">
        <v>265</v>
      </c>
      <c r="S92" s="167" t="s">
        <v>741</v>
      </c>
      <c r="U92" s="167" t="s">
        <v>705</v>
      </c>
      <c r="V92" s="167">
        <v>10</v>
      </c>
      <c r="W92" s="168">
        <f t="shared" ca="1" si="1"/>
        <v>0</v>
      </c>
    </row>
    <row r="93" spans="1:23" s="167" customFormat="1" ht="15" customHeight="1" x14ac:dyDescent="0.2">
      <c r="A93" s="163">
        <f>'Participant Information'!$C$9</f>
        <v>0</v>
      </c>
      <c r="B93" s="163">
        <f>'Participant Information'!$C$10</f>
        <v>0</v>
      </c>
      <c r="C93" s="163">
        <f>'Participant Information'!$C$11</f>
        <v>0</v>
      </c>
      <c r="D93" s="163" t="str">
        <f>'Participant Information'!$C$12</f>
        <v>[Automatic from above]</v>
      </c>
      <c r="E93" s="162">
        <f>'Participant Information'!$C$14</f>
        <v>0</v>
      </c>
      <c r="F93" s="163">
        <f>'Participant Information'!$C$15</f>
        <v>0</v>
      </c>
      <c r="G93" s="163">
        <f>'Participant Information'!$C$17</f>
        <v>0</v>
      </c>
      <c r="H93" s="164">
        <f>'Participant Information'!$C$18</f>
        <v>0</v>
      </c>
      <c r="I93" s="164" t="str">
        <f>'Participant Information'!$C$19</f>
        <v>[Country code missing]-[Participant ID missing]</v>
      </c>
      <c r="J93" s="165">
        <f>'Participant Information'!$C$32</f>
        <v>0</v>
      </c>
      <c r="K93" s="166">
        <f>'Participant Information'!$C$33</f>
        <v>0</v>
      </c>
      <c r="L93" s="165">
        <f>'Participant Information'!$C$34</f>
        <v>0</v>
      </c>
      <c r="M93" s="166">
        <f>'Participant Information'!$C$35</f>
        <v>0</v>
      </c>
      <c r="N93" s="166">
        <f>'Participant Information'!$C$36</f>
        <v>0</v>
      </c>
      <c r="O93" s="166">
        <f>'Participant Information'!$C$37</f>
        <v>0</v>
      </c>
      <c r="P93" s="166">
        <f>'Participant Information'!$C$38</f>
        <v>0</v>
      </c>
      <c r="Q93" s="164" t="s">
        <v>706</v>
      </c>
      <c r="R93" s="167" t="s">
        <v>265</v>
      </c>
      <c r="S93" s="167" t="s">
        <v>742</v>
      </c>
      <c r="U93" s="167" t="s">
        <v>705</v>
      </c>
      <c r="V93" s="167">
        <v>10</v>
      </c>
      <c r="W93" s="168">
        <f t="shared" ca="1" si="1"/>
        <v>0</v>
      </c>
    </row>
    <row r="94" spans="1:23" s="167" customFormat="1" ht="15" customHeight="1" x14ac:dyDescent="0.2">
      <c r="A94" s="163">
        <f>'Participant Information'!$C$9</f>
        <v>0</v>
      </c>
      <c r="B94" s="163">
        <f>'Participant Information'!$C$10</f>
        <v>0</v>
      </c>
      <c r="C94" s="163">
        <f>'Participant Information'!$C$11</f>
        <v>0</v>
      </c>
      <c r="D94" s="163" t="str">
        <f>'Participant Information'!$C$12</f>
        <v>[Automatic from above]</v>
      </c>
      <c r="E94" s="162">
        <f>'Participant Information'!$C$14</f>
        <v>0</v>
      </c>
      <c r="F94" s="163">
        <f>'Participant Information'!$C$15</f>
        <v>0</v>
      </c>
      <c r="G94" s="163">
        <f>'Participant Information'!$C$17</f>
        <v>0</v>
      </c>
      <c r="H94" s="164">
        <f>'Participant Information'!$C$18</f>
        <v>0</v>
      </c>
      <c r="I94" s="164" t="str">
        <f>'Participant Information'!$C$19</f>
        <v>[Country code missing]-[Participant ID missing]</v>
      </c>
      <c r="J94" s="165">
        <f>'Participant Information'!$C$32</f>
        <v>0</v>
      </c>
      <c r="K94" s="166">
        <f>'Participant Information'!$C$33</f>
        <v>0</v>
      </c>
      <c r="L94" s="165">
        <f>'Participant Information'!$C$34</f>
        <v>0</v>
      </c>
      <c r="M94" s="166">
        <f>'Participant Information'!$C$35</f>
        <v>0</v>
      </c>
      <c r="N94" s="166">
        <f>'Participant Information'!$C$36</f>
        <v>0</v>
      </c>
      <c r="O94" s="166">
        <f>'Participant Information'!$C$37</f>
        <v>0</v>
      </c>
      <c r="P94" s="166">
        <f>'Participant Information'!$C$38</f>
        <v>0</v>
      </c>
      <c r="Q94" s="164" t="s">
        <v>706</v>
      </c>
      <c r="R94" s="167" t="s">
        <v>265</v>
      </c>
      <c r="S94" s="167" t="s">
        <v>743</v>
      </c>
      <c r="U94" s="167" t="s">
        <v>705</v>
      </c>
      <c r="V94" s="167">
        <v>10</v>
      </c>
      <c r="W94" s="168">
        <f t="shared" ca="1" si="1"/>
        <v>0</v>
      </c>
    </row>
    <row r="95" spans="1:23" s="167" customFormat="1" ht="15" customHeight="1" x14ac:dyDescent="0.2">
      <c r="A95" s="163">
        <f>'Participant Information'!$C$9</f>
        <v>0</v>
      </c>
      <c r="B95" s="163">
        <f>'Participant Information'!$C$10</f>
        <v>0</v>
      </c>
      <c r="C95" s="163">
        <f>'Participant Information'!$C$11</f>
        <v>0</v>
      </c>
      <c r="D95" s="163" t="str">
        <f>'Participant Information'!$C$12</f>
        <v>[Automatic from above]</v>
      </c>
      <c r="E95" s="162">
        <f>'Participant Information'!$C$14</f>
        <v>0</v>
      </c>
      <c r="F95" s="163">
        <f>'Participant Information'!$C$15</f>
        <v>0</v>
      </c>
      <c r="G95" s="163">
        <f>'Participant Information'!$C$17</f>
        <v>0</v>
      </c>
      <c r="H95" s="164">
        <f>'Participant Information'!$C$18</f>
        <v>0</v>
      </c>
      <c r="I95" s="164" t="str">
        <f>'Participant Information'!$C$19</f>
        <v>[Country code missing]-[Participant ID missing]</v>
      </c>
      <c r="J95" s="165">
        <f>'Participant Information'!$C$32</f>
        <v>0</v>
      </c>
      <c r="K95" s="166">
        <f>'Participant Information'!$C$33</f>
        <v>0</v>
      </c>
      <c r="L95" s="165">
        <f>'Participant Information'!$C$34</f>
        <v>0</v>
      </c>
      <c r="M95" s="166">
        <f>'Participant Information'!$C$35</f>
        <v>0</v>
      </c>
      <c r="N95" s="166">
        <f>'Participant Information'!$C$36</f>
        <v>0</v>
      </c>
      <c r="O95" s="166">
        <f>'Participant Information'!$C$37</f>
        <v>0</v>
      </c>
      <c r="P95" s="166">
        <f>'Participant Information'!$C$38</f>
        <v>0</v>
      </c>
      <c r="Q95" s="164" t="s">
        <v>706</v>
      </c>
      <c r="R95" s="167" t="s">
        <v>265</v>
      </c>
      <c r="S95" s="167" t="s">
        <v>744</v>
      </c>
      <c r="U95" s="167" t="s">
        <v>705</v>
      </c>
      <c r="V95" s="167">
        <v>10</v>
      </c>
      <c r="W95" s="168">
        <f t="shared" ca="1" si="1"/>
        <v>0</v>
      </c>
    </row>
    <row r="96" spans="1:23" s="167" customFormat="1" ht="15" customHeight="1" x14ac:dyDescent="0.2">
      <c r="A96" s="163">
        <f>'Participant Information'!$C$9</f>
        <v>0</v>
      </c>
      <c r="B96" s="163">
        <f>'Participant Information'!$C$10</f>
        <v>0</v>
      </c>
      <c r="C96" s="163">
        <f>'Participant Information'!$C$11</f>
        <v>0</v>
      </c>
      <c r="D96" s="163" t="str">
        <f>'Participant Information'!$C$12</f>
        <v>[Automatic from above]</v>
      </c>
      <c r="E96" s="162">
        <f>'Participant Information'!$C$14</f>
        <v>0</v>
      </c>
      <c r="F96" s="163">
        <f>'Participant Information'!$C$15</f>
        <v>0</v>
      </c>
      <c r="G96" s="163">
        <f>'Participant Information'!$C$17</f>
        <v>0</v>
      </c>
      <c r="H96" s="164">
        <f>'Participant Information'!$C$18</f>
        <v>0</v>
      </c>
      <c r="I96" s="164" t="str">
        <f>'Participant Information'!$C$19</f>
        <v>[Country code missing]-[Participant ID missing]</v>
      </c>
      <c r="J96" s="165">
        <f>'Participant Information'!$C$32</f>
        <v>0</v>
      </c>
      <c r="K96" s="166">
        <f>'Participant Information'!$C$33</f>
        <v>0</v>
      </c>
      <c r="L96" s="165">
        <f>'Participant Information'!$C$34</f>
        <v>0</v>
      </c>
      <c r="M96" s="166">
        <f>'Participant Information'!$C$35</f>
        <v>0</v>
      </c>
      <c r="N96" s="166">
        <f>'Participant Information'!$C$36</f>
        <v>0</v>
      </c>
      <c r="O96" s="166">
        <f>'Participant Information'!$C$37</f>
        <v>0</v>
      </c>
      <c r="P96" s="166">
        <f>'Participant Information'!$C$38</f>
        <v>0</v>
      </c>
      <c r="Q96" s="164" t="s">
        <v>706</v>
      </c>
      <c r="R96" s="167" t="s">
        <v>265</v>
      </c>
      <c r="S96" s="167" t="s">
        <v>745</v>
      </c>
      <c r="U96" s="167" t="s">
        <v>705</v>
      </c>
      <c r="V96" s="167">
        <v>10</v>
      </c>
      <c r="W96" s="168">
        <f t="shared" ca="1" si="1"/>
        <v>0</v>
      </c>
    </row>
    <row r="97" spans="1:23" s="167" customFormat="1" ht="15" customHeight="1" x14ac:dyDescent="0.2">
      <c r="A97" s="163">
        <f>'Participant Information'!$C$9</f>
        <v>0</v>
      </c>
      <c r="B97" s="163">
        <f>'Participant Information'!$C$10</f>
        <v>0</v>
      </c>
      <c r="C97" s="163">
        <f>'Participant Information'!$C$11</f>
        <v>0</v>
      </c>
      <c r="D97" s="163" t="str">
        <f>'Participant Information'!$C$12</f>
        <v>[Automatic from above]</v>
      </c>
      <c r="E97" s="162">
        <f>'Participant Information'!$C$14</f>
        <v>0</v>
      </c>
      <c r="F97" s="163">
        <f>'Participant Information'!$C$15</f>
        <v>0</v>
      </c>
      <c r="G97" s="163">
        <f>'Participant Information'!$C$17</f>
        <v>0</v>
      </c>
      <c r="H97" s="164">
        <f>'Participant Information'!$C$18</f>
        <v>0</v>
      </c>
      <c r="I97" s="164" t="str">
        <f>'Participant Information'!$C$19</f>
        <v>[Country code missing]-[Participant ID missing]</v>
      </c>
      <c r="J97" s="165">
        <f>'Participant Information'!$C$32</f>
        <v>0</v>
      </c>
      <c r="K97" s="166">
        <f>'Participant Information'!$C$33</f>
        <v>0</v>
      </c>
      <c r="L97" s="165">
        <f>'Participant Information'!$C$34</f>
        <v>0</v>
      </c>
      <c r="M97" s="166">
        <f>'Participant Information'!$C$35</f>
        <v>0</v>
      </c>
      <c r="N97" s="166">
        <f>'Participant Information'!$C$36</f>
        <v>0</v>
      </c>
      <c r="O97" s="166">
        <f>'Participant Information'!$C$37</f>
        <v>0</v>
      </c>
      <c r="P97" s="166">
        <f>'Participant Information'!$C$38</f>
        <v>0</v>
      </c>
      <c r="Q97" s="164" t="s">
        <v>706</v>
      </c>
      <c r="R97" s="167" t="s">
        <v>265</v>
      </c>
      <c r="S97" s="167" t="s">
        <v>746</v>
      </c>
      <c r="U97" s="167" t="s">
        <v>705</v>
      </c>
      <c r="V97" s="167">
        <v>10</v>
      </c>
      <c r="W97" s="168">
        <f t="shared" ca="1" si="1"/>
        <v>0</v>
      </c>
    </row>
    <row r="98" spans="1:23" s="167" customFormat="1" ht="15" customHeight="1" x14ac:dyDescent="0.2">
      <c r="A98" s="163">
        <f>'Participant Information'!$C$9</f>
        <v>0</v>
      </c>
      <c r="B98" s="163">
        <f>'Participant Information'!$C$10</f>
        <v>0</v>
      </c>
      <c r="C98" s="163">
        <f>'Participant Information'!$C$11</f>
        <v>0</v>
      </c>
      <c r="D98" s="163" t="str">
        <f>'Participant Information'!$C$12</f>
        <v>[Automatic from above]</v>
      </c>
      <c r="E98" s="162">
        <f>'Participant Information'!$C$14</f>
        <v>0</v>
      </c>
      <c r="F98" s="163">
        <f>'Participant Information'!$C$15</f>
        <v>0</v>
      </c>
      <c r="G98" s="163">
        <f>'Participant Information'!$C$17</f>
        <v>0</v>
      </c>
      <c r="H98" s="164">
        <f>'Participant Information'!$C$18</f>
        <v>0</v>
      </c>
      <c r="I98" s="164" t="str">
        <f>'Participant Information'!$C$19</f>
        <v>[Country code missing]-[Participant ID missing]</v>
      </c>
      <c r="J98" s="165">
        <f>'Participant Information'!$C$32</f>
        <v>0</v>
      </c>
      <c r="K98" s="166">
        <f>'Participant Information'!$C$33</f>
        <v>0</v>
      </c>
      <c r="L98" s="165">
        <f>'Participant Information'!$C$34</f>
        <v>0</v>
      </c>
      <c r="M98" s="166">
        <f>'Participant Information'!$C$35</f>
        <v>0</v>
      </c>
      <c r="N98" s="166">
        <f>'Participant Information'!$C$36</f>
        <v>0</v>
      </c>
      <c r="O98" s="166">
        <f>'Participant Information'!$C$37</f>
        <v>0</v>
      </c>
      <c r="P98" s="166">
        <f>'Participant Information'!$C$38</f>
        <v>0</v>
      </c>
      <c r="Q98" s="164" t="s">
        <v>706</v>
      </c>
      <c r="R98" s="167" t="s">
        <v>265</v>
      </c>
      <c r="S98" s="167" t="s">
        <v>747</v>
      </c>
      <c r="U98" s="167" t="s">
        <v>705</v>
      </c>
      <c r="V98" s="167">
        <v>10</v>
      </c>
      <c r="W98" s="168">
        <f t="shared" ca="1" si="1"/>
        <v>0</v>
      </c>
    </row>
    <row r="99" spans="1:23" s="167" customFormat="1" ht="15" customHeight="1" x14ac:dyDescent="0.2">
      <c r="A99" s="163">
        <f>'Participant Information'!$C$9</f>
        <v>0</v>
      </c>
      <c r="B99" s="163">
        <f>'Participant Information'!$C$10</f>
        <v>0</v>
      </c>
      <c r="C99" s="163">
        <f>'Participant Information'!$C$11</f>
        <v>0</v>
      </c>
      <c r="D99" s="163" t="str">
        <f>'Participant Information'!$C$12</f>
        <v>[Automatic from above]</v>
      </c>
      <c r="E99" s="162">
        <f>'Participant Information'!$C$14</f>
        <v>0</v>
      </c>
      <c r="F99" s="163">
        <f>'Participant Information'!$C$15</f>
        <v>0</v>
      </c>
      <c r="G99" s="163">
        <f>'Participant Information'!$C$17</f>
        <v>0</v>
      </c>
      <c r="H99" s="164">
        <f>'Participant Information'!$C$18</f>
        <v>0</v>
      </c>
      <c r="I99" s="164" t="str">
        <f>'Participant Information'!$C$19</f>
        <v>[Country code missing]-[Participant ID missing]</v>
      </c>
      <c r="J99" s="165">
        <f>'Participant Information'!$C$32</f>
        <v>0</v>
      </c>
      <c r="K99" s="166">
        <f>'Participant Information'!$C$33</f>
        <v>0</v>
      </c>
      <c r="L99" s="165">
        <f>'Participant Information'!$C$34</f>
        <v>0</v>
      </c>
      <c r="M99" s="166">
        <f>'Participant Information'!$C$35</f>
        <v>0</v>
      </c>
      <c r="N99" s="166">
        <f>'Participant Information'!$C$36</f>
        <v>0</v>
      </c>
      <c r="O99" s="166">
        <f>'Participant Information'!$C$37</f>
        <v>0</v>
      </c>
      <c r="P99" s="166">
        <f>'Participant Information'!$C$38</f>
        <v>0</v>
      </c>
      <c r="Q99" s="164" t="s">
        <v>706</v>
      </c>
      <c r="R99" s="167" t="s">
        <v>265</v>
      </c>
      <c r="S99" s="167" t="s">
        <v>748</v>
      </c>
      <c r="U99" s="167" t="s">
        <v>705</v>
      </c>
      <c r="V99" s="167">
        <v>10</v>
      </c>
      <c r="W99" s="168">
        <f t="shared" ca="1" si="1"/>
        <v>0</v>
      </c>
    </row>
    <row r="100" spans="1:23" s="167" customFormat="1" ht="15" customHeight="1" x14ac:dyDescent="0.2">
      <c r="A100" s="163">
        <f>'Participant Information'!$C$9</f>
        <v>0</v>
      </c>
      <c r="B100" s="163">
        <f>'Participant Information'!$C$10</f>
        <v>0</v>
      </c>
      <c r="C100" s="163">
        <f>'Participant Information'!$C$11</f>
        <v>0</v>
      </c>
      <c r="D100" s="163" t="str">
        <f>'Participant Information'!$C$12</f>
        <v>[Automatic from above]</v>
      </c>
      <c r="E100" s="162">
        <f>'Participant Information'!$C$14</f>
        <v>0</v>
      </c>
      <c r="F100" s="163">
        <f>'Participant Information'!$C$15</f>
        <v>0</v>
      </c>
      <c r="G100" s="163">
        <f>'Participant Information'!$C$17</f>
        <v>0</v>
      </c>
      <c r="H100" s="164">
        <f>'Participant Information'!$C$18</f>
        <v>0</v>
      </c>
      <c r="I100" s="164" t="str">
        <f>'Participant Information'!$C$19</f>
        <v>[Country code missing]-[Participant ID missing]</v>
      </c>
      <c r="J100" s="165">
        <f>'Participant Information'!$C$32</f>
        <v>0</v>
      </c>
      <c r="K100" s="166">
        <f>'Participant Information'!$C$33</f>
        <v>0</v>
      </c>
      <c r="L100" s="165">
        <f>'Participant Information'!$C$34</f>
        <v>0</v>
      </c>
      <c r="M100" s="166">
        <f>'Participant Information'!$C$35</f>
        <v>0</v>
      </c>
      <c r="N100" s="166">
        <f>'Participant Information'!$C$36</f>
        <v>0</v>
      </c>
      <c r="O100" s="166">
        <f>'Participant Information'!$C$37</f>
        <v>0</v>
      </c>
      <c r="P100" s="166">
        <f>'Participant Information'!$C$38</f>
        <v>0</v>
      </c>
      <c r="Q100" s="164" t="s">
        <v>706</v>
      </c>
      <c r="R100" s="167" t="s">
        <v>265</v>
      </c>
      <c r="S100" s="167" t="s">
        <v>749</v>
      </c>
      <c r="U100" s="167" t="s">
        <v>705</v>
      </c>
      <c r="V100" s="167">
        <v>10</v>
      </c>
      <c r="W100" s="168">
        <f t="shared" ca="1" si="1"/>
        <v>0</v>
      </c>
    </row>
    <row r="101" spans="1:23" s="167" customFormat="1" ht="15" customHeight="1" x14ac:dyDescent="0.2">
      <c r="A101" s="163">
        <f>'Participant Information'!$C$9</f>
        <v>0</v>
      </c>
      <c r="B101" s="163">
        <f>'Participant Information'!$C$10</f>
        <v>0</v>
      </c>
      <c r="C101" s="163">
        <f>'Participant Information'!$C$11</f>
        <v>0</v>
      </c>
      <c r="D101" s="163" t="str">
        <f>'Participant Information'!$C$12</f>
        <v>[Automatic from above]</v>
      </c>
      <c r="E101" s="162">
        <f>'Participant Information'!$C$14</f>
        <v>0</v>
      </c>
      <c r="F101" s="163">
        <f>'Participant Information'!$C$15</f>
        <v>0</v>
      </c>
      <c r="G101" s="163">
        <f>'Participant Information'!$C$17</f>
        <v>0</v>
      </c>
      <c r="H101" s="164">
        <f>'Participant Information'!$C$18</f>
        <v>0</v>
      </c>
      <c r="I101" s="164" t="str">
        <f>'Participant Information'!$C$19</f>
        <v>[Country code missing]-[Participant ID missing]</v>
      </c>
      <c r="J101" s="165">
        <f>'Participant Information'!$C$32</f>
        <v>0</v>
      </c>
      <c r="K101" s="166">
        <f>'Participant Information'!$C$33</f>
        <v>0</v>
      </c>
      <c r="L101" s="165">
        <f>'Participant Information'!$C$34</f>
        <v>0</v>
      </c>
      <c r="M101" s="166">
        <f>'Participant Information'!$C$35</f>
        <v>0</v>
      </c>
      <c r="N101" s="166">
        <f>'Participant Information'!$C$36</f>
        <v>0</v>
      </c>
      <c r="O101" s="166">
        <f>'Participant Information'!$C$37</f>
        <v>0</v>
      </c>
      <c r="P101" s="166">
        <f>'Participant Information'!$C$38</f>
        <v>0</v>
      </c>
      <c r="Q101" s="164" t="s">
        <v>706</v>
      </c>
      <c r="R101" s="167" t="s">
        <v>265</v>
      </c>
      <c r="S101" s="167" t="s">
        <v>750</v>
      </c>
      <c r="U101" s="167" t="s">
        <v>705</v>
      </c>
      <c r="V101" s="167">
        <v>10</v>
      </c>
      <c r="W101" s="168" t="str">
        <f t="shared" ca="1" si="1"/>
        <v>Please explain</v>
      </c>
    </row>
    <row r="102" spans="1:23" s="167" customFormat="1" ht="15" customHeight="1" x14ac:dyDescent="0.2">
      <c r="A102" s="163">
        <f>'Participant Information'!$C$9</f>
        <v>0</v>
      </c>
      <c r="B102" s="163">
        <f>'Participant Information'!$C$10</f>
        <v>0</v>
      </c>
      <c r="C102" s="163">
        <f>'Participant Information'!$C$11</f>
        <v>0</v>
      </c>
      <c r="D102" s="163" t="str">
        <f>'Participant Information'!$C$12</f>
        <v>[Automatic from above]</v>
      </c>
      <c r="E102" s="162">
        <f>'Participant Information'!$C$14</f>
        <v>0</v>
      </c>
      <c r="F102" s="163">
        <f>'Participant Information'!$C$15</f>
        <v>0</v>
      </c>
      <c r="G102" s="163">
        <f>'Participant Information'!$C$17</f>
        <v>0</v>
      </c>
      <c r="H102" s="164">
        <f>'Participant Information'!$C$18</f>
        <v>0</v>
      </c>
      <c r="I102" s="164" t="str">
        <f>'Participant Information'!$C$19</f>
        <v>[Country code missing]-[Participant ID missing]</v>
      </c>
      <c r="J102" s="165">
        <f>'Participant Information'!$C$32</f>
        <v>0</v>
      </c>
      <c r="K102" s="166">
        <f>'Participant Information'!$C$33</f>
        <v>0</v>
      </c>
      <c r="L102" s="165">
        <f>'Participant Information'!$C$34</f>
        <v>0</v>
      </c>
      <c r="M102" s="166">
        <f>'Participant Information'!$C$35</f>
        <v>0</v>
      </c>
      <c r="N102" s="166">
        <f>'Participant Information'!$C$36</f>
        <v>0</v>
      </c>
      <c r="O102" s="166">
        <f>'Participant Information'!$C$37</f>
        <v>0</v>
      </c>
      <c r="P102" s="166">
        <f>'Participant Information'!$C$38</f>
        <v>0</v>
      </c>
      <c r="Q102" s="164" t="s">
        <v>706</v>
      </c>
      <c r="R102" s="167" t="s">
        <v>265</v>
      </c>
      <c r="S102" s="167" t="s">
        <v>751</v>
      </c>
      <c r="U102" s="167" t="s">
        <v>705</v>
      </c>
      <c r="V102" s="167">
        <v>10</v>
      </c>
      <c r="W102" s="168">
        <f t="shared" ca="1" si="1"/>
        <v>0</v>
      </c>
    </row>
    <row r="103" spans="1:23" s="167" customFormat="1" ht="15" customHeight="1" x14ac:dyDescent="0.2">
      <c r="A103" s="163">
        <f>'Participant Information'!$C$9</f>
        <v>0</v>
      </c>
      <c r="B103" s="163">
        <f>'Participant Information'!$C$10</f>
        <v>0</v>
      </c>
      <c r="C103" s="163">
        <f>'Participant Information'!$C$11</f>
        <v>0</v>
      </c>
      <c r="D103" s="163" t="str">
        <f>'Participant Information'!$C$12</f>
        <v>[Automatic from above]</v>
      </c>
      <c r="E103" s="162">
        <f>'Participant Information'!$C$14</f>
        <v>0</v>
      </c>
      <c r="F103" s="163">
        <f>'Participant Information'!$C$15</f>
        <v>0</v>
      </c>
      <c r="G103" s="163">
        <f>'Participant Information'!$C$17</f>
        <v>0</v>
      </c>
      <c r="H103" s="164">
        <f>'Participant Information'!$C$18</f>
        <v>0</v>
      </c>
      <c r="I103" s="164" t="str">
        <f>'Participant Information'!$C$19</f>
        <v>[Country code missing]-[Participant ID missing]</v>
      </c>
      <c r="J103" s="165">
        <f>'Participant Information'!$C$32</f>
        <v>0</v>
      </c>
      <c r="K103" s="166">
        <f>'Participant Information'!$C$33</f>
        <v>0</v>
      </c>
      <c r="L103" s="165">
        <f>'Participant Information'!$C$34</f>
        <v>0</v>
      </c>
      <c r="M103" s="166">
        <f>'Participant Information'!$C$35</f>
        <v>0</v>
      </c>
      <c r="N103" s="166">
        <f>'Participant Information'!$C$36</f>
        <v>0</v>
      </c>
      <c r="O103" s="166">
        <f>'Participant Information'!$C$37</f>
        <v>0</v>
      </c>
      <c r="P103" s="166">
        <f>'Participant Information'!$C$38</f>
        <v>0</v>
      </c>
      <c r="Q103" s="164" t="s">
        <v>706</v>
      </c>
      <c r="R103" s="167" t="s">
        <v>265</v>
      </c>
      <c r="S103" s="167" t="s">
        <v>752</v>
      </c>
      <c r="U103" s="167" t="s">
        <v>705</v>
      </c>
      <c r="V103" s="167">
        <v>10</v>
      </c>
      <c r="W103" s="168">
        <f t="shared" ca="1" si="1"/>
        <v>0</v>
      </c>
    </row>
    <row r="104" spans="1:23" s="167" customFormat="1" ht="15" customHeight="1" x14ac:dyDescent="0.2">
      <c r="A104" s="163">
        <f>'Participant Information'!$C$9</f>
        <v>0</v>
      </c>
      <c r="B104" s="163">
        <f>'Participant Information'!$C$10</f>
        <v>0</v>
      </c>
      <c r="C104" s="163">
        <f>'Participant Information'!$C$11</f>
        <v>0</v>
      </c>
      <c r="D104" s="163" t="str">
        <f>'Participant Information'!$C$12</f>
        <v>[Automatic from above]</v>
      </c>
      <c r="E104" s="162">
        <f>'Participant Information'!$C$14</f>
        <v>0</v>
      </c>
      <c r="F104" s="163">
        <f>'Participant Information'!$C$15</f>
        <v>0</v>
      </c>
      <c r="G104" s="163">
        <f>'Participant Information'!$C$17</f>
        <v>0</v>
      </c>
      <c r="H104" s="164">
        <f>'Participant Information'!$C$18</f>
        <v>0</v>
      </c>
      <c r="I104" s="164" t="str">
        <f>'Participant Information'!$C$19</f>
        <v>[Country code missing]-[Participant ID missing]</v>
      </c>
      <c r="J104" s="165">
        <f>'Participant Information'!$C$32</f>
        <v>0</v>
      </c>
      <c r="K104" s="166">
        <f>'Participant Information'!$C$33</f>
        <v>0</v>
      </c>
      <c r="L104" s="165">
        <f>'Participant Information'!$C$34</f>
        <v>0</v>
      </c>
      <c r="M104" s="166">
        <f>'Participant Information'!$C$35</f>
        <v>0</v>
      </c>
      <c r="N104" s="166">
        <f>'Participant Information'!$C$36</f>
        <v>0</v>
      </c>
      <c r="O104" s="166">
        <f>'Participant Information'!$C$37</f>
        <v>0</v>
      </c>
      <c r="P104" s="166">
        <f>'Participant Information'!$C$38</f>
        <v>0</v>
      </c>
      <c r="Q104" s="164" t="s">
        <v>706</v>
      </c>
      <c r="R104" s="167" t="s">
        <v>265</v>
      </c>
      <c r="S104" s="167" t="s">
        <v>753</v>
      </c>
      <c r="U104" s="167" t="s">
        <v>705</v>
      </c>
      <c r="V104" s="167">
        <v>10</v>
      </c>
      <c r="W104" s="168">
        <f t="shared" ca="1" si="1"/>
        <v>0</v>
      </c>
    </row>
    <row r="105" spans="1:23" s="167" customFormat="1" ht="15" customHeight="1" x14ac:dyDescent="0.2">
      <c r="A105" s="163">
        <f>'Participant Information'!$C$9</f>
        <v>0</v>
      </c>
      <c r="B105" s="163">
        <f>'Participant Information'!$C$10</f>
        <v>0</v>
      </c>
      <c r="C105" s="163">
        <f>'Participant Information'!$C$11</f>
        <v>0</v>
      </c>
      <c r="D105" s="163" t="str">
        <f>'Participant Information'!$C$12</f>
        <v>[Automatic from above]</v>
      </c>
      <c r="E105" s="162">
        <f>'Participant Information'!$C$14</f>
        <v>0</v>
      </c>
      <c r="F105" s="163">
        <f>'Participant Information'!$C$15</f>
        <v>0</v>
      </c>
      <c r="G105" s="163">
        <f>'Participant Information'!$C$17</f>
        <v>0</v>
      </c>
      <c r="H105" s="164">
        <f>'Participant Information'!$C$18</f>
        <v>0</v>
      </c>
      <c r="I105" s="164" t="str">
        <f>'Participant Information'!$C$19</f>
        <v>[Country code missing]-[Participant ID missing]</v>
      </c>
      <c r="J105" s="165">
        <f>'Participant Information'!$C$32</f>
        <v>0</v>
      </c>
      <c r="K105" s="166">
        <f>'Participant Information'!$C$33</f>
        <v>0</v>
      </c>
      <c r="L105" s="165">
        <f>'Participant Information'!$C$34</f>
        <v>0</v>
      </c>
      <c r="M105" s="166">
        <f>'Participant Information'!$C$35</f>
        <v>0</v>
      </c>
      <c r="N105" s="166">
        <f>'Participant Information'!$C$36</f>
        <v>0</v>
      </c>
      <c r="O105" s="166">
        <f>'Participant Information'!$C$37</f>
        <v>0</v>
      </c>
      <c r="P105" s="166">
        <f>'Participant Information'!$C$38</f>
        <v>0</v>
      </c>
      <c r="Q105" s="164" t="s">
        <v>706</v>
      </c>
      <c r="R105" s="167" t="s">
        <v>265</v>
      </c>
      <c r="S105" s="167" t="s">
        <v>754</v>
      </c>
      <c r="U105" s="167" t="s">
        <v>705</v>
      </c>
      <c r="V105" s="167">
        <v>10</v>
      </c>
      <c r="W105" s="168">
        <f t="shared" ca="1" si="1"/>
        <v>0</v>
      </c>
    </row>
    <row r="106" spans="1:23" s="167" customFormat="1" ht="15" customHeight="1" x14ac:dyDescent="0.2">
      <c r="A106" s="163">
        <f>'Participant Information'!$C$9</f>
        <v>0</v>
      </c>
      <c r="B106" s="163">
        <f>'Participant Information'!$C$10</f>
        <v>0</v>
      </c>
      <c r="C106" s="163">
        <f>'Participant Information'!$C$11</f>
        <v>0</v>
      </c>
      <c r="D106" s="163" t="str">
        <f>'Participant Information'!$C$12</f>
        <v>[Automatic from above]</v>
      </c>
      <c r="E106" s="162">
        <f>'Participant Information'!$C$14</f>
        <v>0</v>
      </c>
      <c r="F106" s="163">
        <f>'Participant Information'!$C$15</f>
        <v>0</v>
      </c>
      <c r="G106" s="163">
        <f>'Participant Information'!$C$17</f>
        <v>0</v>
      </c>
      <c r="H106" s="164">
        <f>'Participant Information'!$C$18</f>
        <v>0</v>
      </c>
      <c r="I106" s="164" t="str">
        <f>'Participant Information'!$C$19</f>
        <v>[Country code missing]-[Participant ID missing]</v>
      </c>
      <c r="J106" s="165">
        <f>'Participant Information'!$C$32</f>
        <v>0</v>
      </c>
      <c r="K106" s="166">
        <f>'Participant Information'!$C$33</f>
        <v>0</v>
      </c>
      <c r="L106" s="165">
        <f>'Participant Information'!$C$34</f>
        <v>0</v>
      </c>
      <c r="M106" s="166">
        <f>'Participant Information'!$C$35</f>
        <v>0</v>
      </c>
      <c r="N106" s="166">
        <f>'Participant Information'!$C$36</f>
        <v>0</v>
      </c>
      <c r="O106" s="166">
        <f>'Participant Information'!$C$37</f>
        <v>0</v>
      </c>
      <c r="P106" s="166">
        <f>'Participant Information'!$C$38</f>
        <v>0</v>
      </c>
      <c r="Q106" s="164" t="s">
        <v>706</v>
      </c>
      <c r="R106" s="167" t="s">
        <v>265</v>
      </c>
      <c r="S106" s="167" t="s">
        <v>755</v>
      </c>
      <c r="U106" s="167" t="s">
        <v>705</v>
      </c>
      <c r="V106" s="167">
        <v>10</v>
      </c>
      <c r="W106" s="168">
        <f t="shared" ca="1" si="1"/>
        <v>0</v>
      </c>
    </row>
    <row r="107" spans="1:23" s="167" customFormat="1" ht="15" customHeight="1" x14ac:dyDescent="0.2">
      <c r="A107" s="163">
        <f>'Participant Information'!$C$9</f>
        <v>0</v>
      </c>
      <c r="B107" s="163">
        <f>'Participant Information'!$C$10</f>
        <v>0</v>
      </c>
      <c r="C107" s="163">
        <f>'Participant Information'!$C$11</f>
        <v>0</v>
      </c>
      <c r="D107" s="163" t="str">
        <f>'Participant Information'!$C$12</f>
        <v>[Automatic from above]</v>
      </c>
      <c r="E107" s="162">
        <f>'Participant Information'!$C$14</f>
        <v>0</v>
      </c>
      <c r="F107" s="163">
        <f>'Participant Information'!$C$15</f>
        <v>0</v>
      </c>
      <c r="G107" s="163">
        <f>'Participant Information'!$C$17</f>
        <v>0</v>
      </c>
      <c r="H107" s="164">
        <f>'Participant Information'!$C$18</f>
        <v>0</v>
      </c>
      <c r="I107" s="164" t="str">
        <f>'Participant Information'!$C$19</f>
        <v>[Country code missing]-[Participant ID missing]</v>
      </c>
      <c r="J107" s="165">
        <f>'Participant Information'!$C$32</f>
        <v>0</v>
      </c>
      <c r="K107" s="166">
        <f>'Participant Information'!$C$33</f>
        <v>0</v>
      </c>
      <c r="L107" s="165">
        <f>'Participant Information'!$C$34</f>
        <v>0</v>
      </c>
      <c r="M107" s="166">
        <f>'Participant Information'!$C$35</f>
        <v>0</v>
      </c>
      <c r="N107" s="166">
        <f>'Participant Information'!$C$36</f>
        <v>0</v>
      </c>
      <c r="O107" s="166">
        <f>'Participant Information'!$C$37</f>
        <v>0</v>
      </c>
      <c r="P107" s="166">
        <f>'Participant Information'!$C$38</f>
        <v>0</v>
      </c>
      <c r="Q107" s="164" t="s">
        <v>706</v>
      </c>
      <c r="R107" s="167" t="s">
        <v>265</v>
      </c>
      <c r="S107" s="167" t="s">
        <v>756</v>
      </c>
      <c r="U107" s="167" t="s">
        <v>705</v>
      </c>
      <c r="V107" s="167">
        <v>10</v>
      </c>
      <c r="W107" s="168">
        <f t="shared" ca="1" si="1"/>
        <v>0</v>
      </c>
    </row>
    <row r="108" spans="1:23" s="167" customFormat="1" ht="15" customHeight="1" x14ac:dyDescent="0.2">
      <c r="A108" s="163">
        <f>'Participant Information'!$C$9</f>
        <v>0</v>
      </c>
      <c r="B108" s="163">
        <f>'Participant Information'!$C$10</f>
        <v>0</v>
      </c>
      <c r="C108" s="163">
        <f>'Participant Information'!$C$11</f>
        <v>0</v>
      </c>
      <c r="D108" s="163" t="str">
        <f>'Participant Information'!$C$12</f>
        <v>[Automatic from above]</v>
      </c>
      <c r="E108" s="162">
        <f>'Participant Information'!$C$14</f>
        <v>0</v>
      </c>
      <c r="F108" s="163">
        <f>'Participant Information'!$C$15</f>
        <v>0</v>
      </c>
      <c r="G108" s="163">
        <f>'Participant Information'!$C$17</f>
        <v>0</v>
      </c>
      <c r="H108" s="164">
        <f>'Participant Information'!$C$18</f>
        <v>0</v>
      </c>
      <c r="I108" s="164" t="str">
        <f>'Participant Information'!$C$19</f>
        <v>[Country code missing]-[Participant ID missing]</v>
      </c>
      <c r="J108" s="165">
        <f>'Participant Information'!$C$32</f>
        <v>0</v>
      </c>
      <c r="K108" s="166">
        <f>'Participant Information'!$C$33</f>
        <v>0</v>
      </c>
      <c r="L108" s="165">
        <f>'Participant Information'!$C$34</f>
        <v>0</v>
      </c>
      <c r="M108" s="166">
        <f>'Participant Information'!$C$35</f>
        <v>0</v>
      </c>
      <c r="N108" s="166">
        <f>'Participant Information'!$C$36</f>
        <v>0</v>
      </c>
      <c r="O108" s="166">
        <f>'Participant Information'!$C$37</f>
        <v>0</v>
      </c>
      <c r="P108" s="166">
        <f>'Participant Information'!$C$38</f>
        <v>0</v>
      </c>
      <c r="Q108" s="164" t="s">
        <v>706</v>
      </c>
      <c r="R108" s="167" t="s">
        <v>265</v>
      </c>
      <c r="S108" s="167" t="s">
        <v>757</v>
      </c>
      <c r="U108" s="167" t="s">
        <v>705</v>
      </c>
      <c r="V108" s="167">
        <v>10</v>
      </c>
      <c r="W108" s="168">
        <f t="shared" ca="1" si="1"/>
        <v>0</v>
      </c>
    </row>
    <row r="109" spans="1:23" s="167" customFormat="1" ht="15" customHeight="1" x14ac:dyDescent="0.2">
      <c r="A109" s="163">
        <f>'Participant Information'!$C$9</f>
        <v>0</v>
      </c>
      <c r="B109" s="163">
        <f>'Participant Information'!$C$10</f>
        <v>0</v>
      </c>
      <c r="C109" s="163">
        <f>'Participant Information'!$C$11</f>
        <v>0</v>
      </c>
      <c r="D109" s="163" t="str">
        <f>'Participant Information'!$C$12</f>
        <v>[Automatic from above]</v>
      </c>
      <c r="E109" s="162">
        <f>'Participant Information'!$C$14</f>
        <v>0</v>
      </c>
      <c r="F109" s="163">
        <f>'Participant Information'!$C$15</f>
        <v>0</v>
      </c>
      <c r="G109" s="163">
        <f>'Participant Information'!$C$17</f>
        <v>0</v>
      </c>
      <c r="H109" s="164">
        <f>'Participant Information'!$C$18</f>
        <v>0</v>
      </c>
      <c r="I109" s="164" t="str">
        <f>'Participant Information'!$C$19</f>
        <v>[Country code missing]-[Participant ID missing]</v>
      </c>
      <c r="J109" s="165">
        <f>'Participant Information'!$C$32</f>
        <v>0</v>
      </c>
      <c r="K109" s="166">
        <f>'Participant Information'!$C$33</f>
        <v>0</v>
      </c>
      <c r="L109" s="165">
        <f>'Participant Information'!$C$34</f>
        <v>0</v>
      </c>
      <c r="M109" s="166">
        <f>'Participant Information'!$C$35</f>
        <v>0</v>
      </c>
      <c r="N109" s="166">
        <f>'Participant Information'!$C$36</f>
        <v>0</v>
      </c>
      <c r="O109" s="166">
        <f>'Participant Information'!$C$37</f>
        <v>0</v>
      </c>
      <c r="P109" s="166">
        <f>'Participant Information'!$C$38</f>
        <v>0</v>
      </c>
      <c r="Q109" s="164" t="s">
        <v>706</v>
      </c>
      <c r="R109" s="167" t="s">
        <v>265</v>
      </c>
      <c r="S109" s="167" t="s">
        <v>758</v>
      </c>
      <c r="U109" s="167" t="s">
        <v>705</v>
      </c>
      <c r="V109" s="167">
        <v>10</v>
      </c>
      <c r="W109" s="168">
        <f t="shared" ca="1" si="1"/>
        <v>0</v>
      </c>
    </row>
    <row r="110" spans="1:23" s="167" customFormat="1" ht="15" customHeight="1" x14ac:dyDescent="0.2">
      <c r="A110" s="163">
        <f>'Participant Information'!$C$9</f>
        <v>0</v>
      </c>
      <c r="B110" s="163">
        <f>'Participant Information'!$C$10</f>
        <v>0</v>
      </c>
      <c r="C110" s="163">
        <f>'Participant Information'!$C$11</f>
        <v>0</v>
      </c>
      <c r="D110" s="163" t="str">
        <f>'Participant Information'!$C$12</f>
        <v>[Automatic from above]</v>
      </c>
      <c r="E110" s="162">
        <f>'Participant Information'!$C$14</f>
        <v>0</v>
      </c>
      <c r="F110" s="163">
        <f>'Participant Information'!$C$15</f>
        <v>0</v>
      </c>
      <c r="G110" s="163">
        <f>'Participant Information'!$C$17</f>
        <v>0</v>
      </c>
      <c r="H110" s="164">
        <f>'Participant Information'!$C$18</f>
        <v>0</v>
      </c>
      <c r="I110" s="164" t="str">
        <f>'Participant Information'!$C$19</f>
        <v>[Country code missing]-[Participant ID missing]</v>
      </c>
      <c r="J110" s="165">
        <f>'Participant Information'!$C$32</f>
        <v>0</v>
      </c>
      <c r="K110" s="166">
        <f>'Participant Information'!$C$33</f>
        <v>0</v>
      </c>
      <c r="L110" s="165">
        <f>'Participant Information'!$C$34</f>
        <v>0</v>
      </c>
      <c r="M110" s="166">
        <f>'Participant Information'!$C$35</f>
        <v>0</v>
      </c>
      <c r="N110" s="166">
        <f>'Participant Information'!$C$36</f>
        <v>0</v>
      </c>
      <c r="O110" s="166">
        <f>'Participant Information'!$C$37</f>
        <v>0</v>
      </c>
      <c r="P110" s="166">
        <f>'Participant Information'!$C$38</f>
        <v>0</v>
      </c>
      <c r="Q110" s="164" t="s">
        <v>706</v>
      </c>
      <c r="R110" s="167" t="s">
        <v>265</v>
      </c>
      <c r="S110" s="167" t="s">
        <v>759</v>
      </c>
      <c r="U110" s="167" t="s">
        <v>705</v>
      </c>
      <c r="V110" s="167">
        <v>10</v>
      </c>
      <c r="W110" s="168">
        <f t="shared" ca="1" si="1"/>
        <v>0</v>
      </c>
    </row>
    <row r="111" spans="1:23" s="167" customFormat="1" ht="15" customHeight="1" x14ac:dyDescent="0.2">
      <c r="A111" s="163">
        <f>'Participant Information'!$C$9</f>
        <v>0</v>
      </c>
      <c r="B111" s="163">
        <f>'Participant Information'!$C$10</f>
        <v>0</v>
      </c>
      <c r="C111" s="163">
        <f>'Participant Information'!$C$11</f>
        <v>0</v>
      </c>
      <c r="D111" s="163" t="str">
        <f>'Participant Information'!$C$12</f>
        <v>[Automatic from above]</v>
      </c>
      <c r="E111" s="162">
        <f>'Participant Information'!$C$14</f>
        <v>0</v>
      </c>
      <c r="F111" s="163">
        <f>'Participant Information'!$C$15</f>
        <v>0</v>
      </c>
      <c r="G111" s="163">
        <f>'Participant Information'!$C$17</f>
        <v>0</v>
      </c>
      <c r="H111" s="164">
        <f>'Participant Information'!$C$18</f>
        <v>0</v>
      </c>
      <c r="I111" s="164" t="str">
        <f>'Participant Information'!$C$19</f>
        <v>[Country code missing]-[Participant ID missing]</v>
      </c>
      <c r="J111" s="165">
        <f>'Participant Information'!$C$32</f>
        <v>0</v>
      </c>
      <c r="K111" s="166">
        <f>'Participant Information'!$C$33</f>
        <v>0</v>
      </c>
      <c r="L111" s="165">
        <f>'Participant Information'!$C$34</f>
        <v>0</v>
      </c>
      <c r="M111" s="166">
        <f>'Participant Information'!$C$35</f>
        <v>0</v>
      </c>
      <c r="N111" s="166">
        <f>'Participant Information'!$C$36</f>
        <v>0</v>
      </c>
      <c r="O111" s="166">
        <f>'Participant Information'!$C$37</f>
        <v>0</v>
      </c>
      <c r="P111" s="166">
        <f>'Participant Information'!$C$38</f>
        <v>0</v>
      </c>
      <c r="Q111" s="164" t="s">
        <v>706</v>
      </c>
      <c r="R111" s="167" t="s">
        <v>265</v>
      </c>
      <c r="S111" s="167" t="s">
        <v>760</v>
      </c>
      <c r="U111" s="167" t="s">
        <v>705</v>
      </c>
      <c r="V111" s="167">
        <v>10</v>
      </c>
      <c r="W111" s="168">
        <f t="shared" ca="1" si="1"/>
        <v>0</v>
      </c>
    </row>
    <row r="112" spans="1:23" s="167" customFormat="1" ht="15" customHeight="1" x14ac:dyDescent="0.2">
      <c r="A112" s="163">
        <f>'Participant Information'!$C$9</f>
        <v>0</v>
      </c>
      <c r="B112" s="163">
        <f>'Participant Information'!$C$10</f>
        <v>0</v>
      </c>
      <c r="C112" s="163">
        <f>'Participant Information'!$C$11</f>
        <v>0</v>
      </c>
      <c r="D112" s="163" t="str">
        <f>'Participant Information'!$C$12</f>
        <v>[Automatic from above]</v>
      </c>
      <c r="E112" s="162">
        <f>'Participant Information'!$C$14</f>
        <v>0</v>
      </c>
      <c r="F112" s="163">
        <f>'Participant Information'!$C$15</f>
        <v>0</v>
      </c>
      <c r="G112" s="163">
        <f>'Participant Information'!$C$17</f>
        <v>0</v>
      </c>
      <c r="H112" s="164">
        <f>'Participant Information'!$C$18</f>
        <v>0</v>
      </c>
      <c r="I112" s="164" t="str">
        <f>'Participant Information'!$C$19</f>
        <v>[Country code missing]-[Participant ID missing]</v>
      </c>
      <c r="J112" s="165">
        <f>'Participant Information'!$C$32</f>
        <v>0</v>
      </c>
      <c r="K112" s="166">
        <f>'Participant Information'!$C$33</f>
        <v>0</v>
      </c>
      <c r="L112" s="165">
        <f>'Participant Information'!$C$34</f>
        <v>0</v>
      </c>
      <c r="M112" s="166">
        <f>'Participant Information'!$C$35</f>
        <v>0</v>
      </c>
      <c r="N112" s="166">
        <f>'Participant Information'!$C$36</f>
        <v>0</v>
      </c>
      <c r="O112" s="166">
        <f>'Participant Information'!$C$37</f>
        <v>0</v>
      </c>
      <c r="P112" s="166">
        <f>'Participant Information'!$C$38</f>
        <v>0</v>
      </c>
      <c r="Q112" s="164" t="s">
        <v>706</v>
      </c>
      <c r="R112" s="167" t="s">
        <v>265</v>
      </c>
      <c r="S112" s="167" t="s">
        <v>761</v>
      </c>
      <c r="U112" s="167" t="s">
        <v>705</v>
      </c>
      <c r="V112" s="167">
        <v>10</v>
      </c>
      <c r="W112" s="168">
        <f t="shared" ca="1" si="1"/>
        <v>0</v>
      </c>
    </row>
    <row r="113" spans="1:23" s="167" customFormat="1" ht="15" customHeight="1" x14ac:dyDescent="0.2">
      <c r="A113" s="163">
        <f>'Participant Information'!$C$9</f>
        <v>0</v>
      </c>
      <c r="B113" s="163">
        <f>'Participant Information'!$C$10</f>
        <v>0</v>
      </c>
      <c r="C113" s="163">
        <f>'Participant Information'!$C$11</f>
        <v>0</v>
      </c>
      <c r="D113" s="163" t="str">
        <f>'Participant Information'!$C$12</f>
        <v>[Automatic from above]</v>
      </c>
      <c r="E113" s="162">
        <f>'Participant Information'!$C$14</f>
        <v>0</v>
      </c>
      <c r="F113" s="163">
        <f>'Participant Information'!$C$15</f>
        <v>0</v>
      </c>
      <c r="G113" s="163">
        <f>'Participant Information'!$C$17</f>
        <v>0</v>
      </c>
      <c r="H113" s="164">
        <f>'Participant Information'!$C$18</f>
        <v>0</v>
      </c>
      <c r="I113" s="164" t="str">
        <f>'Participant Information'!$C$19</f>
        <v>[Country code missing]-[Participant ID missing]</v>
      </c>
      <c r="J113" s="165">
        <f>'Participant Information'!$C$32</f>
        <v>0</v>
      </c>
      <c r="K113" s="166">
        <f>'Participant Information'!$C$33</f>
        <v>0</v>
      </c>
      <c r="L113" s="165">
        <f>'Participant Information'!$C$34</f>
        <v>0</v>
      </c>
      <c r="M113" s="166">
        <f>'Participant Information'!$C$35</f>
        <v>0</v>
      </c>
      <c r="N113" s="166">
        <f>'Participant Information'!$C$36</f>
        <v>0</v>
      </c>
      <c r="O113" s="166">
        <f>'Participant Information'!$C$37</f>
        <v>0</v>
      </c>
      <c r="P113" s="166">
        <f>'Participant Information'!$C$38</f>
        <v>0</v>
      </c>
      <c r="Q113" s="164" t="s">
        <v>706</v>
      </c>
      <c r="R113" s="167" t="s">
        <v>265</v>
      </c>
      <c r="S113" s="167" t="s">
        <v>762</v>
      </c>
      <c r="U113" s="167" t="s">
        <v>705</v>
      </c>
      <c r="V113" s="167">
        <v>10</v>
      </c>
      <c r="W113" s="168">
        <f t="shared" ca="1" si="1"/>
        <v>0</v>
      </c>
    </row>
    <row r="114" spans="1:23" s="167" customFormat="1" ht="15" customHeight="1" x14ac:dyDescent="0.2">
      <c r="A114" s="163">
        <f>'Participant Information'!$C$9</f>
        <v>0</v>
      </c>
      <c r="B114" s="163">
        <f>'Participant Information'!$C$10</f>
        <v>0</v>
      </c>
      <c r="C114" s="163">
        <f>'Participant Information'!$C$11</f>
        <v>0</v>
      </c>
      <c r="D114" s="163" t="str">
        <f>'Participant Information'!$C$12</f>
        <v>[Automatic from above]</v>
      </c>
      <c r="E114" s="162">
        <f>'Participant Information'!$C$14</f>
        <v>0</v>
      </c>
      <c r="F114" s="163">
        <f>'Participant Information'!$C$15</f>
        <v>0</v>
      </c>
      <c r="G114" s="163">
        <f>'Participant Information'!$C$17</f>
        <v>0</v>
      </c>
      <c r="H114" s="164">
        <f>'Participant Information'!$C$18</f>
        <v>0</v>
      </c>
      <c r="I114" s="164" t="str">
        <f>'Participant Information'!$C$19</f>
        <v>[Country code missing]-[Participant ID missing]</v>
      </c>
      <c r="J114" s="165">
        <f>'Participant Information'!$C$32</f>
        <v>0</v>
      </c>
      <c r="K114" s="166">
        <f>'Participant Information'!$C$33</f>
        <v>0</v>
      </c>
      <c r="L114" s="165">
        <f>'Participant Information'!$C$34</f>
        <v>0</v>
      </c>
      <c r="M114" s="166">
        <f>'Participant Information'!$C$35</f>
        <v>0</v>
      </c>
      <c r="N114" s="166">
        <f>'Participant Information'!$C$36</f>
        <v>0</v>
      </c>
      <c r="O114" s="166">
        <f>'Participant Information'!$C$37</f>
        <v>0</v>
      </c>
      <c r="P114" s="166">
        <f>'Participant Information'!$C$38</f>
        <v>0</v>
      </c>
      <c r="Q114" s="164" t="s">
        <v>706</v>
      </c>
      <c r="R114" s="167" t="s">
        <v>265</v>
      </c>
      <c r="S114" s="167" t="s">
        <v>763</v>
      </c>
      <c r="U114" s="167" t="s">
        <v>705</v>
      </c>
      <c r="V114" s="167">
        <v>10</v>
      </c>
      <c r="W114" s="168">
        <f t="shared" ca="1" si="1"/>
        <v>0</v>
      </c>
    </row>
    <row r="115" spans="1:23" s="167" customFormat="1" ht="15" customHeight="1" x14ac:dyDescent="0.2">
      <c r="A115" s="163">
        <f>'Participant Information'!$C$9</f>
        <v>0</v>
      </c>
      <c r="B115" s="163">
        <f>'Participant Information'!$C$10</f>
        <v>0</v>
      </c>
      <c r="C115" s="163">
        <f>'Participant Information'!$C$11</f>
        <v>0</v>
      </c>
      <c r="D115" s="163" t="str">
        <f>'Participant Information'!$C$12</f>
        <v>[Automatic from above]</v>
      </c>
      <c r="E115" s="162">
        <f>'Participant Information'!$C$14</f>
        <v>0</v>
      </c>
      <c r="F115" s="163">
        <f>'Participant Information'!$C$15</f>
        <v>0</v>
      </c>
      <c r="G115" s="163">
        <f>'Participant Information'!$C$17</f>
        <v>0</v>
      </c>
      <c r="H115" s="164">
        <f>'Participant Information'!$C$18</f>
        <v>0</v>
      </c>
      <c r="I115" s="164" t="str">
        <f>'Participant Information'!$C$19</f>
        <v>[Country code missing]-[Participant ID missing]</v>
      </c>
      <c r="J115" s="165">
        <f>'Participant Information'!$C$32</f>
        <v>0</v>
      </c>
      <c r="K115" s="166">
        <f>'Participant Information'!$C$33</f>
        <v>0</v>
      </c>
      <c r="L115" s="165">
        <f>'Participant Information'!$C$34</f>
        <v>0</v>
      </c>
      <c r="M115" s="166">
        <f>'Participant Information'!$C$35</f>
        <v>0</v>
      </c>
      <c r="N115" s="166">
        <f>'Participant Information'!$C$36</f>
        <v>0</v>
      </c>
      <c r="O115" s="166">
        <f>'Participant Information'!$C$37</f>
        <v>0</v>
      </c>
      <c r="P115" s="166">
        <f>'Participant Information'!$C$38</f>
        <v>0</v>
      </c>
      <c r="Q115" s="164" t="s">
        <v>706</v>
      </c>
      <c r="R115" s="167" t="s">
        <v>265</v>
      </c>
      <c r="S115" s="167" t="s">
        <v>764</v>
      </c>
      <c r="U115" s="167" t="s">
        <v>705</v>
      </c>
      <c r="V115" s="167">
        <v>10</v>
      </c>
      <c r="W115" s="168">
        <f t="shared" ca="1" si="1"/>
        <v>0</v>
      </c>
    </row>
    <row r="116" spans="1:23" s="167" customFormat="1" ht="15" customHeight="1" x14ac:dyDescent="0.2">
      <c r="A116" s="163">
        <f>'Participant Information'!$C$9</f>
        <v>0</v>
      </c>
      <c r="B116" s="163">
        <f>'Participant Information'!$C$10</f>
        <v>0</v>
      </c>
      <c r="C116" s="163">
        <f>'Participant Information'!$C$11</f>
        <v>0</v>
      </c>
      <c r="D116" s="163" t="str">
        <f>'Participant Information'!$C$12</f>
        <v>[Automatic from above]</v>
      </c>
      <c r="E116" s="162">
        <f>'Participant Information'!$C$14</f>
        <v>0</v>
      </c>
      <c r="F116" s="163">
        <f>'Participant Information'!$C$15</f>
        <v>0</v>
      </c>
      <c r="G116" s="163">
        <f>'Participant Information'!$C$17</f>
        <v>0</v>
      </c>
      <c r="H116" s="164">
        <f>'Participant Information'!$C$18</f>
        <v>0</v>
      </c>
      <c r="I116" s="164" t="str">
        <f>'Participant Information'!$C$19</f>
        <v>[Country code missing]-[Participant ID missing]</v>
      </c>
      <c r="J116" s="165">
        <f>'Participant Information'!$C$32</f>
        <v>0</v>
      </c>
      <c r="K116" s="166">
        <f>'Participant Information'!$C$33</f>
        <v>0</v>
      </c>
      <c r="L116" s="165">
        <f>'Participant Information'!$C$34</f>
        <v>0</v>
      </c>
      <c r="M116" s="166">
        <f>'Participant Information'!$C$35</f>
        <v>0</v>
      </c>
      <c r="N116" s="166">
        <f>'Participant Information'!$C$36</f>
        <v>0</v>
      </c>
      <c r="O116" s="166">
        <f>'Participant Information'!$C$37</f>
        <v>0</v>
      </c>
      <c r="P116" s="166">
        <f>'Participant Information'!$C$38</f>
        <v>0</v>
      </c>
      <c r="Q116" s="164" t="s">
        <v>706</v>
      </c>
      <c r="R116" s="167" t="s">
        <v>265</v>
      </c>
      <c r="S116" s="167" t="s">
        <v>765</v>
      </c>
      <c r="U116" s="167" t="s">
        <v>705</v>
      </c>
      <c r="V116" s="167">
        <v>10</v>
      </c>
      <c r="W116" s="168">
        <f t="shared" ca="1" si="1"/>
        <v>0</v>
      </c>
    </row>
    <row r="117" spans="1:23" s="167" customFormat="1" ht="15" customHeight="1" x14ac:dyDescent="0.2">
      <c r="A117" s="163">
        <f>'Participant Information'!$C$9</f>
        <v>0</v>
      </c>
      <c r="B117" s="163">
        <f>'Participant Information'!$C$10</f>
        <v>0</v>
      </c>
      <c r="C117" s="163">
        <f>'Participant Information'!$C$11</f>
        <v>0</v>
      </c>
      <c r="D117" s="163" t="str">
        <f>'Participant Information'!$C$12</f>
        <v>[Automatic from above]</v>
      </c>
      <c r="E117" s="162">
        <f>'Participant Information'!$C$14</f>
        <v>0</v>
      </c>
      <c r="F117" s="163">
        <f>'Participant Information'!$C$15</f>
        <v>0</v>
      </c>
      <c r="G117" s="163">
        <f>'Participant Information'!$C$17</f>
        <v>0</v>
      </c>
      <c r="H117" s="164">
        <f>'Participant Information'!$C$18</f>
        <v>0</v>
      </c>
      <c r="I117" s="164" t="str">
        <f>'Participant Information'!$C$19</f>
        <v>[Country code missing]-[Participant ID missing]</v>
      </c>
      <c r="J117" s="165">
        <f>'Participant Information'!$C$32</f>
        <v>0</v>
      </c>
      <c r="K117" s="166">
        <f>'Participant Information'!$C$33</f>
        <v>0</v>
      </c>
      <c r="L117" s="165">
        <f>'Participant Information'!$C$34</f>
        <v>0</v>
      </c>
      <c r="M117" s="166">
        <f>'Participant Information'!$C$35</f>
        <v>0</v>
      </c>
      <c r="N117" s="166">
        <f>'Participant Information'!$C$36</f>
        <v>0</v>
      </c>
      <c r="O117" s="166">
        <f>'Participant Information'!$C$37</f>
        <v>0</v>
      </c>
      <c r="P117" s="166">
        <f>'Participant Information'!$C$38</f>
        <v>0</v>
      </c>
      <c r="Q117" s="164" t="s">
        <v>706</v>
      </c>
      <c r="R117" s="167" t="s">
        <v>265</v>
      </c>
      <c r="S117" s="167" t="s">
        <v>766</v>
      </c>
      <c r="U117" s="167" t="s">
        <v>705</v>
      </c>
      <c r="V117" s="167">
        <v>10</v>
      </c>
      <c r="W117" s="168">
        <f t="shared" ca="1" si="1"/>
        <v>0</v>
      </c>
    </row>
    <row r="118" spans="1:23" s="167" customFormat="1" ht="15" customHeight="1" x14ac:dyDescent="0.2">
      <c r="A118" s="163">
        <f>'Participant Information'!$C$9</f>
        <v>0</v>
      </c>
      <c r="B118" s="163">
        <f>'Participant Information'!$C$10</f>
        <v>0</v>
      </c>
      <c r="C118" s="163">
        <f>'Participant Information'!$C$11</f>
        <v>0</v>
      </c>
      <c r="D118" s="163" t="str">
        <f>'Participant Information'!$C$12</f>
        <v>[Automatic from above]</v>
      </c>
      <c r="E118" s="162">
        <f>'Participant Information'!$C$14</f>
        <v>0</v>
      </c>
      <c r="F118" s="163">
        <f>'Participant Information'!$C$15</f>
        <v>0</v>
      </c>
      <c r="G118" s="163">
        <f>'Participant Information'!$C$17</f>
        <v>0</v>
      </c>
      <c r="H118" s="164">
        <f>'Participant Information'!$C$18</f>
        <v>0</v>
      </c>
      <c r="I118" s="164" t="str">
        <f>'Participant Information'!$C$19</f>
        <v>[Country code missing]-[Participant ID missing]</v>
      </c>
      <c r="J118" s="165">
        <f>'Participant Information'!$C$32</f>
        <v>0</v>
      </c>
      <c r="K118" s="166">
        <f>'Participant Information'!$C$33</f>
        <v>0</v>
      </c>
      <c r="L118" s="165">
        <f>'Participant Information'!$C$34</f>
        <v>0</v>
      </c>
      <c r="M118" s="166">
        <f>'Participant Information'!$C$35</f>
        <v>0</v>
      </c>
      <c r="N118" s="166">
        <f>'Participant Information'!$C$36</f>
        <v>0</v>
      </c>
      <c r="O118" s="166">
        <f>'Participant Information'!$C$37</f>
        <v>0</v>
      </c>
      <c r="P118" s="166">
        <f>'Participant Information'!$C$38</f>
        <v>0</v>
      </c>
      <c r="Q118" s="164" t="s">
        <v>706</v>
      </c>
      <c r="R118" s="167" t="s">
        <v>266</v>
      </c>
      <c r="S118" s="167" t="s">
        <v>709</v>
      </c>
      <c r="U118" s="167" t="s">
        <v>705</v>
      </c>
      <c r="V118" s="167">
        <v>10</v>
      </c>
      <c r="W118" s="168">
        <f ca="1">IFERROR(INDEX(INDIRECT(CONCATENATE($Q118,"!$1:$1048576")),IFERROR(MATCH(W$1,INDIRECT(CONCATENATE($Q118,"!$",$U118,":$",$U118)),0),MATCH($S118,INDIRECT(CONCATENATE($Q118,"!$",$U118,":$",$U118)),0)),MATCH(CONCATENATE($R118,$T118),INDIRECT(CONCATENATE($Q118,"!$",$V118,":$",$V118)),0)),"")</f>
        <v>0</v>
      </c>
    </row>
    <row r="119" spans="1:23" s="167" customFormat="1" ht="15" customHeight="1" x14ac:dyDescent="0.2">
      <c r="A119" s="163">
        <f>'Participant Information'!$C$9</f>
        <v>0</v>
      </c>
      <c r="B119" s="163">
        <f>'Participant Information'!$C$10</f>
        <v>0</v>
      </c>
      <c r="C119" s="163">
        <f>'Participant Information'!$C$11</f>
        <v>0</v>
      </c>
      <c r="D119" s="163" t="str">
        <f>'Participant Information'!$C$12</f>
        <v>[Automatic from above]</v>
      </c>
      <c r="E119" s="162">
        <f>'Participant Information'!$C$14</f>
        <v>0</v>
      </c>
      <c r="F119" s="163">
        <f>'Participant Information'!$C$15</f>
        <v>0</v>
      </c>
      <c r="G119" s="163">
        <f>'Participant Information'!$C$17</f>
        <v>0</v>
      </c>
      <c r="H119" s="164">
        <f>'Participant Information'!$C$18</f>
        <v>0</v>
      </c>
      <c r="I119" s="164" t="str">
        <f>'Participant Information'!$C$19</f>
        <v>[Country code missing]-[Participant ID missing]</v>
      </c>
      <c r="J119" s="165">
        <f>'Participant Information'!$C$32</f>
        <v>0</v>
      </c>
      <c r="K119" s="166">
        <f>'Participant Information'!$C$33</f>
        <v>0</v>
      </c>
      <c r="L119" s="165">
        <f>'Participant Information'!$C$34</f>
        <v>0</v>
      </c>
      <c r="M119" s="166">
        <f>'Participant Information'!$C$35</f>
        <v>0</v>
      </c>
      <c r="N119" s="166">
        <f>'Participant Information'!$C$36</f>
        <v>0</v>
      </c>
      <c r="O119" s="166">
        <f>'Participant Information'!$C$37</f>
        <v>0</v>
      </c>
      <c r="P119" s="166">
        <f>'Participant Information'!$C$38</f>
        <v>0</v>
      </c>
      <c r="Q119" s="164" t="s">
        <v>706</v>
      </c>
      <c r="R119" s="167" t="s">
        <v>266</v>
      </c>
      <c r="S119" s="167" t="s">
        <v>710</v>
      </c>
      <c r="U119" s="167" t="s">
        <v>705</v>
      </c>
      <c r="V119" s="167">
        <v>10</v>
      </c>
      <c r="W119" s="168">
        <f t="shared" ref="W119:W182" ca="1" si="2">IFERROR(INDEX(INDIRECT(CONCATENATE($Q119,"!$1:$1048576")),IFERROR(MATCH(W$1,INDIRECT(CONCATENATE($Q119,"!$",$U119,":$",$U119)),0),MATCH($S119,INDIRECT(CONCATENATE($Q119,"!$",$U119,":$",$U119)),0)),MATCH(CONCATENATE($R119,$T119),INDIRECT(CONCATENATE($Q119,"!$",$V119,":$",$V119)),0)),"")</f>
        <v>0</v>
      </c>
    </row>
    <row r="120" spans="1:23" s="167" customFormat="1" ht="15" customHeight="1" x14ac:dyDescent="0.2">
      <c r="A120" s="163">
        <f>'Participant Information'!$C$9</f>
        <v>0</v>
      </c>
      <c r="B120" s="163">
        <f>'Participant Information'!$C$10</f>
        <v>0</v>
      </c>
      <c r="C120" s="163">
        <f>'Participant Information'!$C$11</f>
        <v>0</v>
      </c>
      <c r="D120" s="163" t="str">
        <f>'Participant Information'!$C$12</f>
        <v>[Automatic from above]</v>
      </c>
      <c r="E120" s="162">
        <f>'Participant Information'!$C$14</f>
        <v>0</v>
      </c>
      <c r="F120" s="163">
        <f>'Participant Information'!$C$15</f>
        <v>0</v>
      </c>
      <c r="G120" s="163">
        <f>'Participant Information'!$C$17</f>
        <v>0</v>
      </c>
      <c r="H120" s="164">
        <f>'Participant Information'!$C$18</f>
        <v>0</v>
      </c>
      <c r="I120" s="164" t="str">
        <f>'Participant Information'!$C$19</f>
        <v>[Country code missing]-[Participant ID missing]</v>
      </c>
      <c r="J120" s="165">
        <f>'Participant Information'!$C$32</f>
        <v>0</v>
      </c>
      <c r="K120" s="166">
        <f>'Participant Information'!$C$33</f>
        <v>0</v>
      </c>
      <c r="L120" s="165">
        <f>'Participant Information'!$C$34</f>
        <v>0</v>
      </c>
      <c r="M120" s="166">
        <f>'Participant Information'!$C$35</f>
        <v>0</v>
      </c>
      <c r="N120" s="166">
        <f>'Participant Information'!$C$36</f>
        <v>0</v>
      </c>
      <c r="O120" s="166">
        <f>'Participant Information'!$C$37</f>
        <v>0</v>
      </c>
      <c r="P120" s="166">
        <f>'Participant Information'!$C$38</f>
        <v>0</v>
      </c>
      <c r="Q120" s="164" t="s">
        <v>706</v>
      </c>
      <c r="R120" s="167" t="s">
        <v>266</v>
      </c>
      <c r="S120" s="167" t="s">
        <v>711</v>
      </c>
      <c r="U120" s="167" t="s">
        <v>705</v>
      </c>
      <c r="V120" s="167">
        <v>10</v>
      </c>
      <c r="W120" s="168">
        <f t="shared" ca="1" si="2"/>
        <v>0</v>
      </c>
    </row>
    <row r="121" spans="1:23" s="167" customFormat="1" ht="15" customHeight="1" x14ac:dyDescent="0.2">
      <c r="A121" s="163">
        <f>'Participant Information'!$C$9</f>
        <v>0</v>
      </c>
      <c r="B121" s="163">
        <f>'Participant Information'!$C$10</f>
        <v>0</v>
      </c>
      <c r="C121" s="163">
        <f>'Participant Information'!$C$11</f>
        <v>0</v>
      </c>
      <c r="D121" s="163" t="str">
        <f>'Participant Information'!$C$12</f>
        <v>[Automatic from above]</v>
      </c>
      <c r="E121" s="162">
        <f>'Participant Information'!$C$14</f>
        <v>0</v>
      </c>
      <c r="F121" s="163">
        <f>'Participant Information'!$C$15</f>
        <v>0</v>
      </c>
      <c r="G121" s="163">
        <f>'Participant Information'!$C$17</f>
        <v>0</v>
      </c>
      <c r="H121" s="164">
        <f>'Participant Information'!$C$18</f>
        <v>0</v>
      </c>
      <c r="I121" s="164" t="str">
        <f>'Participant Information'!$C$19</f>
        <v>[Country code missing]-[Participant ID missing]</v>
      </c>
      <c r="J121" s="165">
        <f>'Participant Information'!$C$32</f>
        <v>0</v>
      </c>
      <c r="K121" s="166">
        <f>'Participant Information'!$C$33</f>
        <v>0</v>
      </c>
      <c r="L121" s="165">
        <f>'Participant Information'!$C$34</f>
        <v>0</v>
      </c>
      <c r="M121" s="166">
        <f>'Participant Information'!$C$35</f>
        <v>0</v>
      </c>
      <c r="N121" s="166">
        <f>'Participant Information'!$C$36</f>
        <v>0</v>
      </c>
      <c r="O121" s="166">
        <f>'Participant Information'!$C$37</f>
        <v>0</v>
      </c>
      <c r="P121" s="166">
        <f>'Participant Information'!$C$38</f>
        <v>0</v>
      </c>
      <c r="Q121" s="164" t="s">
        <v>706</v>
      </c>
      <c r="R121" s="167" t="s">
        <v>266</v>
      </c>
      <c r="S121" s="167" t="s">
        <v>712</v>
      </c>
      <c r="U121" s="167" t="s">
        <v>705</v>
      </c>
      <c r="V121" s="167">
        <v>10</v>
      </c>
      <c r="W121" s="168">
        <f t="shared" ca="1" si="2"/>
        <v>0</v>
      </c>
    </row>
    <row r="122" spans="1:23" s="167" customFormat="1" ht="15" customHeight="1" x14ac:dyDescent="0.2">
      <c r="A122" s="163">
        <f>'Participant Information'!$C$9</f>
        <v>0</v>
      </c>
      <c r="B122" s="163">
        <f>'Participant Information'!$C$10</f>
        <v>0</v>
      </c>
      <c r="C122" s="163">
        <f>'Participant Information'!$C$11</f>
        <v>0</v>
      </c>
      <c r="D122" s="163" t="str">
        <f>'Participant Information'!$C$12</f>
        <v>[Automatic from above]</v>
      </c>
      <c r="E122" s="162">
        <f>'Participant Information'!$C$14</f>
        <v>0</v>
      </c>
      <c r="F122" s="163">
        <f>'Participant Information'!$C$15</f>
        <v>0</v>
      </c>
      <c r="G122" s="163">
        <f>'Participant Information'!$C$17</f>
        <v>0</v>
      </c>
      <c r="H122" s="164">
        <f>'Participant Information'!$C$18</f>
        <v>0</v>
      </c>
      <c r="I122" s="164" t="str">
        <f>'Participant Information'!$C$19</f>
        <v>[Country code missing]-[Participant ID missing]</v>
      </c>
      <c r="J122" s="165">
        <f>'Participant Information'!$C$32</f>
        <v>0</v>
      </c>
      <c r="K122" s="166">
        <f>'Participant Information'!$C$33</f>
        <v>0</v>
      </c>
      <c r="L122" s="165">
        <f>'Participant Information'!$C$34</f>
        <v>0</v>
      </c>
      <c r="M122" s="166">
        <f>'Participant Information'!$C$35</f>
        <v>0</v>
      </c>
      <c r="N122" s="166">
        <f>'Participant Information'!$C$36</f>
        <v>0</v>
      </c>
      <c r="O122" s="166">
        <f>'Participant Information'!$C$37</f>
        <v>0</v>
      </c>
      <c r="P122" s="166">
        <f>'Participant Information'!$C$38</f>
        <v>0</v>
      </c>
      <c r="Q122" s="164" t="s">
        <v>706</v>
      </c>
      <c r="R122" s="167" t="s">
        <v>266</v>
      </c>
      <c r="S122" s="167" t="s">
        <v>713</v>
      </c>
      <c r="U122" s="167" t="s">
        <v>705</v>
      </c>
      <c r="V122" s="167">
        <v>10</v>
      </c>
      <c r="W122" s="168">
        <f t="shared" ca="1" si="2"/>
        <v>0</v>
      </c>
    </row>
    <row r="123" spans="1:23" s="167" customFormat="1" ht="15" customHeight="1" x14ac:dyDescent="0.2">
      <c r="A123" s="163">
        <f>'Participant Information'!$C$9</f>
        <v>0</v>
      </c>
      <c r="B123" s="163">
        <f>'Participant Information'!$C$10</f>
        <v>0</v>
      </c>
      <c r="C123" s="163">
        <f>'Participant Information'!$C$11</f>
        <v>0</v>
      </c>
      <c r="D123" s="163" t="str">
        <f>'Participant Information'!$C$12</f>
        <v>[Automatic from above]</v>
      </c>
      <c r="E123" s="162">
        <f>'Participant Information'!$C$14</f>
        <v>0</v>
      </c>
      <c r="F123" s="163">
        <f>'Participant Information'!$C$15</f>
        <v>0</v>
      </c>
      <c r="G123" s="163">
        <f>'Participant Information'!$C$17</f>
        <v>0</v>
      </c>
      <c r="H123" s="164">
        <f>'Participant Information'!$C$18</f>
        <v>0</v>
      </c>
      <c r="I123" s="164" t="str">
        <f>'Participant Information'!$C$19</f>
        <v>[Country code missing]-[Participant ID missing]</v>
      </c>
      <c r="J123" s="165">
        <f>'Participant Information'!$C$32</f>
        <v>0</v>
      </c>
      <c r="K123" s="166">
        <f>'Participant Information'!$C$33</f>
        <v>0</v>
      </c>
      <c r="L123" s="165">
        <f>'Participant Information'!$C$34</f>
        <v>0</v>
      </c>
      <c r="M123" s="166">
        <f>'Participant Information'!$C$35</f>
        <v>0</v>
      </c>
      <c r="N123" s="166">
        <f>'Participant Information'!$C$36</f>
        <v>0</v>
      </c>
      <c r="O123" s="166">
        <f>'Participant Information'!$C$37</f>
        <v>0</v>
      </c>
      <c r="P123" s="166">
        <f>'Participant Information'!$C$38</f>
        <v>0</v>
      </c>
      <c r="Q123" s="164" t="s">
        <v>706</v>
      </c>
      <c r="R123" s="167" t="s">
        <v>266</v>
      </c>
      <c r="S123" s="167" t="s">
        <v>714</v>
      </c>
      <c r="U123" s="167" t="s">
        <v>705</v>
      </c>
      <c r="V123" s="167">
        <v>10</v>
      </c>
      <c r="W123" s="168">
        <f t="shared" ca="1" si="2"/>
        <v>0</v>
      </c>
    </row>
    <row r="124" spans="1:23" s="167" customFormat="1" ht="15" customHeight="1" x14ac:dyDescent="0.2">
      <c r="A124" s="163">
        <f>'Participant Information'!$C$9</f>
        <v>0</v>
      </c>
      <c r="B124" s="163">
        <f>'Participant Information'!$C$10</f>
        <v>0</v>
      </c>
      <c r="C124" s="163">
        <f>'Participant Information'!$C$11</f>
        <v>0</v>
      </c>
      <c r="D124" s="163" t="str">
        <f>'Participant Information'!$C$12</f>
        <v>[Automatic from above]</v>
      </c>
      <c r="E124" s="162">
        <f>'Participant Information'!$C$14</f>
        <v>0</v>
      </c>
      <c r="F124" s="163">
        <f>'Participant Information'!$C$15</f>
        <v>0</v>
      </c>
      <c r="G124" s="163">
        <f>'Participant Information'!$C$17</f>
        <v>0</v>
      </c>
      <c r="H124" s="164">
        <f>'Participant Information'!$C$18</f>
        <v>0</v>
      </c>
      <c r="I124" s="164" t="str">
        <f>'Participant Information'!$C$19</f>
        <v>[Country code missing]-[Participant ID missing]</v>
      </c>
      <c r="J124" s="165">
        <f>'Participant Information'!$C$32</f>
        <v>0</v>
      </c>
      <c r="K124" s="166">
        <f>'Participant Information'!$C$33</f>
        <v>0</v>
      </c>
      <c r="L124" s="165">
        <f>'Participant Information'!$C$34</f>
        <v>0</v>
      </c>
      <c r="M124" s="166">
        <f>'Participant Information'!$C$35</f>
        <v>0</v>
      </c>
      <c r="N124" s="166">
        <f>'Participant Information'!$C$36</f>
        <v>0</v>
      </c>
      <c r="O124" s="166">
        <f>'Participant Information'!$C$37</f>
        <v>0</v>
      </c>
      <c r="P124" s="166">
        <f>'Participant Information'!$C$38</f>
        <v>0</v>
      </c>
      <c r="Q124" s="164" t="s">
        <v>706</v>
      </c>
      <c r="R124" s="167" t="s">
        <v>266</v>
      </c>
      <c r="S124" s="167" t="s">
        <v>715</v>
      </c>
      <c r="U124" s="167" t="s">
        <v>705</v>
      </c>
      <c r="V124" s="167">
        <v>10</v>
      </c>
      <c r="W124" s="168">
        <f t="shared" ca="1" si="2"/>
        <v>0</v>
      </c>
    </row>
    <row r="125" spans="1:23" s="167" customFormat="1" ht="15" customHeight="1" x14ac:dyDescent="0.2">
      <c r="A125" s="163">
        <f>'Participant Information'!$C$9</f>
        <v>0</v>
      </c>
      <c r="B125" s="163">
        <f>'Participant Information'!$C$10</f>
        <v>0</v>
      </c>
      <c r="C125" s="163">
        <f>'Participant Information'!$C$11</f>
        <v>0</v>
      </c>
      <c r="D125" s="163" t="str">
        <f>'Participant Information'!$C$12</f>
        <v>[Automatic from above]</v>
      </c>
      <c r="E125" s="162">
        <f>'Participant Information'!$C$14</f>
        <v>0</v>
      </c>
      <c r="F125" s="163">
        <f>'Participant Information'!$C$15</f>
        <v>0</v>
      </c>
      <c r="G125" s="163">
        <f>'Participant Information'!$C$17</f>
        <v>0</v>
      </c>
      <c r="H125" s="164">
        <f>'Participant Information'!$C$18</f>
        <v>0</v>
      </c>
      <c r="I125" s="164" t="str">
        <f>'Participant Information'!$C$19</f>
        <v>[Country code missing]-[Participant ID missing]</v>
      </c>
      <c r="J125" s="165">
        <f>'Participant Information'!$C$32</f>
        <v>0</v>
      </c>
      <c r="K125" s="166">
        <f>'Participant Information'!$C$33</f>
        <v>0</v>
      </c>
      <c r="L125" s="165">
        <f>'Participant Information'!$C$34</f>
        <v>0</v>
      </c>
      <c r="M125" s="166">
        <f>'Participant Information'!$C$35</f>
        <v>0</v>
      </c>
      <c r="N125" s="166">
        <f>'Participant Information'!$C$36</f>
        <v>0</v>
      </c>
      <c r="O125" s="166">
        <f>'Participant Information'!$C$37</f>
        <v>0</v>
      </c>
      <c r="P125" s="166">
        <f>'Participant Information'!$C$38</f>
        <v>0</v>
      </c>
      <c r="Q125" s="164" t="s">
        <v>706</v>
      </c>
      <c r="R125" s="167" t="s">
        <v>266</v>
      </c>
      <c r="S125" s="167" t="s">
        <v>716</v>
      </c>
      <c r="U125" s="167" t="s">
        <v>705</v>
      </c>
      <c r="V125" s="167">
        <v>10</v>
      </c>
      <c r="W125" s="168">
        <f t="shared" ca="1" si="2"/>
        <v>0</v>
      </c>
    </row>
    <row r="126" spans="1:23" s="167" customFormat="1" ht="15" customHeight="1" x14ac:dyDescent="0.2">
      <c r="A126" s="163">
        <f>'Participant Information'!$C$9</f>
        <v>0</v>
      </c>
      <c r="B126" s="163">
        <f>'Participant Information'!$C$10</f>
        <v>0</v>
      </c>
      <c r="C126" s="163">
        <f>'Participant Information'!$C$11</f>
        <v>0</v>
      </c>
      <c r="D126" s="163" t="str">
        <f>'Participant Information'!$C$12</f>
        <v>[Automatic from above]</v>
      </c>
      <c r="E126" s="162">
        <f>'Participant Information'!$C$14</f>
        <v>0</v>
      </c>
      <c r="F126" s="163">
        <f>'Participant Information'!$C$15</f>
        <v>0</v>
      </c>
      <c r="G126" s="163">
        <f>'Participant Information'!$C$17</f>
        <v>0</v>
      </c>
      <c r="H126" s="164">
        <f>'Participant Information'!$C$18</f>
        <v>0</v>
      </c>
      <c r="I126" s="164" t="str">
        <f>'Participant Information'!$C$19</f>
        <v>[Country code missing]-[Participant ID missing]</v>
      </c>
      <c r="J126" s="165">
        <f>'Participant Information'!$C$32</f>
        <v>0</v>
      </c>
      <c r="K126" s="166">
        <f>'Participant Information'!$C$33</f>
        <v>0</v>
      </c>
      <c r="L126" s="165">
        <f>'Participant Information'!$C$34</f>
        <v>0</v>
      </c>
      <c r="M126" s="166">
        <f>'Participant Information'!$C$35</f>
        <v>0</v>
      </c>
      <c r="N126" s="166">
        <f>'Participant Information'!$C$36</f>
        <v>0</v>
      </c>
      <c r="O126" s="166">
        <f>'Participant Information'!$C$37</f>
        <v>0</v>
      </c>
      <c r="P126" s="166">
        <f>'Participant Information'!$C$38</f>
        <v>0</v>
      </c>
      <c r="Q126" s="164" t="s">
        <v>706</v>
      </c>
      <c r="R126" s="167" t="s">
        <v>266</v>
      </c>
      <c r="S126" s="167" t="s">
        <v>717</v>
      </c>
      <c r="U126" s="167" t="s">
        <v>705</v>
      </c>
      <c r="V126" s="167">
        <v>10</v>
      </c>
      <c r="W126" s="168">
        <f t="shared" ca="1" si="2"/>
        <v>0</v>
      </c>
    </row>
    <row r="127" spans="1:23" s="167" customFormat="1" ht="15" customHeight="1" x14ac:dyDescent="0.2">
      <c r="A127" s="163">
        <f>'Participant Information'!$C$9</f>
        <v>0</v>
      </c>
      <c r="B127" s="163">
        <f>'Participant Information'!$C$10</f>
        <v>0</v>
      </c>
      <c r="C127" s="163">
        <f>'Participant Information'!$C$11</f>
        <v>0</v>
      </c>
      <c r="D127" s="163" t="str">
        <f>'Participant Information'!$C$12</f>
        <v>[Automatic from above]</v>
      </c>
      <c r="E127" s="162">
        <f>'Participant Information'!$C$14</f>
        <v>0</v>
      </c>
      <c r="F127" s="163">
        <f>'Participant Information'!$C$15</f>
        <v>0</v>
      </c>
      <c r="G127" s="163">
        <f>'Participant Information'!$C$17</f>
        <v>0</v>
      </c>
      <c r="H127" s="164">
        <f>'Participant Information'!$C$18</f>
        <v>0</v>
      </c>
      <c r="I127" s="164" t="str">
        <f>'Participant Information'!$C$19</f>
        <v>[Country code missing]-[Participant ID missing]</v>
      </c>
      <c r="J127" s="165">
        <f>'Participant Information'!$C$32</f>
        <v>0</v>
      </c>
      <c r="K127" s="166">
        <f>'Participant Information'!$C$33</f>
        <v>0</v>
      </c>
      <c r="L127" s="165">
        <f>'Participant Information'!$C$34</f>
        <v>0</v>
      </c>
      <c r="M127" s="166">
        <f>'Participant Information'!$C$35</f>
        <v>0</v>
      </c>
      <c r="N127" s="166">
        <f>'Participant Information'!$C$36</f>
        <v>0</v>
      </c>
      <c r="O127" s="166">
        <f>'Participant Information'!$C$37</f>
        <v>0</v>
      </c>
      <c r="P127" s="166">
        <f>'Participant Information'!$C$38</f>
        <v>0</v>
      </c>
      <c r="Q127" s="164" t="s">
        <v>706</v>
      </c>
      <c r="R127" s="167" t="s">
        <v>266</v>
      </c>
      <c r="S127" s="167" t="s">
        <v>718</v>
      </c>
      <c r="U127" s="167" t="s">
        <v>705</v>
      </c>
      <c r="V127" s="167">
        <v>10</v>
      </c>
      <c r="W127" s="168">
        <f t="shared" ca="1" si="2"/>
        <v>0</v>
      </c>
    </row>
    <row r="128" spans="1:23" s="167" customFormat="1" ht="15" customHeight="1" x14ac:dyDescent="0.2">
      <c r="A128" s="163">
        <f>'Participant Information'!$C$9</f>
        <v>0</v>
      </c>
      <c r="B128" s="163">
        <f>'Participant Information'!$C$10</f>
        <v>0</v>
      </c>
      <c r="C128" s="163">
        <f>'Participant Information'!$C$11</f>
        <v>0</v>
      </c>
      <c r="D128" s="163" t="str">
        <f>'Participant Information'!$C$12</f>
        <v>[Automatic from above]</v>
      </c>
      <c r="E128" s="162">
        <f>'Participant Information'!$C$14</f>
        <v>0</v>
      </c>
      <c r="F128" s="163">
        <f>'Participant Information'!$C$15</f>
        <v>0</v>
      </c>
      <c r="G128" s="163">
        <f>'Participant Information'!$C$17</f>
        <v>0</v>
      </c>
      <c r="H128" s="164">
        <f>'Participant Information'!$C$18</f>
        <v>0</v>
      </c>
      <c r="I128" s="164" t="str">
        <f>'Participant Information'!$C$19</f>
        <v>[Country code missing]-[Participant ID missing]</v>
      </c>
      <c r="J128" s="165">
        <f>'Participant Information'!$C$32</f>
        <v>0</v>
      </c>
      <c r="K128" s="166">
        <f>'Participant Information'!$C$33</f>
        <v>0</v>
      </c>
      <c r="L128" s="165">
        <f>'Participant Information'!$C$34</f>
        <v>0</v>
      </c>
      <c r="M128" s="166">
        <f>'Participant Information'!$C$35</f>
        <v>0</v>
      </c>
      <c r="N128" s="166">
        <f>'Participant Information'!$C$36</f>
        <v>0</v>
      </c>
      <c r="O128" s="166">
        <f>'Participant Information'!$C$37</f>
        <v>0</v>
      </c>
      <c r="P128" s="166">
        <f>'Participant Information'!$C$38</f>
        <v>0</v>
      </c>
      <c r="Q128" s="164" t="s">
        <v>706</v>
      </c>
      <c r="R128" s="167" t="s">
        <v>266</v>
      </c>
      <c r="S128" s="167" t="s">
        <v>719</v>
      </c>
      <c r="U128" s="167" t="s">
        <v>705</v>
      </c>
      <c r="V128" s="167">
        <v>10</v>
      </c>
      <c r="W128" s="168">
        <f t="shared" ca="1" si="2"/>
        <v>0</v>
      </c>
    </row>
    <row r="129" spans="1:23" s="167" customFormat="1" ht="15" customHeight="1" x14ac:dyDescent="0.2">
      <c r="A129" s="163">
        <f>'Participant Information'!$C$9</f>
        <v>0</v>
      </c>
      <c r="B129" s="163">
        <f>'Participant Information'!$C$10</f>
        <v>0</v>
      </c>
      <c r="C129" s="163">
        <f>'Participant Information'!$C$11</f>
        <v>0</v>
      </c>
      <c r="D129" s="163" t="str">
        <f>'Participant Information'!$C$12</f>
        <v>[Automatic from above]</v>
      </c>
      <c r="E129" s="162">
        <f>'Participant Information'!$C$14</f>
        <v>0</v>
      </c>
      <c r="F129" s="163">
        <f>'Participant Information'!$C$15</f>
        <v>0</v>
      </c>
      <c r="G129" s="163">
        <f>'Participant Information'!$C$17</f>
        <v>0</v>
      </c>
      <c r="H129" s="164">
        <f>'Participant Information'!$C$18</f>
        <v>0</v>
      </c>
      <c r="I129" s="164" t="str">
        <f>'Participant Information'!$C$19</f>
        <v>[Country code missing]-[Participant ID missing]</v>
      </c>
      <c r="J129" s="165">
        <f>'Participant Information'!$C$32</f>
        <v>0</v>
      </c>
      <c r="K129" s="166">
        <f>'Participant Information'!$C$33</f>
        <v>0</v>
      </c>
      <c r="L129" s="165">
        <f>'Participant Information'!$C$34</f>
        <v>0</v>
      </c>
      <c r="M129" s="166">
        <f>'Participant Information'!$C$35</f>
        <v>0</v>
      </c>
      <c r="N129" s="166">
        <f>'Participant Information'!$C$36</f>
        <v>0</v>
      </c>
      <c r="O129" s="166">
        <f>'Participant Information'!$C$37</f>
        <v>0</v>
      </c>
      <c r="P129" s="166">
        <f>'Participant Information'!$C$38</f>
        <v>0</v>
      </c>
      <c r="Q129" s="164" t="s">
        <v>706</v>
      </c>
      <c r="R129" s="167" t="s">
        <v>266</v>
      </c>
      <c r="S129" s="167" t="s">
        <v>720</v>
      </c>
      <c r="U129" s="167" t="s">
        <v>705</v>
      </c>
      <c r="V129" s="167">
        <v>10</v>
      </c>
      <c r="W129" s="168">
        <f t="shared" ca="1" si="2"/>
        <v>0</v>
      </c>
    </row>
    <row r="130" spans="1:23" s="167" customFormat="1" ht="15" customHeight="1" x14ac:dyDescent="0.2">
      <c r="A130" s="163">
        <f>'Participant Information'!$C$9</f>
        <v>0</v>
      </c>
      <c r="B130" s="163">
        <f>'Participant Information'!$C$10</f>
        <v>0</v>
      </c>
      <c r="C130" s="163">
        <f>'Participant Information'!$C$11</f>
        <v>0</v>
      </c>
      <c r="D130" s="163" t="str">
        <f>'Participant Information'!$C$12</f>
        <v>[Automatic from above]</v>
      </c>
      <c r="E130" s="162">
        <f>'Participant Information'!$C$14</f>
        <v>0</v>
      </c>
      <c r="F130" s="163">
        <f>'Participant Information'!$C$15</f>
        <v>0</v>
      </c>
      <c r="G130" s="163">
        <f>'Participant Information'!$C$17</f>
        <v>0</v>
      </c>
      <c r="H130" s="164">
        <f>'Participant Information'!$C$18</f>
        <v>0</v>
      </c>
      <c r="I130" s="164" t="str">
        <f>'Participant Information'!$C$19</f>
        <v>[Country code missing]-[Participant ID missing]</v>
      </c>
      <c r="J130" s="165">
        <f>'Participant Information'!$C$32</f>
        <v>0</v>
      </c>
      <c r="K130" s="166">
        <f>'Participant Information'!$C$33</f>
        <v>0</v>
      </c>
      <c r="L130" s="165">
        <f>'Participant Information'!$C$34</f>
        <v>0</v>
      </c>
      <c r="M130" s="166">
        <f>'Participant Information'!$C$35</f>
        <v>0</v>
      </c>
      <c r="N130" s="166">
        <f>'Participant Information'!$C$36</f>
        <v>0</v>
      </c>
      <c r="O130" s="166">
        <f>'Participant Information'!$C$37</f>
        <v>0</v>
      </c>
      <c r="P130" s="166">
        <f>'Participant Information'!$C$38</f>
        <v>0</v>
      </c>
      <c r="Q130" s="164" t="s">
        <v>706</v>
      </c>
      <c r="R130" s="167" t="s">
        <v>266</v>
      </c>
      <c r="S130" s="167" t="s">
        <v>721</v>
      </c>
      <c r="U130" s="167" t="s">
        <v>705</v>
      </c>
      <c r="V130" s="167">
        <v>10</v>
      </c>
      <c r="W130" s="168">
        <f t="shared" ca="1" si="2"/>
        <v>0</v>
      </c>
    </row>
    <row r="131" spans="1:23" s="167" customFormat="1" ht="15" customHeight="1" x14ac:dyDescent="0.2">
      <c r="A131" s="163">
        <f>'Participant Information'!$C$9</f>
        <v>0</v>
      </c>
      <c r="B131" s="163">
        <f>'Participant Information'!$C$10</f>
        <v>0</v>
      </c>
      <c r="C131" s="163">
        <f>'Participant Information'!$C$11</f>
        <v>0</v>
      </c>
      <c r="D131" s="163" t="str">
        <f>'Participant Information'!$C$12</f>
        <v>[Automatic from above]</v>
      </c>
      <c r="E131" s="162">
        <f>'Participant Information'!$C$14</f>
        <v>0</v>
      </c>
      <c r="F131" s="163">
        <f>'Participant Information'!$C$15</f>
        <v>0</v>
      </c>
      <c r="G131" s="163">
        <f>'Participant Information'!$C$17</f>
        <v>0</v>
      </c>
      <c r="H131" s="164">
        <f>'Participant Information'!$C$18</f>
        <v>0</v>
      </c>
      <c r="I131" s="164" t="str">
        <f>'Participant Information'!$C$19</f>
        <v>[Country code missing]-[Participant ID missing]</v>
      </c>
      <c r="J131" s="165">
        <f>'Participant Information'!$C$32</f>
        <v>0</v>
      </c>
      <c r="K131" s="166">
        <f>'Participant Information'!$C$33</f>
        <v>0</v>
      </c>
      <c r="L131" s="165">
        <f>'Participant Information'!$C$34</f>
        <v>0</v>
      </c>
      <c r="M131" s="166">
        <f>'Participant Information'!$C$35</f>
        <v>0</v>
      </c>
      <c r="N131" s="166">
        <f>'Participant Information'!$C$36</f>
        <v>0</v>
      </c>
      <c r="O131" s="166">
        <f>'Participant Information'!$C$37</f>
        <v>0</v>
      </c>
      <c r="P131" s="166">
        <f>'Participant Information'!$C$38</f>
        <v>0</v>
      </c>
      <c r="Q131" s="164" t="s">
        <v>706</v>
      </c>
      <c r="R131" s="167" t="s">
        <v>266</v>
      </c>
      <c r="S131" s="167" t="s">
        <v>722</v>
      </c>
      <c r="U131" s="167" t="s">
        <v>705</v>
      </c>
      <c r="V131" s="167">
        <v>10</v>
      </c>
      <c r="W131" s="168">
        <f t="shared" ca="1" si="2"/>
        <v>0</v>
      </c>
    </row>
    <row r="132" spans="1:23" s="167" customFormat="1" ht="15" customHeight="1" x14ac:dyDescent="0.2">
      <c r="A132" s="163">
        <f>'Participant Information'!$C$9</f>
        <v>0</v>
      </c>
      <c r="B132" s="163">
        <f>'Participant Information'!$C$10</f>
        <v>0</v>
      </c>
      <c r="C132" s="163">
        <f>'Participant Information'!$C$11</f>
        <v>0</v>
      </c>
      <c r="D132" s="163" t="str">
        <f>'Participant Information'!$C$12</f>
        <v>[Automatic from above]</v>
      </c>
      <c r="E132" s="162">
        <f>'Participant Information'!$C$14</f>
        <v>0</v>
      </c>
      <c r="F132" s="163">
        <f>'Participant Information'!$C$15</f>
        <v>0</v>
      </c>
      <c r="G132" s="163">
        <f>'Participant Information'!$C$17</f>
        <v>0</v>
      </c>
      <c r="H132" s="164">
        <f>'Participant Information'!$C$18</f>
        <v>0</v>
      </c>
      <c r="I132" s="164" t="str">
        <f>'Participant Information'!$C$19</f>
        <v>[Country code missing]-[Participant ID missing]</v>
      </c>
      <c r="J132" s="165">
        <f>'Participant Information'!$C$32</f>
        <v>0</v>
      </c>
      <c r="K132" s="166">
        <f>'Participant Information'!$C$33</f>
        <v>0</v>
      </c>
      <c r="L132" s="165">
        <f>'Participant Information'!$C$34</f>
        <v>0</v>
      </c>
      <c r="M132" s="166">
        <f>'Participant Information'!$C$35</f>
        <v>0</v>
      </c>
      <c r="N132" s="166">
        <f>'Participant Information'!$C$36</f>
        <v>0</v>
      </c>
      <c r="O132" s="166">
        <f>'Participant Information'!$C$37</f>
        <v>0</v>
      </c>
      <c r="P132" s="166">
        <f>'Participant Information'!$C$38</f>
        <v>0</v>
      </c>
      <c r="Q132" s="164" t="s">
        <v>706</v>
      </c>
      <c r="R132" s="167" t="s">
        <v>266</v>
      </c>
      <c r="S132" s="167" t="s">
        <v>723</v>
      </c>
      <c r="U132" s="167" t="s">
        <v>705</v>
      </c>
      <c r="V132" s="167">
        <v>10</v>
      </c>
      <c r="W132" s="168">
        <f t="shared" ca="1" si="2"/>
        <v>0</v>
      </c>
    </row>
    <row r="133" spans="1:23" s="167" customFormat="1" ht="15" customHeight="1" x14ac:dyDescent="0.2">
      <c r="A133" s="163">
        <f>'Participant Information'!$C$9</f>
        <v>0</v>
      </c>
      <c r="B133" s="163">
        <f>'Participant Information'!$C$10</f>
        <v>0</v>
      </c>
      <c r="C133" s="163">
        <f>'Participant Information'!$C$11</f>
        <v>0</v>
      </c>
      <c r="D133" s="163" t="str">
        <f>'Participant Information'!$C$12</f>
        <v>[Automatic from above]</v>
      </c>
      <c r="E133" s="162">
        <f>'Participant Information'!$C$14</f>
        <v>0</v>
      </c>
      <c r="F133" s="163">
        <f>'Participant Information'!$C$15</f>
        <v>0</v>
      </c>
      <c r="G133" s="163">
        <f>'Participant Information'!$C$17</f>
        <v>0</v>
      </c>
      <c r="H133" s="164">
        <f>'Participant Information'!$C$18</f>
        <v>0</v>
      </c>
      <c r="I133" s="164" t="str">
        <f>'Participant Information'!$C$19</f>
        <v>[Country code missing]-[Participant ID missing]</v>
      </c>
      <c r="J133" s="165">
        <f>'Participant Information'!$C$32</f>
        <v>0</v>
      </c>
      <c r="K133" s="166">
        <f>'Participant Information'!$C$33</f>
        <v>0</v>
      </c>
      <c r="L133" s="165">
        <f>'Participant Information'!$C$34</f>
        <v>0</v>
      </c>
      <c r="M133" s="166">
        <f>'Participant Information'!$C$35</f>
        <v>0</v>
      </c>
      <c r="N133" s="166">
        <f>'Participant Information'!$C$36</f>
        <v>0</v>
      </c>
      <c r="O133" s="166">
        <f>'Participant Information'!$C$37</f>
        <v>0</v>
      </c>
      <c r="P133" s="166">
        <f>'Participant Information'!$C$38</f>
        <v>0</v>
      </c>
      <c r="Q133" s="164" t="s">
        <v>706</v>
      </c>
      <c r="R133" s="167" t="s">
        <v>266</v>
      </c>
      <c r="S133" s="167" t="s">
        <v>724</v>
      </c>
      <c r="U133" s="167" t="s">
        <v>705</v>
      </c>
      <c r="V133" s="167">
        <v>10</v>
      </c>
      <c r="W133" s="168">
        <f t="shared" ca="1" si="2"/>
        <v>0</v>
      </c>
    </row>
    <row r="134" spans="1:23" s="167" customFormat="1" ht="15" customHeight="1" x14ac:dyDescent="0.2">
      <c r="A134" s="163">
        <f>'Participant Information'!$C$9</f>
        <v>0</v>
      </c>
      <c r="B134" s="163">
        <f>'Participant Information'!$C$10</f>
        <v>0</v>
      </c>
      <c r="C134" s="163">
        <f>'Participant Information'!$C$11</f>
        <v>0</v>
      </c>
      <c r="D134" s="163" t="str">
        <f>'Participant Information'!$C$12</f>
        <v>[Automatic from above]</v>
      </c>
      <c r="E134" s="162">
        <f>'Participant Information'!$C$14</f>
        <v>0</v>
      </c>
      <c r="F134" s="163">
        <f>'Participant Information'!$C$15</f>
        <v>0</v>
      </c>
      <c r="G134" s="163">
        <f>'Participant Information'!$C$17</f>
        <v>0</v>
      </c>
      <c r="H134" s="164">
        <f>'Participant Information'!$C$18</f>
        <v>0</v>
      </c>
      <c r="I134" s="164" t="str">
        <f>'Participant Information'!$C$19</f>
        <v>[Country code missing]-[Participant ID missing]</v>
      </c>
      <c r="J134" s="165">
        <f>'Participant Information'!$C$32</f>
        <v>0</v>
      </c>
      <c r="K134" s="166">
        <f>'Participant Information'!$C$33</f>
        <v>0</v>
      </c>
      <c r="L134" s="165">
        <f>'Participant Information'!$C$34</f>
        <v>0</v>
      </c>
      <c r="M134" s="166">
        <f>'Participant Information'!$C$35</f>
        <v>0</v>
      </c>
      <c r="N134" s="166">
        <f>'Participant Information'!$C$36</f>
        <v>0</v>
      </c>
      <c r="O134" s="166">
        <f>'Participant Information'!$C$37</f>
        <v>0</v>
      </c>
      <c r="P134" s="166">
        <f>'Participant Information'!$C$38</f>
        <v>0</v>
      </c>
      <c r="Q134" s="164" t="s">
        <v>706</v>
      </c>
      <c r="R134" s="167" t="s">
        <v>266</v>
      </c>
      <c r="S134" s="167" t="s">
        <v>725</v>
      </c>
      <c r="U134" s="167" t="s">
        <v>705</v>
      </c>
      <c r="V134" s="167">
        <v>10</v>
      </c>
      <c r="W134" s="168">
        <f t="shared" ca="1" si="2"/>
        <v>0</v>
      </c>
    </row>
    <row r="135" spans="1:23" s="167" customFormat="1" ht="15" customHeight="1" x14ac:dyDescent="0.2">
      <c r="A135" s="163">
        <f>'Participant Information'!$C$9</f>
        <v>0</v>
      </c>
      <c r="B135" s="163">
        <f>'Participant Information'!$C$10</f>
        <v>0</v>
      </c>
      <c r="C135" s="163">
        <f>'Participant Information'!$C$11</f>
        <v>0</v>
      </c>
      <c r="D135" s="163" t="str">
        <f>'Participant Information'!$C$12</f>
        <v>[Automatic from above]</v>
      </c>
      <c r="E135" s="162">
        <f>'Participant Information'!$C$14</f>
        <v>0</v>
      </c>
      <c r="F135" s="163">
        <f>'Participant Information'!$C$15</f>
        <v>0</v>
      </c>
      <c r="G135" s="163">
        <f>'Participant Information'!$C$17</f>
        <v>0</v>
      </c>
      <c r="H135" s="164">
        <f>'Participant Information'!$C$18</f>
        <v>0</v>
      </c>
      <c r="I135" s="164" t="str">
        <f>'Participant Information'!$C$19</f>
        <v>[Country code missing]-[Participant ID missing]</v>
      </c>
      <c r="J135" s="165">
        <f>'Participant Information'!$C$32</f>
        <v>0</v>
      </c>
      <c r="K135" s="166">
        <f>'Participant Information'!$C$33</f>
        <v>0</v>
      </c>
      <c r="L135" s="165">
        <f>'Participant Information'!$C$34</f>
        <v>0</v>
      </c>
      <c r="M135" s="166">
        <f>'Participant Information'!$C$35</f>
        <v>0</v>
      </c>
      <c r="N135" s="166">
        <f>'Participant Information'!$C$36</f>
        <v>0</v>
      </c>
      <c r="O135" s="166">
        <f>'Participant Information'!$C$37</f>
        <v>0</v>
      </c>
      <c r="P135" s="166">
        <f>'Participant Information'!$C$38</f>
        <v>0</v>
      </c>
      <c r="Q135" s="164" t="s">
        <v>706</v>
      </c>
      <c r="R135" s="167" t="s">
        <v>266</v>
      </c>
      <c r="S135" s="167" t="s">
        <v>726</v>
      </c>
      <c r="U135" s="167" t="s">
        <v>705</v>
      </c>
      <c r="V135" s="167">
        <v>10</v>
      </c>
      <c r="W135" s="168">
        <f t="shared" ca="1" si="2"/>
        <v>0</v>
      </c>
    </row>
    <row r="136" spans="1:23" s="167" customFormat="1" ht="15" customHeight="1" x14ac:dyDescent="0.2">
      <c r="A136" s="163">
        <f>'Participant Information'!$C$9</f>
        <v>0</v>
      </c>
      <c r="B136" s="163">
        <f>'Participant Information'!$C$10</f>
        <v>0</v>
      </c>
      <c r="C136" s="163">
        <f>'Participant Information'!$C$11</f>
        <v>0</v>
      </c>
      <c r="D136" s="163" t="str">
        <f>'Participant Information'!$C$12</f>
        <v>[Automatic from above]</v>
      </c>
      <c r="E136" s="162">
        <f>'Participant Information'!$C$14</f>
        <v>0</v>
      </c>
      <c r="F136" s="163">
        <f>'Participant Information'!$C$15</f>
        <v>0</v>
      </c>
      <c r="G136" s="163">
        <f>'Participant Information'!$C$17</f>
        <v>0</v>
      </c>
      <c r="H136" s="164">
        <f>'Participant Information'!$C$18</f>
        <v>0</v>
      </c>
      <c r="I136" s="164" t="str">
        <f>'Participant Information'!$C$19</f>
        <v>[Country code missing]-[Participant ID missing]</v>
      </c>
      <c r="J136" s="165">
        <f>'Participant Information'!$C$32</f>
        <v>0</v>
      </c>
      <c r="K136" s="166">
        <f>'Participant Information'!$C$33</f>
        <v>0</v>
      </c>
      <c r="L136" s="165">
        <f>'Participant Information'!$C$34</f>
        <v>0</v>
      </c>
      <c r="M136" s="166">
        <f>'Participant Information'!$C$35</f>
        <v>0</v>
      </c>
      <c r="N136" s="166">
        <f>'Participant Information'!$C$36</f>
        <v>0</v>
      </c>
      <c r="O136" s="166">
        <f>'Participant Information'!$C$37</f>
        <v>0</v>
      </c>
      <c r="P136" s="166">
        <f>'Participant Information'!$C$38</f>
        <v>0</v>
      </c>
      <c r="Q136" s="164" t="s">
        <v>706</v>
      </c>
      <c r="R136" s="167" t="s">
        <v>266</v>
      </c>
      <c r="S136" s="167" t="s">
        <v>727</v>
      </c>
      <c r="U136" s="167" t="s">
        <v>705</v>
      </c>
      <c r="V136" s="167">
        <v>10</v>
      </c>
      <c r="W136" s="168">
        <f t="shared" ca="1" si="2"/>
        <v>0</v>
      </c>
    </row>
    <row r="137" spans="1:23" s="167" customFormat="1" ht="15" customHeight="1" x14ac:dyDescent="0.2">
      <c r="A137" s="163">
        <f>'Participant Information'!$C$9</f>
        <v>0</v>
      </c>
      <c r="B137" s="163">
        <f>'Participant Information'!$C$10</f>
        <v>0</v>
      </c>
      <c r="C137" s="163">
        <f>'Participant Information'!$C$11</f>
        <v>0</v>
      </c>
      <c r="D137" s="163" t="str">
        <f>'Participant Information'!$C$12</f>
        <v>[Automatic from above]</v>
      </c>
      <c r="E137" s="162">
        <f>'Participant Information'!$C$14</f>
        <v>0</v>
      </c>
      <c r="F137" s="163">
        <f>'Participant Information'!$C$15</f>
        <v>0</v>
      </c>
      <c r="G137" s="163">
        <f>'Participant Information'!$C$17</f>
        <v>0</v>
      </c>
      <c r="H137" s="164">
        <f>'Participant Information'!$C$18</f>
        <v>0</v>
      </c>
      <c r="I137" s="164" t="str">
        <f>'Participant Information'!$C$19</f>
        <v>[Country code missing]-[Participant ID missing]</v>
      </c>
      <c r="J137" s="165">
        <f>'Participant Information'!$C$32</f>
        <v>0</v>
      </c>
      <c r="K137" s="166">
        <f>'Participant Information'!$C$33</f>
        <v>0</v>
      </c>
      <c r="L137" s="165">
        <f>'Participant Information'!$C$34</f>
        <v>0</v>
      </c>
      <c r="M137" s="166">
        <f>'Participant Information'!$C$35</f>
        <v>0</v>
      </c>
      <c r="N137" s="166">
        <f>'Participant Information'!$C$36</f>
        <v>0</v>
      </c>
      <c r="O137" s="166">
        <f>'Participant Information'!$C$37</f>
        <v>0</v>
      </c>
      <c r="P137" s="166">
        <f>'Participant Information'!$C$38</f>
        <v>0</v>
      </c>
      <c r="Q137" s="164" t="s">
        <v>706</v>
      </c>
      <c r="R137" s="167" t="s">
        <v>266</v>
      </c>
      <c r="S137" s="167" t="s">
        <v>728</v>
      </c>
      <c r="U137" s="167" t="s">
        <v>705</v>
      </c>
      <c r="V137" s="167">
        <v>10</v>
      </c>
      <c r="W137" s="168">
        <f t="shared" ca="1" si="2"/>
        <v>0</v>
      </c>
    </row>
    <row r="138" spans="1:23" s="167" customFormat="1" ht="15" customHeight="1" x14ac:dyDescent="0.2">
      <c r="A138" s="163">
        <f>'Participant Information'!$C$9</f>
        <v>0</v>
      </c>
      <c r="B138" s="163">
        <f>'Participant Information'!$C$10</f>
        <v>0</v>
      </c>
      <c r="C138" s="163">
        <f>'Participant Information'!$C$11</f>
        <v>0</v>
      </c>
      <c r="D138" s="163" t="str">
        <f>'Participant Information'!$C$12</f>
        <v>[Automatic from above]</v>
      </c>
      <c r="E138" s="162">
        <f>'Participant Information'!$C$14</f>
        <v>0</v>
      </c>
      <c r="F138" s="163">
        <f>'Participant Information'!$C$15</f>
        <v>0</v>
      </c>
      <c r="G138" s="163">
        <f>'Participant Information'!$C$17</f>
        <v>0</v>
      </c>
      <c r="H138" s="164">
        <f>'Participant Information'!$C$18</f>
        <v>0</v>
      </c>
      <c r="I138" s="164" t="str">
        <f>'Participant Information'!$C$19</f>
        <v>[Country code missing]-[Participant ID missing]</v>
      </c>
      <c r="J138" s="165">
        <f>'Participant Information'!$C$32</f>
        <v>0</v>
      </c>
      <c r="K138" s="166">
        <f>'Participant Information'!$C$33</f>
        <v>0</v>
      </c>
      <c r="L138" s="165">
        <f>'Participant Information'!$C$34</f>
        <v>0</v>
      </c>
      <c r="M138" s="166">
        <f>'Participant Information'!$C$35</f>
        <v>0</v>
      </c>
      <c r="N138" s="166">
        <f>'Participant Information'!$C$36</f>
        <v>0</v>
      </c>
      <c r="O138" s="166">
        <f>'Participant Information'!$C$37</f>
        <v>0</v>
      </c>
      <c r="P138" s="166">
        <f>'Participant Information'!$C$38</f>
        <v>0</v>
      </c>
      <c r="Q138" s="164" t="s">
        <v>706</v>
      </c>
      <c r="R138" s="167" t="s">
        <v>266</v>
      </c>
      <c r="S138" s="167" t="s">
        <v>729</v>
      </c>
      <c r="U138" s="167" t="s">
        <v>705</v>
      </c>
      <c r="V138" s="167">
        <v>10</v>
      </c>
      <c r="W138" s="168">
        <f t="shared" ca="1" si="2"/>
        <v>0</v>
      </c>
    </row>
    <row r="139" spans="1:23" s="167" customFormat="1" ht="15" customHeight="1" x14ac:dyDescent="0.2">
      <c r="A139" s="163">
        <f>'Participant Information'!$C$9</f>
        <v>0</v>
      </c>
      <c r="B139" s="163">
        <f>'Participant Information'!$C$10</f>
        <v>0</v>
      </c>
      <c r="C139" s="163">
        <f>'Participant Information'!$C$11</f>
        <v>0</v>
      </c>
      <c r="D139" s="163" t="str">
        <f>'Participant Information'!$C$12</f>
        <v>[Automatic from above]</v>
      </c>
      <c r="E139" s="162">
        <f>'Participant Information'!$C$14</f>
        <v>0</v>
      </c>
      <c r="F139" s="163">
        <f>'Participant Information'!$C$15</f>
        <v>0</v>
      </c>
      <c r="G139" s="163">
        <f>'Participant Information'!$C$17</f>
        <v>0</v>
      </c>
      <c r="H139" s="164">
        <f>'Participant Information'!$C$18</f>
        <v>0</v>
      </c>
      <c r="I139" s="164" t="str">
        <f>'Participant Information'!$C$19</f>
        <v>[Country code missing]-[Participant ID missing]</v>
      </c>
      <c r="J139" s="165">
        <f>'Participant Information'!$C$32</f>
        <v>0</v>
      </c>
      <c r="K139" s="166">
        <f>'Participant Information'!$C$33</f>
        <v>0</v>
      </c>
      <c r="L139" s="165">
        <f>'Participant Information'!$C$34</f>
        <v>0</v>
      </c>
      <c r="M139" s="166">
        <f>'Participant Information'!$C$35</f>
        <v>0</v>
      </c>
      <c r="N139" s="166">
        <f>'Participant Information'!$C$36</f>
        <v>0</v>
      </c>
      <c r="O139" s="166">
        <f>'Participant Information'!$C$37</f>
        <v>0</v>
      </c>
      <c r="P139" s="166">
        <f>'Participant Information'!$C$38</f>
        <v>0</v>
      </c>
      <c r="Q139" s="164" t="s">
        <v>706</v>
      </c>
      <c r="R139" s="167" t="s">
        <v>266</v>
      </c>
      <c r="S139" s="167" t="s">
        <v>730</v>
      </c>
      <c r="U139" s="167" t="s">
        <v>705</v>
      </c>
      <c r="V139" s="167">
        <v>10</v>
      </c>
      <c r="W139" s="168">
        <f t="shared" ca="1" si="2"/>
        <v>0</v>
      </c>
    </row>
    <row r="140" spans="1:23" s="167" customFormat="1" ht="15" customHeight="1" x14ac:dyDescent="0.2">
      <c r="A140" s="163">
        <f>'Participant Information'!$C$9</f>
        <v>0</v>
      </c>
      <c r="B140" s="163">
        <f>'Participant Information'!$C$10</f>
        <v>0</v>
      </c>
      <c r="C140" s="163">
        <f>'Participant Information'!$C$11</f>
        <v>0</v>
      </c>
      <c r="D140" s="163" t="str">
        <f>'Participant Information'!$C$12</f>
        <v>[Automatic from above]</v>
      </c>
      <c r="E140" s="162">
        <f>'Participant Information'!$C$14</f>
        <v>0</v>
      </c>
      <c r="F140" s="163">
        <f>'Participant Information'!$C$15</f>
        <v>0</v>
      </c>
      <c r="G140" s="163">
        <f>'Participant Information'!$C$17</f>
        <v>0</v>
      </c>
      <c r="H140" s="164">
        <f>'Participant Information'!$C$18</f>
        <v>0</v>
      </c>
      <c r="I140" s="164" t="str">
        <f>'Participant Information'!$C$19</f>
        <v>[Country code missing]-[Participant ID missing]</v>
      </c>
      <c r="J140" s="165">
        <f>'Participant Information'!$C$32</f>
        <v>0</v>
      </c>
      <c r="K140" s="166">
        <f>'Participant Information'!$C$33</f>
        <v>0</v>
      </c>
      <c r="L140" s="165">
        <f>'Participant Information'!$C$34</f>
        <v>0</v>
      </c>
      <c r="M140" s="166">
        <f>'Participant Information'!$C$35</f>
        <v>0</v>
      </c>
      <c r="N140" s="166">
        <f>'Participant Information'!$C$36</f>
        <v>0</v>
      </c>
      <c r="O140" s="166">
        <f>'Participant Information'!$C$37</f>
        <v>0</v>
      </c>
      <c r="P140" s="166">
        <f>'Participant Information'!$C$38</f>
        <v>0</v>
      </c>
      <c r="Q140" s="164" t="s">
        <v>706</v>
      </c>
      <c r="R140" s="167" t="s">
        <v>266</v>
      </c>
      <c r="S140" s="167" t="s">
        <v>731</v>
      </c>
      <c r="U140" s="167" t="s">
        <v>705</v>
      </c>
      <c r="V140" s="167">
        <v>10</v>
      </c>
      <c r="W140" s="168">
        <f t="shared" ca="1" si="2"/>
        <v>0</v>
      </c>
    </row>
    <row r="141" spans="1:23" s="167" customFormat="1" ht="15" customHeight="1" x14ac:dyDescent="0.2">
      <c r="A141" s="163">
        <f>'Participant Information'!$C$9</f>
        <v>0</v>
      </c>
      <c r="B141" s="163">
        <f>'Participant Information'!$C$10</f>
        <v>0</v>
      </c>
      <c r="C141" s="163">
        <f>'Participant Information'!$C$11</f>
        <v>0</v>
      </c>
      <c r="D141" s="163" t="str">
        <f>'Participant Information'!$C$12</f>
        <v>[Automatic from above]</v>
      </c>
      <c r="E141" s="162">
        <f>'Participant Information'!$C$14</f>
        <v>0</v>
      </c>
      <c r="F141" s="163">
        <f>'Participant Information'!$C$15</f>
        <v>0</v>
      </c>
      <c r="G141" s="163">
        <f>'Participant Information'!$C$17</f>
        <v>0</v>
      </c>
      <c r="H141" s="164">
        <f>'Participant Information'!$C$18</f>
        <v>0</v>
      </c>
      <c r="I141" s="164" t="str">
        <f>'Participant Information'!$C$19</f>
        <v>[Country code missing]-[Participant ID missing]</v>
      </c>
      <c r="J141" s="165">
        <f>'Participant Information'!$C$32</f>
        <v>0</v>
      </c>
      <c r="K141" s="166">
        <f>'Participant Information'!$C$33</f>
        <v>0</v>
      </c>
      <c r="L141" s="165">
        <f>'Participant Information'!$C$34</f>
        <v>0</v>
      </c>
      <c r="M141" s="166">
        <f>'Participant Information'!$C$35</f>
        <v>0</v>
      </c>
      <c r="N141" s="166">
        <f>'Participant Information'!$C$36</f>
        <v>0</v>
      </c>
      <c r="O141" s="166">
        <f>'Participant Information'!$C$37</f>
        <v>0</v>
      </c>
      <c r="P141" s="166">
        <f>'Participant Information'!$C$38</f>
        <v>0</v>
      </c>
      <c r="Q141" s="164" t="s">
        <v>706</v>
      </c>
      <c r="R141" s="167" t="s">
        <v>266</v>
      </c>
      <c r="S141" s="167" t="s">
        <v>732</v>
      </c>
      <c r="U141" s="167" t="s">
        <v>705</v>
      </c>
      <c r="V141" s="167">
        <v>10</v>
      </c>
      <c r="W141" s="168">
        <f t="shared" ca="1" si="2"/>
        <v>0</v>
      </c>
    </row>
    <row r="142" spans="1:23" s="167" customFormat="1" ht="15" customHeight="1" x14ac:dyDescent="0.2">
      <c r="A142" s="163">
        <f>'Participant Information'!$C$9</f>
        <v>0</v>
      </c>
      <c r="B142" s="163">
        <f>'Participant Information'!$C$10</f>
        <v>0</v>
      </c>
      <c r="C142" s="163">
        <f>'Participant Information'!$C$11</f>
        <v>0</v>
      </c>
      <c r="D142" s="163" t="str">
        <f>'Participant Information'!$C$12</f>
        <v>[Automatic from above]</v>
      </c>
      <c r="E142" s="162">
        <f>'Participant Information'!$C$14</f>
        <v>0</v>
      </c>
      <c r="F142" s="163">
        <f>'Participant Information'!$C$15</f>
        <v>0</v>
      </c>
      <c r="G142" s="163">
        <f>'Participant Information'!$C$17</f>
        <v>0</v>
      </c>
      <c r="H142" s="164">
        <f>'Participant Information'!$C$18</f>
        <v>0</v>
      </c>
      <c r="I142" s="164" t="str">
        <f>'Participant Information'!$C$19</f>
        <v>[Country code missing]-[Participant ID missing]</v>
      </c>
      <c r="J142" s="165">
        <f>'Participant Information'!$C$32</f>
        <v>0</v>
      </c>
      <c r="K142" s="166">
        <f>'Participant Information'!$C$33</f>
        <v>0</v>
      </c>
      <c r="L142" s="165">
        <f>'Participant Information'!$C$34</f>
        <v>0</v>
      </c>
      <c r="M142" s="166">
        <f>'Participant Information'!$C$35</f>
        <v>0</v>
      </c>
      <c r="N142" s="166">
        <f>'Participant Information'!$C$36</f>
        <v>0</v>
      </c>
      <c r="O142" s="166">
        <f>'Participant Information'!$C$37</f>
        <v>0</v>
      </c>
      <c r="P142" s="166">
        <f>'Participant Information'!$C$38</f>
        <v>0</v>
      </c>
      <c r="Q142" s="164" t="s">
        <v>706</v>
      </c>
      <c r="R142" s="167" t="s">
        <v>266</v>
      </c>
      <c r="S142" s="167" t="s">
        <v>733</v>
      </c>
      <c r="U142" s="167" t="s">
        <v>705</v>
      </c>
      <c r="V142" s="167">
        <v>10</v>
      </c>
      <c r="W142" s="168">
        <f t="shared" ca="1" si="2"/>
        <v>0</v>
      </c>
    </row>
    <row r="143" spans="1:23" s="167" customFormat="1" ht="15" customHeight="1" x14ac:dyDescent="0.2">
      <c r="A143" s="163">
        <f>'Participant Information'!$C$9</f>
        <v>0</v>
      </c>
      <c r="B143" s="163">
        <f>'Participant Information'!$C$10</f>
        <v>0</v>
      </c>
      <c r="C143" s="163">
        <f>'Participant Information'!$C$11</f>
        <v>0</v>
      </c>
      <c r="D143" s="163" t="str">
        <f>'Participant Information'!$C$12</f>
        <v>[Automatic from above]</v>
      </c>
      <c r="E143" s="162">
        <f>'Participant Information'!$C$14</f>
        <v>0</v>
      </c>
      <c r="F143" s="163">
        <f>'Participant Information'!$C$15</f>
        <v>0</v>
      </c>
      <c r="G143" s="163">
        <f>'Participant Information'!$C$17</f>
        <v>0</v>
      </c>
      <c r="H143" s="164">
        <f>'Participant Information'!$C$18</f>
        <v>0</v>
      </c>
      <c r="I143" s="164" t="str">
        <f>'Participant Information'!$C$19</f>
        <v>[Country code missing]-[Participant ID missing]</v>
      </c>
      <c r="J143" s="165">
        <f>'Participant Information'!$C$32</f>
        <v>0</v>
      </c>
      <c r="K143" s="166">
        <f>'Participant Information'!$C$33</f>
        <v>0</v>
      </c>
      <c r="L143" s="165">
        <f>'Participant Information'!$C$34</f>
        <v>0</v>
      </c>
      <c r="M143" s="166">
        <f>'Participant Information'!$C$35</f>
        <v>0</v>
      </c>
      <c r="N143" s="166">
        <f>'Participant Information'!$C$36</f>
        <v>0</v>
      </c>
      <c r="O143" s="166">
        <f>'Participant Information'!$C$37</f>
        <v>0</v>
      </c>
      <c r="P143" s="166">
        <f>'Participant Information'!$C$38</f>
        <v>0</v>
      </c>
      <c r="Q143" s="164" t="s">
        <v>706</v>
      </c>
      <c r="R143" s="167" t="s">
        <v>266</v>
      </c>
      <c r="S143" s="167" t="s">
        <v>734</v>
      </c>
      <c r="U143" s="167" t="s">
        <v>705</v>
      </c>
      <c r="V143" s="167">
        <v>10</v>
      </c>
      <c r="W143" s="168">
        <f t="shared" ca="1" si="2"/>
        <v>0</v>
      </c>
    </row>
    <row r="144" spans="1:23" s="167" customFormat="1" ht="15" customHeight="1" x14ac:dyDescent="0.2">
      <c r="A144" s="163">
        <f>'Participant Information'!$C$9</f>
        <v>0</v>
      </c>
      <c r="B144" s="163">
        <f>'Participant Information'!$C$10</f>
        <v>0</v>
      </c>
      <c r="C144" s="163">
        <f>'Participant Information'!$C$11</f>
        <v>0</v>
      </c>
      <c r="D144" s="163" t="str">
        <f>'Participant Information'!$C$12</f>
        <v>[Automatic from above]</v>
      </c>
      <c r="E144" s="162">
        <f>'Participant Information'!$C$14</f>
        <v>0</v>
      </c>
      <c r="F144" s="163">
        <f>'Participant Information'!$C$15</f>
        <v>0</v>
      </c>
      <c r="G144" s="163">
        <f>'Participant Information'!$C$17</f>
        <v>0</v>
      </c>
      <c r="H144" s="164">
        <f>'Participant Information'!$C$18</f>
        <v>0</v>
      </c>
      <c r="I144" s="164" t="str">
        <f>'Participant Information'!$C$19</f>
        <v>[Country code missing]-[Participant ID missing]</v>
      </c>
      <c r="J144" s="165">
        <f>'Participant Information'!$C$32</f>
        <v>0</v>
      </c>
      <c r="K144" s="166">
        <f>'Participant Information'!$C$33</f>
        <v>0</v>
      </c>
      <c r="L144" s="165">
        <f>'Participant Information'!$C$34</f>
        <v>0</v>
      </c>
      <c r="M144" s="166">
        <f>'Participant Information'!$C$35</f>
        <v>0</v>
      </c>
      <c r="N144" s="166">
        <f>'Participant Information'!$C$36</f>
        <v>0</v>
      </c>
      <c r="O144" s="166">
        <f>'Participant Information'!$C$37</f>
        <v>0</v>
      </c>
      <c r="P144" s="166">
        <f>'Participant Information'!$C$38</f>
        <v>0</v>
      </c>
      <c r="Q144" s="164" t="s">
        <v>706</v>
      </c>
      <c r="R144" s="167" t="s">
        <v>266</v>
      </c>
      <c r="S144" s="167" t="s">
        <v>735</v>
      </c>
      <c r="U144" s="167" t="s">
        <v>705</v>
      </c>
      <c r="V144" s="167">
        <v>10</v>
      </c>
      <c r="W144" s="168">
        <f t="shared" ca="1" si="2"/>
        <v>0</v>
      </c>
    </row>
    <row r="145" spans="1:23" s="167" customFormat="1" ht="15" customHeight="1" x14ac:dyDescent="0.2">
      <c r="A145" s="163">
        <f>'Participant Information'!$C$9</f>
        <v>0</v>
      </c>
      <c r="B145" s="163">
        <f>'Participant Information'!$C$10</f>
        <v>0</v>
      </c>
      <c r="C145" s="163">
        <f>'Participant Information'!$C$11</f>
        <v>0</v>
      </c>
      <c r="D145" s="163" t="str">
        <f>'Participant Information'!$C$12</f>
        <v>[Automatic from above]</v>
      </c>
      <c r="E145" s="162">
        <f>'Participant Information'!$C$14</f>
        <v>0</v>
      </c>
      <c r="F145" s="163">
        <f>'Participant Information'!$C$15</f>
        <v>0</v>
      </c>
      <c r="G145" s="163">
        <f>'Participant Information'!$C$17</f>
        <v>0</v>
      </c>
      <c r="H145" s="164">
        <f>'Participant Information'!$C$18</f>
        <v>0</v>
      </c>
      <c r="I145" s="164" t="str">
        <f>'Participant Information'!$C$19</f>
        <v>[Country code missing]-[Participant ID missing]</v>
      </c>
      <c r="J145" s="165">
        <f>'Participant Information'!$C$32</f>
        <v>0</v>
      </c>
      <c r="K145" s="166">
        <f>'Participant Information'!$C$33</f>
        <v>0</v>
      </c>
      <c r="L145" s="165">
        <f>'Participant Information'!$C$34</f>
        <v>0</v>
      </c>
      <c r="M145" s="166">
        <f>'Participant Information'!$C$35</f>
        <v>0</v>
      </c>
      <c r="N145" s="166">
        <f>'Participant Information'!$C$36</f>
        <v>0</v>
      </c>
      <c r="O145" s="166">
        <f>'Participant Information'!$C$37</f>
        <v>0</v>
      </c>
      <c r="P145" s="166">
        <f>'Participant Information'!$C$38</f>
        <v>0</v>
      </c>
      <c r="Q145" s="164" t="s">
        <v>706</v>
      </c>
      <c r="R145" s="167" t="s">
        <v>266</v>
      </c>
      <c r="S145" s="167" t="s">
        <v>736</v>
      </c>
      <c r="U145" s="167" t="s">
        <v>705</v>
      </c>
      <c r="V145" s="167">
        <v>10</v>
      </c>
      <c r="W145" s="168">
        <f t="shared" ca="1" si="2"/>
        <v>0</v>
      </c>
    </row>
    <row r="146" spans="1:23" s="167" customFormat="1" ht="15" customHeight="1" x14ac:dyDescent="0.2">
      <c r="A146" s="163">
        <f>'Participant Information'!$C$9</f>
        <v>0</v>
      </c>
      <c r="B146" s="163">
        <f>'Participant Information'!$C$10</f>
        <v>0</v>
      </c>
      <c r="C146" s="163">
        <f>'Participant Information'!$C$11</f>
        <v>0</v>
      </c>
      <c r="D146" s="163" t="str">
        <f>'Participant Information'!$C$12</f>
        <v>[Automatic from above]</v>
      </c>
      <c r="E146" s="162">
        <f>'Participant Information'!$C$14</f>
        <v>0</v>
      </c>
      <c r="F146" s="163">
        <f>'Participant Information'!$C$15</f>
        <v>0</v>
      </c>
      <c r="G146" s="163">
        <f>'Participant Information'!$C$17</f>
        <v>0</v>
      </c>
      <c r="H146" s="164">
        <f>'Participant Information'!$C$18</f>
        <v>0</v>
      </c>
      <c r="I146" s="164" t="str">
        <f>'Participant Information'!$C$19</f>
        <v>[Country code missing]-[Participant ID missing]</v>
      </c>
      <c r="J146" s="165">
        <f>'Participant Information'!$C$32</f>
        <v>0</v>
      </c>
      <c r="K146" s="166">
        <f>'Participant Information'!$C$33</f>
        <v>0</v>
      </c>
      <c r="L146" s="165">
        <f>'Participant Information'!$C$34</f>
        <v>0</v>
      </c>
      <c r="M146" s="166">
        <f>'Participant Information'!$C$35</f>
        <v>0</v>
      </c>
      <c r="N146" s="166">
        <f>'Participant Information'!$C$36</f>
        <v>0</v>
      </c>
      <c r="O146" s="166">
        <f>'Participant Information'!$C$37</f>
        <v>0</v>
      </c>
      <c r="P146" s="166">
        <f>'Participant Information'!$C$38</f>
        <v>0</v>
      </c>
      <c r="Q146" s="164" t="s">
        <v>706</v>
      </c>
      <c r="R146" s="167" t="s">
        <v>266</v>
      </c>
      <c r="S146" s="167" t="s">
        <v>737</v>
      </c>
      <c r="U146" s="167" t="s">
        <v>705</v>
      </c>
      <c r="V146" s="167">
        <v>10</v>
      </c>
      <c r="W146" s="168">
        <f t="shared" ca="1" si="2"/>
        <v>0</v>
      </c>
    </row>
    <row r="147" spans="1:23" s="167" customFormat="1" ht="15" customHeight="1" x14ac:dyDescent="0.2">
      <c r="A147" s="163">
        <f>'Participant Information'!$C$9</f>
        <v>0</v>
      </c>
      <c r="B147" s="163">
        <f>'Participant Information'!$C$10</f>
        <v>0</v>
      </c>
      <c r="C147" s="163">
        <f>'Participant Information'!$C$11</f>
        <v>0</v>
      </c>
      <c r="D147" s="163" t="str">
        <f>'Participant Information'!$C$12</f>
        <v>[Automatic from above]</v>
      </c>
      <c r="E147" s="162">
        <f>'Participant Information'!$C$14</f>
        <v>0</v>
      </c>
      <c r="F147" s="163">
        <f>'Participant Information'!$C$15</f>
        <v>0</v>
      </c>
      <c r="G147" s="163">
        <f>'Participant Information'!$C$17</f>
        <v>0</v>
      </c>
      <c r="H147" s="164">
        <f>'Participant Information'!$C$18</f>
        <v>0</v>
      </c>
      <c r="I147" s="164" t="str">
        <f>'Participant Information'!$C$19</f>
        <v>[Country code missing]-[Participant ID missing]</v>
      </c>
      <c r="J147" s="165">
        <f>'Participant Information'!$C$32</f>
        <v>0</v>
      </c>
      <c r="K147" s="166">
        <f>'Participant Information'!$C$33</f>
        <v>0</v>
      </c>
      <c r="L147" s="165">
        <f>'Participant Information'!$C$34</f>
        <v>0</v>
      </c>
      <c r="M147" s="166">
        <f>'Participant Information'!$C$35</f>
        <v>0</v>
      </c>
      <c r="N147" s="166">
        <f>'Participant Information'!$C$36</f>
        <v>0</v>
      </c>
      <c r="O147" s="166">
        <f>'Participant Information'!$C$37</f>
        <v>0</v>
      </c>
      <c r="P147" s="166">
        <f>'Participant Information'!$C$38</f>
        <v>0</v>
      </c>
      <c r="Q147" s="164" t="s">
        <v>706</v>
      </c>
      <c r="R147" s="167" t="s">
        <v>266</v>
      </c>
      <c r="S147" s="167" t="s">
        <v>738</v>
      </c>
      <c r="U147" s="167" t="s">
        <v>705</v>
      </c>
      <c r="V147" s="167">
        <v>10</v>
      </c>
      <c r="W147" s="168">
        <f t="shared" ca="1" si="2"/>
        <v>0</v>
      </c>
    </row>
    <row r="148" spans="1:23" s="167" customFormat="1" ht="15" customHeight="1" x14ac:dyDescent="0.2">
      <c r="A148" s="163">
        <f>'Participant Information'!$C$9</f>
        <v>0</v>
      </c>
      <c r="B148" s="163">
        <f>'Participant Information'!$C$10</f>
        <v>0</v>
      </c>
      <c r="C148" s="163">
        <f>'Participant Information'!$C$11</f>
        <v>0</v>
      </c>
      <c r="D148" s="163" t="str">
        <f>'Participant Information'!$C$12</f>
        <v>[Automatic from above]</v>
      </c>
      <c r="E148" s="162">
        <f>'Participant Information'!$C$14</f>
        <v>0</v>
      </c>
      <c r="F148" s="163">
        <f>'Participant Information'!$C$15</f>
        <v>0</v>
      </c>
      <c r="G148" s="163">
        <f>'Participant Information'!$C$17</f>
        <v>0</v>
      </c>
      <c r="H148" s="164">
        <f>'Participant Information'!$C$18</f>
        <v>0</v>
      </c>
      <c r="I148" s="164" t="str">
        <f>'Participant Information'!$C$19</f>
        <v>[Country code missing]-[Participant ID missing]</v>
      </c>
      <c r="J148" s="165">
        <f>'Participant Information'!$C$32</f>
        <v>0</v>
      </c>
      <c r="K148" s="166">
        <f>'Participant Information'!$C$33</f>
        <v>0</v>
      </c>
      <c r="L148" s="165">
        <f>'Participant Information'!$C$34</f>
        <v>0</v>
      </c>
      <c r="M148" s="166">
        <f>'Participant Information'!$C$35</f>
        <v>0</v>
      </c>
      <c r="N148" s="166">
        <f>'Participant Information'!$C$36</f>
        <v>0</v>
      </c>
      <c r="O148" s="166">
        <f>'Participant Information'!$C$37</f>
        <v>0</v>
      </c>
      <c r="P148" s="166">
        <f>'Participant Information'!$C$38</f>
        <v>0</v>
      </c>
      <c r="Q148" s="164" t="s">
        <v>706</v>
      </c>
      <c r="R148" s="167" t="s">
        <v>266</v>
      </c>
      <c r="S148" s="167" t="s">
        <v>739</v>
      </c>
      <c r="U148" s="167" t="s">
        <v>705</v>
      </c>
      <c r="V148" s="167">
        <v>10</v>
      </c>
      <c r="W148" s="168">
        <f t="shared" ca="1" si="2"/>
        <v>0</v>
      </c>
    </row>
    <row r="149" spans="1:23" s="167" customFormat="1" ht="15" customHeight="1" x14ac:dyDescent="0.2">
      <c r="A149" s="163">
        <f>'Participant Information'!$C$9</f>
        <v>0</v>
      </c>
      <c r="B149" s="163">
        <f>'Participant Information'!$C$10</f>
        <v>0</v>
      </c>
      <c r="C149" s="163">
        <f>'Participant Information'!$C$11</f>
        <v>0</v>
      </c>
      <c r="D149" s="163" t="str">
        <f>'Participant Information'!$C$12</f>
        <v>[Automatic from above]</v>
      </c>
      <c r="E149" s="162">
        <f>'Participant Information'!$C$14</f>
        <v>0</v>
      </c>
      <c r="F149" s="163">
        <f>'Participant Information'!$C$15</f>
        <v>0</v>
      </c>
      <c r="G149" s="163">
        <f>'Participant Information'!$C$17</f>
        <v>0</v>
      </c>
      <c r="H149" s="164">
        <f>'Participant Information'!$C$18</f>
        <v>0</v>
      </c>
      <c r="I149" s="164" t="str">
        <f>'Participant Information'!$C$19</f>
        <v>[Country code missing]-[Participant ID missing]</v>
      </c>
      <c r="J149" s="165">
        <f>'Participant Information'!$C$32</f>
        <v>0</v>
      </c>
      <c r="K149" s="166">
        <f>'Participant Information'!$C$33</f>
        <v>0</v>
      </c>
      <c r="L149" s="165">
        <f>'Participant Information'!$C$34</f>
        <v>0</v>
      </c>
      <c r="M149" s="166">
        <f>'Participant Information'!$C$35</f>
        <v>0</v>
      </c>
      <c r="N149" s="166">
        <f>'Participant Information'!$C$36</f>
        <v>0</v>
      </c>
      <c r="O149" s="166">
        <f>'Participant Information'!$C$37</f>
        <v>0</v>
      </c>
      <c r="P149" s="166">
        <f>'Participant Information'!$C$38</f>
        <v>0</v>
      </c>
      <c r="Q149" s="164" t="s">
        <v>706</v>
      </c>
      <c r="R149" s="167" t="s">
        <v>266</v>
      </c>
      <c r="S149" s="167" t="s">
        <v>740</v>
      </c>
      <c r="U149" s="167" t="s">
        <v>705</v>
      </c>
      <c r="V149" s="167">
        <v>10</v>
      </c>
      <c r="W149" s="168">
        <f t="shared" ca="1" si="2"/>
        <v>0</v>
      </c>
    </row>
    <row r="150" spans="1:23" s="167" customFormat="1" ht="15" customHeight="1" x14ac:dyDescent="0.2">
      <c r="A150" s="163">
        <f>'Participant Information'!$C$9</f>
        <v>0</v>
      </c>
      <c r="B150" s="163">
        <f>'Participant Information'!$C$10</f>
        <v>0</v>
      </c>
      <c r="C150" s="163">
        <f>'Participant Information'!$C$11</f>
        <v>0</v>
      </c>
      <c r="D150" s="163" t="str">
        <f>'Participant Information'!$C$12</f>
        <v>[Automatic from above]</v>
      </c>
      <c r="E150" s="162">
        <f>'Participant Information'!$C$14</f>
        <v>0</v>
      </c>
      <c r="F150" s="163">
        <f>'Participant Information'!$C$15</f>
        <v>0</v>
      </c>
      <c r="G150" s="163">
        <f>'Participant Information'!$C$17</f>
        <v>0</v>
      </c>
      <c r="H150" s="164">
        <f>'Participant Information'!$C$18</f>
        <v>0</v>
      </c>
      <c r="I150" s="164" t="str">
        <f>'Participant Information'!$C$19</f>
        <v>[Country code missing]-[Participant ID missing]</v>
      </c>
      <c r="J150" s="165">
        <f>'Participant Information'!$C$32</f>
        <v>0</v>
      </c>
      <c r="K150" s="166">
        <f>'Participant Information'!$C$33</f>
        <v>0</v>
      </c>
      <c r="L150" s="165">
        <f>'Participant Information'!$C$34</f>
        <v>0</v>
      </c>
      <c r="M150" s="166">
        <f>'Participant Information'!$C$35</f>
        <v>0</v>
      </c>
      <c r="N150" s="166">
        <f>'Participant Information'!$C$36</f>
        <v>0</v>
      </c>
      <c r="O150" s="166">
        <f>'Participant Information'!$C$37</f>
        <v>0</v>
      </c>
      <c r="P150" s="166">
        <f>'Participant Information'!$C$38</f>
        <v>0</v>
      </c>
      <c r="Q150" s="164" t="s">
        <v>706</v>
      </c>
      <c r="R150" s="167" t="s">
        <v>266</v>
      </c>
      <c r="S150" s="167" t="s">
        <v>741</v>
      </c>
      <c r="U150" s="167" t="s">
        <v>705</v>
      </c>
      <c r="V150" s="167">
        <v>10</v>
      </c>
      <c r="W150" s="168">
        <f t="shared" ca="1" si="2"/>
        <v>0</v>
      </c>
    </row>
    <row r="151" spans="1:23" s="167" customFormat="1" ht="15" customHeight="1" x14ac:dyDescent="0.2">
      <c r="A151" s="163">
        <f>'Participant Information'!$C$9</f>
        <v>0</v>
      </c>
      <c r="B151" s="163">
        <f>'Participant Information'!$C$10</f>
        <v>0</v>
      </c>
      <c r="C151" s="163">
        <f>'Participant Information'!$C$11</f>
        <v>0</v>
      </c>
      <c r="D151" s="163" t="str">
        <f>'Participant Information'!$C$12</f>
        <v>[Automatic from above]</v>
      </c>
      <c r="E151" s="162">
        <f>'Participant Information'!$C$14</f>
        <v>0</v>
      </c>
      <c r="F151" s="163">
        <f>'Participant Information'!$C$15</f>
        <v>0</v>
      </c>
      <c r="G151" s="163">
        <f>'Participant Information'!$C$17</f>
        <v>0</v>
      </c>
      <c r="H151" s="164">
        <f>'Participant Information'!$C$18</f>
        <v>0</v>
      </c>
      <c r="I151" s="164" t="str">
        <f>'Participant Information'!$C$19</f>
        <v>[Country code missing]-[Participant ID missing]</v>
      </c>
      <c r="J151" s="165">
        <f>'Participant Information'!$C$32</f>
        <v>0</v>
      </c>
      <c r="K151" s="166">
        <f>'Participant Information'!$C$33</f>
        <v>0</v>
      </c>
      <c r="L151" s="165">
        <f>'Participant Information'!$C$34</f>
        <v>0</v>
      </c>
      <c r="M151" s="166">
        <f>'Participant Information'!$C$35</f>
        <v>0</v>
      </c>
      <c r="N151" s="166">
        <f>'Participant Information'!$C$36</f>
        <v>0</v>
      </c>
      <c r="O151" s="166">
        <f>'Participant Information'!$C$37</f>
        <v>0</v>
      </c>
      <c r="P151" s="166">
        <f>'Participant Information'!$C$38</f>
        <v>0</v>
      </c>
      <c r="Q151" s="164" t="s">
        <v>706</v>
      </c>
      <c r="R151" s="167" t="s">
        <v>266</v>
      </c>
      <c r="S151" s="167" t="s">
        <v>742</v>
      </c>
      <c r="U151" s="167" t="s">
        <v>705</v>
      </c>
      <c r="V151" s="167">
        <v>10</v>
      </c>
      <c r="W151" s="168">
        <f t="shared" ca="1" si="2"/>
        <v>0</v>
      </c>
    </row>
    <row r="152" spans="1:23" s="167" customFormat="1" ht="15" customHeight="1" x14ac:dyDescent="0.2">
      <c r="A152" s="163">
        <f>'Participant Information'!$C$9</f>
        <v>0</v>
      </c>
      <c r="B152" s="163">
        <f>'Participant Information'!$C$10</f>
        <v>0</v>
      </c>
      <c r="C152" s="163">
        <f>'Participant Information'!$C$11</f>
        <v>0</v>
      </c>
      <c r="D152" s="163" t="str">
        <f>'Participant Information'!$C$12</f>
        <v>[Automatic from above]</v>
      </c>
      <c r="E152" s="162">
        <f>'Participant Information'!$C$14</f>
        <v>0</v>
      </c>
      <c r="F152" s="163">
        <f>'Participant Information'!$C$15</f>
        <v>0</v>
      </c>
      <c r="G152" s="163">
        <f>'Participant Information'!$C$17</f>
        <v>0</v>
      </c>
      <c r="H152" s="164">
        <f>'Participant Information'!$C$18</f>
        <v>0</v>
      </c>
      <c r="I152" s="164" t="str">
        <f>'Participant Information'!$C$19</f>
        <v>[Country code missing]-[Participant ID missing]</v>
      </c>
      <c r="J152" s="165">
        <f>'Participant Information'!$C$32</f>
        <v>0</v>
      </c>
      <c r="K152" s="166">
        <f>'Participant Information'!$C$33</f>
        <v>0</v>
      </c>
      <c r="L152" s="165">
        <f>'Participant Information'!$C$34</f>
        <v>0</v>
      </c>
      <c r="M152" s="166">
        <f>'Participant Information'!$C$35</f>
        <v>0</v>
      </c>
      <c r="N152" s="166">
        <f>'Participant Information'!$C$36</f>
        <v>0</v>
      </c>
      <c r="O152" s="166">
        <f>'Participant Information'!$C$37</f>
        <v>0</v>
      </c>
      <c r="P152" s="166">
        <f>'Participant Information'!$C$38</f>
        <v>0</v>
      </c>
      <c r="Q152" s="164" t="s">
        <v>706</v>
      </c>
      <c r="R152" s="167" t="s">
        <v>266</v>
      </c>
      <c r="S152" s="167" t="s">
        <v>743</v>
      </c>
      <c r="U152" s="167" t="s">
        <v>705</v>
      </c>
      <c r="V152" s="167">
        <v>10</v>
      </c>
      <c r="W152" s="168">
        <f t="shared" ca="1" si="2"/>
        <v>0</v>
      </c>
    </row>
    <row r="153" spans="1:23" s="167" customFormat="1" ht="15" customHeight="1" x14ac:dyDescent="0.2">
      <c r="A153" s="163">
        <f>'Participant Information'!$C$9</f>
        <v>0</v>
      </c>
      <c r="B153" s="163">
        <f>'Participant Information'!$C$10</f>
        <v>0</v>
      </c>
      <c r="C153" s="163">
        <f>'Participant Information'!$C$11</f>
        <v>0</v>
      </c>
      <c r="D153" s="163" t="str">
        <f>'Participant Information'!$C$12</f>
        <v>[Automatic from above]</v>
      </c>
      <c r="E153" s="162">
        <f>'Participant Information'!$C$14</f>
        <v>0</v>
      </c>
      <c r="F153" s="163">
        <f>'Participant Information'!$C$15</f>
        <v>0</v>
      </c>
      <c r="G153" s="163">
        <f>'Participant Information'!$C$17</f>
        <v>0</v>
      </c>
      <c r="H153" s="164">
        <f>'Participant Information'!$C$18</f>
        <v>0</v>
      </c>
      <c r="I153" s="164" t="str">
        <f>'Participant Information'!$C$19</f>
        <v>[Country code missing]-[Participant ID missing]</v>
      </c>
      <c r="J153" s="165">
        <f>'Participant Information'!$C$32</f>
        <v>0</v>
      </c>
      <c r="K153" s="166">
        <f>'Participant Information'!$C$33</f>
        <v>0</v>
      </c>
      <c r="L153" s="165">
        <f>'Participant Information'!$C$34</f>
        <v>0</v>
      </c>
      <c r="M153" s="166">
        <f>'Participant Information'!$C$35</f>
        <v>0</v>
      </c>
      <c r="N153" s="166">
        <f>'Participant Information'!$C$36</f>
        <v>0</v>
      </c>
      <c r="O153" s="166">
        <f>'Participant Information'!$C$37</f>
        <v>0</v>
      </c>
      <c r="P153" s="166">
        <f>'Participant Information'!$C$38</f>
        <v>0</v>
      </c>
      <c r="Q153" s="164" t="s">
        <v>706</v>
      </c>
      <c r="R153" s="167" t="s">
        <v>266</v>
      </c>
      <c r="S153" s="167" t="s">
        <v>744</v>
      </c>
      <c r="U153" s="167" t="s">
        <v>705</v>
      </c>
      <c r="V153" s="167">
        <v>10</v>
      </c>
      <c r="W153" s="168">
        <f t="shared" ca="1" si="2"/>
        <v>0</v>
      </c>
    </row>
    <row r="154" spans="1:23" s="167" customFormat="1" ht="15" customHeight="1" x14ac:dyDescent="0.2">
      <c r="A154" s="163">
        <f>'Participant Information'!$C$9</f>
        <v>0</v>
      </c>
      <c r="B154" s="163">
        <f>'Participant Information'!$C$10</f>
        <v>0</v>
      </c>
      <c r="C154" s="163">
        <f>'Participant Information'!$C$11</f>
        <v>0</v>
      </c>
      <c r="D154" s="163" t="str">
        <f>'Participant Information'!$C$12</f>
        <v>[Automatic from above]</v>
      </c>
      <c r="E154" s="162">
        <f>'Participant Information'!$C$14</f>
        <v>0</v>
      </c>
      <c r="F154" s="163">
        <f>'Participant Information'!$C$15</f>
        <v>0</v>
      </c>
      <c r="G154" s="163">
        <f>'Participant Information'!$C$17</f>
        <v>0</v>
      </c>
      <c r="H154" s="164">
        <f>'Participant Information'!$C$18</f>
        <v>0</v>
      </c>
      <c r="I154" s="164" t="str">
        <f>'Participant Information'!$C$19</f>
        <v>[Country code missing]-[Participant ID missing]</v>
      </c>
      <c r="J154" s="165">
        <f>'Participant Information'!$C$32</f>
        <v>0</v>
      </c>
      <c r="K154" s="166">
        <f>'Participant Information'!$C$33</f>
        <v>0</v>
      </c>
      <c r="L154" s="165">
        <f>'Participant Information'!$C$34</f>
        <v>0</v>
      </c>
      <c r="M154" s="166">
        <f>'Participant Information'!$C$35</f>
        <v>0</v>
      </c>
      <c r="N154" s="166">
        <f>'Participant Information'!$C$36</f>
        <v>0</v>
      </c>
      <c r="O154" s="166">
        <f>'Participant Information'!$C$37</f>
        <v>0</v>
      </c>
      <c r="P154" s="166">
        <f>'Participant Information'!$C$38</f>
        <v>0</v>
      </c>
      <c r="Q154" s="164" t="s">
        <v>706</v>
      </c>
      <c r="R154" s="167" t="s">
        <v>266</v>
      </c>
      <c r="S154" s="167" t="s">
        <v>745</v>
      </c>
      <c r="U154" s="167" t="s">
        <v>705</v>
      </c>
      <c r="V154" s="167">
        <v>10</v>
      </c>
      <c r="W154" s="168">
        <f t="shared" ca="1" si="2"/>
        <v>0</v>
      </c>
    </row>
    <row r="155" spans="1:23" s="167" customFormat="1" ht="15" customHeight="1" x14ac:dyDescent="0.2">
      <c r="A155" s="163">
        <f>'Participant Information'!$C$9</f>
        <v>0</v>
      </c>
      <c r="B155" s="163">
        <f>'Participant Information'!$C$10</f>
        <v>0</v>
      </c>
      <c r="C155" s="163">
        <f>'Participant Information'!$C$11</f>
        <v>0</v>
      </c>
      <c r="D155" s="163" t="str">
        <f>'Participant Information'!$C$12</f>
        <v>[Automatic from above]</v>
      </c>
      <c r="E155" s="162">
        <f>'Participant Information'!$C$14</f>
        <v>0</v>
      </c>
      <c r="F155" s="163">
        <f>'Participant Information'!$C$15</f>
        <v>0</v>
      </c>
      <c r="G155" s="163">
        <f>'Participant Information'!$C$17</f>
        <v>0</v>
      </c>
      <c r="H155" s="164">
        <f>'Participant Information'!$C$18</f>
        <v>0</v>
      </c>
      <c r="I155" s="164" t="str">
        <f>'Participant Information'!$C$19</f>
        <v>[Country code missing]-[Participant ID missing]</v>
      </c>
      <c r="J155" s="165">
        <f>'Participant Information'!$C$32</f>
        <v>0</v>
      </c>
      <c r="K155" s="166">
        <f>'Participant Information'!$C$33</f>
        <v>0</v>
      </c>
      <c r="L155" s="165">
        <f>'Participant Information'!$C$34</f>
        <v>0</v>
      </c>
      <c r="M155" s="166">
        <f>'Participant Information'!$C$35</f>
        <v>0</v>
      </c>
      <c r="N155" s="166">
        <f>'Participant Information'!$C$36</f>
        <v>0</v>
      </c>
      <c r="O155" s="166">
        <f>'Participant Information'!$C$37</f>
        <v>0</v>
      </c>
      <c r="P155" s="166">
        <f>'Participant Information'!$C$38</f>
        <v>0</v>
      </c>
      <c r="Q155" s="164" t="s">
        <v>706</v>
      </c>
      <c r="R155" s="167" t="s">
        <v>266</v>
      </c>
      <c r="S155" s="167" t="s">
        <v>746</v>
      </c>
      <c r="U155" s="167" t="s">
        <v>705</v>
      </c>
      <c r="V155" s="167">
        <v>10</v>
      </c>
      <c r="W155" s="168">
        <f t="shared" ca="1" si="2"/>
        <v>0</v>
      </c>
    </row>
    <row r="156" spans="1:23" s="167" customFormat="1" ht="15" customHeight="1" x14ac:dyDescent="0.2">
      <c r="A156" s="163">
        <f>'Participant Information'!$C$9</f>
        <v>0</v>
      </c>
      <c r="B156" s="163">
        <f>'Participant Information'!$C$10</f>
        <v>0</v>
      </c>
      <c r="C156" s="163">
        <f>'Participant Information'!$C$11</f>
        <v>0</v>
      </c>
      <c r="D156" s="163" t="str">
        <f>'Participant Information'!$C$12</f>
        <v>[Automatic from above]</v>
      </c>
      <c r="E156" s="162">
        <f>'Participant Information'!$C$14</f>
        <v>0</v>
      </c>
      <c r="F156" s="163">
        <f>'Participant Information'!$C$15</f>
        <v>0</v>
      </c>
      <c r="G156" s="163">
        <f>'Participant Information'!$C$17</f>
        <v>0</v>
      </c>
      <c r="H156" s="164">
        <f>'Participant Information'!$C$18</f>
        <v>0</v>
      </c>
      <c r="I156" s="164" t="str">
        <f>'Participant Information'!$C$19</f>
        <v>[Country code missing]-[Participant ID missing]</v>
      </c>
      <c r="J156" s="165">
        <f>'Participant Information'!$C$32</f>
        <v>0</v>
      </c>
      <c r="K156" s="166">
        <f>'Participant Information'!$C$33</f>
        <v>0</v>
      </c>
      <c r="L156" s="165">
        <f>'Participant Information'!$C$34</f>
        <v>0</v>
      </c>
      <c r="M156" s="166">
        <f>'Participant Information'!$C$35</f>
        <v>0</v>
      </c>
      <c r="N156" s="166">
        <f>'Participant Information'!$C$36</f>
        <v>0</v>
      </c>
      <c r="O156" s="166">
        <f>'Participant Information'!$C$37</f>
        <v>0</v>
      </c>
      <c r="P156" s="166">
        <f>'Participant Information'!$C$38</f>
        <v>0</v>
      </c>
      <c r="Q156" s="164" t="s">
        <v>706</v>
      </c>
      <c r="R156" s="167" t="s">
        <v>266</v>
      </c>
      <c r="S156" s="167" t="s">
        <v>747</v>
      </c>
      <c r="U156" s="167" t="s">
        <v>705</v>
      </c>
      <c r="V156" s="167">
        <v>10</v>
      </c>
      <c r="W156" s="168">
        <f t="shared" ca="1" si="2"/>
        <v>0</v>
      </c>
    </row>
    <row r="157" spans="1:23" s="167" customFormat="1" ht="15" customHeight="1" x14ac:dyDescent="0.2">
      <c r="A157" s="163">
        <f>'Participant Information'!$C$9</f>
        <v>0</v>
      </c>
      <c r="B157" s="163">
        <f>'Participant Information'!$C$10</f>
        <v>0</v>
      </c>
      <c r="C157" s="163">
        <f>'Participant Information'!$C$11</f>
        <v>0</v>
      </c>
      <c r="D157" s="163" t="str">
        <f>'Participant Information'!$C$12</f>
        <v>[Automatic from above]</v>
      </c>
      <c r="E157" s="162">
        <f>'Participant Information'!$C$14</f>
        <v>0</v>
      </c>
      <c r="F157" s="163">
        <f>'Participant Information'!$C$15</f>
        <v>0</v>
      </c>
      <c r="G157" s="163">
        <f>'Participant Information'!$C$17</f>
        <v>0</v>
      </c>
      <c r="H157" s="164">
        <f>'Participant Information'!$C$18</f>
        <v>0</v>
      </c>
      <c r="I157" s="164" t="str">
        <f>'Participant Information'!$C$19</f>
        <v>[Country code missing]-[Participant ID missing]</v>
      </c>
      <c r="J157" s="165">
        <f>'Participant Information'!$C$32</f>
        <v>0</v>
      </c>
      <c r="K157" s="166">
        <f>'Participant Information'!$C$33</f>
        <v>0</v>
      </c>
      <c r="L157" s="165">
        <f>'Participant Information'!$C$34</f>
        <v>0</v>
      </c>
      <c r="M157" s="166">
        <f>'Participant Information'!$C$35</f>
        <v>0</v>
      </c>
      <c r="N157" s="166">
        <f>'Participant Information'!$C$36</f>
        <v>0</v>
      </c>
      <c r="O157" s="166">
        <f>'Participant Information'!$C$37</f>
        <v>0</v>
      </c>
      <c r="P157" s="166">
        <f>'Participant Information'!$C$38</f>
        <v>0</v>
      </c>
      <c r="Q157" s="164" t="s">
        <v>706</v>
      </c>
      <c r="R157" s="167" t="s">
        <v>266</v>
      </c>
      <c r="S157" s="167" t="s">
        <v>748</v>
      </c>
      <c r="U157" s="167" t="s">
        <v>705</v>
      </c>
      <c r="V157" s="167">
        <v>10</v>
      </c>
      <c r="W157" s="168">
        <f t="shared" ca="1" si="2"/>
        <v>0</v>
      </c>
    </row>
    <row r="158" spans="1:23" s="167" customFormat="1" ht="15" customHeight="1" x14ac:dyDescent="0.2">
      <c r="A158" s="163">
        <f>'Participant Information'!$C$9</f>
        <v>0</v>
      </c>
      <c r="B158" s="163">
        <f>'Participant Information'!$C$10</f>
        <v>0</v>
      </c>
      <c r="C158" s="163">
        <f>'Participant Information'!$C$11</f>
        <v>0</v>
      </c>
      <c r="D158" s="163" t="str">
        <f>'Participant Information'!$C$12</f>
        <v>[Automatic from above]</v>
      </c>
      <c r="E158" s="162">
        <f>'Participant Information'!$C$14</f>
        <v>0</v>
      </c>
      <c r="F158" s="163">
        <f>'Participant Information'!$C$15</f>
        <v>0</v>
      </c>
      <c r="G158" s="163">
        <f>'Participant Information'!$C$17</f>
        <v>0</v>
      </c>
      <c r="H158" s="164">
        <f>'Participant Information'!$C$18</f>
        <v>0</v>
      </c>
      <c r="I158" s="164" t="str">
        <f>'Participant Information'!$C$19</f>
        <v>[Country code missing]-[Participant ID missing]</v>
      </c>
      <c r="J158" s="165">
        <f>'Participant Information'!$C$32</f>
        <v>0</v>
      </c>
      <c r="K158" s="166">
        <f>'Participant Information'!$C$33</f>
        <v>0</v>
      </c>
      <c r="L158" s="165">
        <f>'Participant Information'!$C$34</f>
        <v>0</v>
      </c>
      <c r="M158" s="166">
        <f>'Participant Information'!$C$35</f>
        <v>0</v>
      </c>
      <c r="N158" s="166">
        <f>'Participant Information'!$C$36</f>
        <v>0</v>
      </c>
      <c r="O158" s="166">
        <f>'Participant Information'!$C$37</f>
        <v>0</v>
      </c>
      <c r="P158" s="166">
        <f>'Participant Information'!$C$38</f>
        <v>0</v>
      </c>
      <c r="Q158" s="164" t="s">
        <v>706</v>
      </c>
      <c r="R158" s="167" t="s">
        <v>266</v>
      </c>
      <c r="S158" s="167" t="s">
        <v>749</v>
      </c>
      <c r="U158" s="167" t="s">
        <v>705</v>
      </c>
      <c r="V158" s="167">
        <v>10</v>
      </c>
      <c r="W158" s="168">
        <f t="shared" ca="1" si="2"/>
        <v>0</v>
      </c>
    </row>
    <row r="159" spans="1:23" s="167" customFormat="1" ht="15" customHeight="1" x14ac:dyDescent="0.2">
      <c r="A159" s="163">
        <f>'Participant Information'!$C$9</f>
        <v>0</v>
      </c>
      <c r="B159" s="163">
        <f>'Participant Information'!$C$10</f>
        <v>0</v>
      </c>
      <c r="C159" s="163">
        <f>'Participant Information'!$C$11</f>
        <v>0</v>
      </c>
      <c r="D159" s="163" t="str">
        <f>'Participant Information'!$C$12</f>
        <v>[Automatic from above]</v>
      </c>
      <c r="E159" s="162">
        <f>'Participant Information'!$C$14</f>
        <v>0</v>
      </c>
      <c r="F159" s="163">
        <f>'Participant Information'!$C$15</f>
        <v>0</v>
      </c>
      <c r="G159" s="163">
        <f>'Participant Information'!$C$17</f>
        <v>0</v>
      </c>
      <c r="H159" s="164">
        <f>'Participant Information'!$C$18</f>
        <v>0</v>
      </c>
      <c r="I159" s="164" t="str">
        <f>'Participant Information'!$C$19</f>
        <v>[Country code missing]-[Participant ID missing]</v>
      </c>
      <c r="J159" s="165">
        <f>'Participant Information'!$C$32</f>
        <v>0</v>
      </c>
      <c r="K159" s="166">
        <f>'Participant Information'!$C$33</f>
        <v>0</v>
      </c>
      <c r="L159" s="165">
        <f>'Participant Information'!$C$34</f>
        <v>0</v>
      </c>
      <c r="M159" s="166">
        <f>'Participant Information'!$C$35</f>
        <v>0</v>
      </c>
      <c r="N159" s="166">
        <f>'Participant Information'!$C$36</f>
        <v>0</v>
      </c>
      <c r="O159" s="166">
        <f>'Participant Information'!$C$37</f>
        <v>0</v>
      </c>
      <c r="P159" s="166">
        <f>'Participant Information'!$C$38</f>
        <v>0</v>
      </c>
      <c r="Q159" s="164" t="s">
        <v>706</v>
      </c>
      <c r="R159" s="167" t="s">
        <v>266</v>
      </c>
      <c r="S159" s="167" t="s">
        <v>750</v>
      </c>
      <c r="U159" s="167" t="s">
        <v>705</v>
      </c>
      <c r="V159" s="167">
        <v>10</v>
      </c>
      <c r="W159" s="168" t="str">
        <f t="shared" ca="1" si="2"/>
        <v>Please explain</v>
      </c>
    </row>
    <row r="160" spans="1:23" s="167" customFormat="1" ht="15" customHeight="1" x14ac:dyDescent="0.2">
      <c r="A160" s="163">
        <f>'Participant Information'!$C$9</f>
        <v>0</v>
      </c>
      <c r="B160" s="163">
        <f>'Participant Information'!$C$10</f>
        <v>0</v>
      </c>
      <c r="C160" s="163">
        <f>'Participant Information'!$C$11</f>
        <v>0</v>
      </c>
      <c r="D160" s="163" t="str">
        <f>'Participant Information'!$C$12</f>
        <v>[Automatic from above]</v>
      </c>
      <c r="E160" s="162">
        <f>'Participant Information'!$C$14</f>
        <v>0</v>
      </c>
      <c r="F160" s="163">
        <f>'Participant Information'!$C$15</f>
        <v>0</v>
      </c>
      <c r="G160" s="163">
        <f>'Participant Information'!$C$17</f>
        <v>0</v>
      </c>
      <c r="H160" s="164">
        <f>'Participant Information'!$C$18</f>
        <v>0</v>
      </c>
      <c r="I160" s="164" t="str">
        <f>'Participant Information'!$C$19</f>
        <v>[Country code missing]-[Participant ID missing]</v>
      </c>
      <c r="J160" s="165">
        <f>'Participant Information'!$C$32</f>
        <v>0</v>
      </c>
      <c r="K160" s="166">
        <f>'Participant Information'!$C$33</f>
        <v>0</v>
      </c>
      <c r="L160" s="165">
        <f>'Participant Information'!$C$34</f>
        <v>0</v>
      </c>
      <c r="M160" s="166">
        <f>'Participant Information'!$C$35</f>
        <v>0</v>
      </c>
      <c r="N160" s="166">
        <f>'Participant Information'!$C$36</f>
        <v>0</v>
      </c>
      <c r="O160" s="166">
        <f>'Participant Information'!$C$37</f>
        <v>0</v>
      </c>
      <c r="P160" s="166">
        <f>'Participant Information'!$C$38</f>
        <v>0</v>
      </c>
      <c r="Q160" s="164" t="s">
        <v>706</v>
      </c>
      <c r="R160" s="167" t="s">
        <v>266</v>
      </c>
      <c r="S160" s="167" t="s">
        <v>751</v>
      </c>
      <c r="U160" s="167" t="s">
        <v>705</v>
      </c>
      <c r="V160" s="167">
        <v>10</v>
      </c>
      <c r="W160" s="168">
        <f t="shared" ca="1" si="2"/>
        <v>0</v>
      </c>
    </row>
    <row r="161" spans="1:23" s="167" customFormat="1" ht="15" customHeight="1" x14ac:dyDescent="0.2">
      <c r="A161" s="163">
        <f>'Participant Information'!$C$9</f>
        <v>0</v>
      </c>
      <c r="B161" s="163">
        <f>'Participant Information'!$C$10</f>
        <v>0</v>
      </c>
      <c r="C161" s="163">
        <f>'Participant Information'!$C$11</f>
        <v>0</v>
      </c>
      <c r="D161" s="163" t="str">
        <f>'Participant Information'!$C$12</f>
        <v>[Automatic from above]</v>
      </c>
      <c r="E161" s="162">
        <f>'Participant Information'!$C$14</f>
        <v>0</v>
      </c>
      <c r="F161" s="163">
        <f>'Participant Information'!$C$15</f>
        <v>0</v>
      </c>
      <c r="G161" s="163">
        <f>'Participant Information'!$C$17</f>
        <v>0</v>
      </c>
      <c r="H161" s="164">
        <f>'Participant Information'!$C$18</f>
        <v>0</v>
      </c>
      <c r="I161" s="164" t="str">
        <f>'Participant Information'!$C$19</f>
        <v>[Country code missing]-[Participant ID missing]</v>
      </c>
      <c r="J161" s="165">
        <f>'Participant Information'!$C$32</f>
        <v>0</v>
      </c>
      <c r="K161" s="166">
        <f>'Participant Information'!$C$33</f>
        <v>0</v>
      </c>
      <c r="L161" s="165">
        <f>'Participant Information'!$C$34</f>
        <v>0</v>
      </c>
      <c r="M161" s="166">
        <f>'Participant Information'!$C$35</f>
        <v>0</v>
      </c>
      <c r="N161" s="166">
        <f>'Participant Information'!$C$36</f>
        <v>0</v>
      </c>
      <c r="O161" s="166">
        <f>'Participant Information'!$C$37</f>
        <v>0</v>
      </c>
      <c r="P161" s="166">
        <f>'Participant Information'!$C$38</f>
        <v>0</v>
      </c>
      <c r="Q161" s="164" t="s">
        <v>706</v>
      </c>
      <c r="R161" s="167" t="s">
        <v>266</v>
      </c>
      <c r="S161" s="167" t="s">
        <v>752</v>
      </c>
      <c r="U161" s="167" t="s">
        <v>705</v>
      </c>
      <c r="V161" s="167">
        <v>10</v>
      </c>
      <c r="W161" s="168">
        <f t="shared" ca="1" si="2"/>
        <v>0</v>
      </c>
    </row>
    <row r="162" spans="1:23" s="167" customFormat="1" ht="15" customHeight="1" x14ac:dyDescent="0.2">
      <c r="A162" s="163">
        <f>'Participant Information'!$C$9</f>
        <v>0</v>
      </c>
      <c r="B162" s="163">
        <f>'Participant Information'!$C$10</f>
        <v>0</v>
      </c>
      <c r="C162" s="163">
        <f>'Participant Information'!$C$11</f>
        <v>0</v>
      </c>
      <c r="D162" s="163" t="str">
        <f>'Participant Information'!$C$12</f>
        <v>[Automatic from above]</v>
      </c>
      <c r="E162" s="162">
        <f>'Participant Information'!$C$14</f>
        <v>0</v>
      </c>
      <c r="F162" s="163">
        <f>'Participant Information'!$C$15</f>
        <v>0</v>
      </c>
      <c r="G162" s="163">
        <f>'Participant Information'!$C$17</f>
        <v>0</v>
      </c>
      <c r="H162" s="164">
        <f>'Participant Information'!$C$18</f>
        <v>0</v>
      </c>
      <c r="I162" s="164" t="str">
        <f>'Participant Information'!$C$19</f>
        <v>[Country code missing]-[Participant ID missing]</v>
      </c>
      <c r="J162" s="165">
        <f>'Participant Information'!$C$32</f>
        <v>0</v>
      </c>
      <c r="K162" s="166">
        <f>'Participant Information'!$C$33</f>
        <v>0</v>
      </c>
      <c r="L162" s="165">
        <f>'Participant Information'!$C$34</f>
        <v>0</v>
      </c>
      <c r="M162" s="166">
        <f>'Participant Information'!$C$35</f>
        <v>0</v>
      </c>
      <c r="N162" s="166">
        <f>'Participant Information'!$C$36</f>
        <v>0</v>
      </c>
      <c r="O162" s="166">
        <f>'Participant Information'!$C$37</f>
        <v>0</v>
      </c>
      <c r="P162" s="166">
        <f>'Participant Information'!$C$38</f>
        <v>0</v>
      </c>
      <c r="Q162" s="164" t="s">
        <v>706</v>
      </c>
      <c r="R162" s="167" t="s">
        <v>266</v>
      </c>
      <c r="S162" s="167" t="s">
        <v>753</v>
      </c>
      <c r="U162" s="167" t="s">
        <v>705</v>
      </c>
      <c r="V162" s="167">
        <v>10</v>
      </c>
      <c r="W162" s="168">
        <f t="shared" ca="1" si="2"/>
        <v>0</v>
      </c>
    </row>
    <row r="163" spans="1:23" s="167" customFormat="1" ht="15" customHeight="1" x14ac:dyDescent="0.2">
      <c r="A163" s="163">
        <f>'Participant Information'!$C$9</f>
        <v>0</v>
      </c>
      <c r="B163" s="163">
        <f>'Participant Information'!$C$10</f>
        <v>0</v>
      </c>
      <c r="C163" s="163">
        <f>'Participant Information'!$C$11</f>
        <v>0</v>
      </c>
      <c r="D163" s="163" t="str">
        <f>'Participant Information'!$C$12</f>
        <v>[Automatic from above]</v>
      </c>
      <c r="E163" s="162">
        <f>'Participant Information'!$C$14</f>
        <v>0</v>
      </c>
      <c r="F163" s="163">
        <f>'Participant Information'!$C$15</f>
        <v>0</v>
      </c>
      <c r="G163" s="163">
        <f>'Participant Information'!$C$17</f>
        <v>0</v>
      </c>
      <c r="H163" s="164">
        <f>'Participant Information'!$C$18</f>
        <v>0</v>
      </c>
      <c r="I163" s="164" t="str">
        <f>'Participant Information'!$C$19</f>
        <v>[Country code missing]-[Participant ID missing]</v>
      </c>
      <c r="J163" s="165">
        <f>'Participant Information'!$C$32</f>
        <v>0</v>
      </c>
      <c r="K163" s="166">
        <f>'Participant Information'!$C$33</f>
        <v>0</v>
      </c>
      <c r="L163" s="165">
        <f>'Participant Information'!$C$34</f>
        <v>0</v>
      </c>
      <c r="M163" s="166">
        <f>'Participant Information'!$C$35</f>
        <v>0</v>
      </c>
      <c r="N163" s="166">
        <f>'Participant Information'!$C$36</f>
        <v>0</v>
      </c>
      <c r="O163" s="166">
        <f>'Participant Information'!$C$37</f>
        <v>0</v>
      </c>
      <c r="P163" s="166">
        <f>'Participant Information'!$C$38</f>
        <v>0</v>
      </c>
      <c r="Q163" s="164" t="s">
        <v>706</v>
      </c>
      <c r="R163" s="167" t="s">
        <v>266</v>
      </c>
      <c r="S163" s="167" t="s">
        <v>754</v>
      </c>
      <c r="U163" s="167" t="s">
        <v>705</v>
      </c>
      <c r="V163" s="167">
        <v>10</v>
      </c>
      <c r="W163" s="168">
        <f t="shared" ca="1" si="2"/>
        <v>0</v>
      </c>
    </row>
    <row r="164" spans="1:23" s="167" customFormat="1" ht="15" customHeight="1" x14ac:dyDescent="0.2">
      <c r="A164" s="163">
        <f>'Participant Information'!$C$9</f>
        <v>0</v>
      </c>
      <c r="B164" s="163">
        <f>'Participant Information'!$C$10</f>
        <v>0</v>
      </c>
      <c r="C164" s="163">
        <f>'Participant Information'!$C$11</f>
        <v>0</v>
      </c>
      <c r="D164" s="163" t="str">
        <f>'Participant Information'!$C$12</f>
        <v>[Automatic from above]</v>
      </c>
      <c r="E164" s="162">
        <f>'Participant Information'!$C$14</f>
        <v>0</v>
      </c>
      <c r="F164" s="163">
        <f>'Participant Information'!$C$15</f>
        <v>0</v>
      </c>
      <c r="G164" s="163">
        <f>'Participant Information'!$C$17</f>
        <v>0</v>
      </c>
      <c r="H164" s="164">
        <f>'Participant Information'!$C$18</f>
        <v>0</v>
      </c>
      <c r="I164" s="164" t="str">
        <f>'Participant Information'!$C$19</f>
        <v>[Country code missing]-[Participant ID missing]</v>
      </c>
      <c r="J164" s="165">
        <f>'Participant Information'!$C$32</f>
        <v>0</v>
      </c>
      <c r="K164" s="166">
        <f>'Participant Information'!$C$33</f>
        <v>0</v>
      </c>
      <c r="L164" s="165">
        <f>'Participant Information'!$C$34</f>
        <v>0</v>
      </c>
      <c r="M164" s="166">
        <f>'Participant Information'!$C$35</f>
        <v>0</v>
      </c>
      <c r="N164" s="166">
        <f>'Participant Information'!$C$36</f>
        <v>0</v>
      </c>
      <c r="O164" s="166">
        <f>'Participant Information'!$C$37</f>
        <v>0</v>
      </c>
      <c r="P164" s="166">
        <f>'Participant Information'!$C$38</f>
        <v>0</v>
      </c>
      <c r="Q164" s="164" t="s">
        <v>706</v>
      </c>
      <c r="R164" s="167" t="s">
        <v>266</v>
      </c>
      <c r="S164" s="167" t="s">
        <v>755</v>
      </c>
      <c r="U164" s="167" t="s">
        <v>705</v>
      </c>
      <c r="V164" s="167">
        <v>10</v>
      </c>
      <c r="W164" s="168">
        <f t="shared" ca="1" si="2"/>
        <v>0</v>
      </c>
    </row>
    <row r="165" spans="1:23" s="167" customFormat="1" ht="15" customHeight="1" x14ac:dyDescent="0.2">
      <c r="A165" s="163">
        <f>'Participant Information'!$C$9</f>
        <v>0</v>
      </c>
      <c r="B165" s="163">
        <f>'Participant Information'!$C$10</f>
        <v>0</v>
      </c>
      <c r="C165" s="163">
        <f>'Participant Information'!$C$11</f>
        <v>0</v>
      </c>
      <c r="D165" s="163" t="str">
        <f>'Participant Information'!$C$12</f>
        <v>[Automatic from above]</v>
      </c>
      <c r="E165" s="162">
        <f>'Participant Information'!$C$14</f>
        <v>0</v>
      </c>
      <c r="F165" s="163">
        <f>'Participant Information'!$C$15</f>
        <v>0</v>
      </c>
      <c r="G165" s="163">
        <f>'Participant Information'!$C$17</f>
        <v>0</v>
      </c>
      <c r="H165" s="164">
        <f>'Participant Information'!$C$18</f>
        <v>0</v>
      </c>
      <c r="I165" s="164" t="str">
        <f>'Participant Information'!$C$19</f>
        <v>[Country code missing]-[Participant ID missing]</v>
      </c>
      <c r="J165" s="165">
        <f>'Participant Information'!$C$32</f>
        <v>0</v>
      </c>
      <c r="K165" s="166">
        <f>'Participant Information'!$C$33</f>
        <v>0</v>
      </c>
      <c r="L165" s="165">
        <f>'Participant Information'!$C$34</f>
        <v>0</v>
      </c>
      <c r="M165" s="166">
        <f>'Participant Information'!$C$35</f>
        <v>0</v>
      </c>
      <c r="N165" s="166">
        <f>'Participant Information'!$C$36</f>
        <v>0</v>
      </c>
      <c r="O165" s="166">
        <f>'Participant Information'!$C$37</f>
        <v>0</v>
      </c>
      <c r="P165" s="166">
        <f>'Participant Information'!$C$38</f>
        <v>0</v>
      </c>
      <c r="Q165" s="164" t="s">
        <v>706</v>
      </c>
      <c r="R165" s="167" t="s">
        <v>266</v>
      </c>
      <c r="S165" s="167" t="s">
        <v>756</v>
      </c>
      <c r="U165" s="167" t="s">
        <v>705</v>
      </c>
      <c r="V165" s="167">
        <v>10</v>
      </c>
      <c r="W165" s="168">
        <f t="shared" ca="1" si="2"/>
        <v>0</v>
      </c>
    </row>
    <row r="166" spans="1:23" s="167" customFormat="1" ht="15" customHeight="1" x14ac:dyDescent="0.2">
      <c r="A166" s="163">
        <f>'Participant Information'!$C$9</f>
        <v>0</v>
      </c>
      <c r="B166" s="163">
        <f>'Participant Information'!$C$10</f>
        <v>0</v>
      </c>
      <c r="C166" s="163">
        <f>'Participant Information'!$C$11</f>
        <v>0</v>
      </c>
      <c r="D166" s="163" t="str">
        <f>'Participant Information'!$C$12</f>
        <v>[Automatic from above]</v>
      </c>
      <c r="E166" s="162">
        <f>'Participant Information'!$C$14</f>
        <v>0</v>
      </c>
      <c r="F166" s="163">
        <f>'Participant Information'!$C$15</f>
        <v>0</v>
      </c>
      <c r="G166" s="163">
        <f>'Participant Information'!$C$17</f>
        <v>0</v>
      </c>
      <c r="H166" s="164">
        <f>'Participant Information'!$C$18</f>
        <v>0</v>
      </c>
      <c r="I166" s="164" t="str">
        <f>'Participant Information'!$C$19</f>
        <v>[Country code missing]-[Participant ID missing]</v>
      </c>
      <c r="J166" s="165">
        <f>'Participant Information'!$C$32</f>
        <v>0</v>
      </c>
      <c r="K166" s="166">
        <f>'Participant Information'!$C$33</f>
        <v>0</v>
      </c>
      <c r="L166" s="165">
        <f>'Participant Information'!$C$34</f>
        <v>0</v>
      </c>
      <c r="M166" s="166">
        <f>'Participant Information'!$C$35</f>
        <v>0</v>
      </c>
      <c r="N166" s="166">
        <f>'Participant Information'!$C$36</f>
        <v>0</v>
      </c>
      <c r="O166" s="166">
        <f>'Participant Information'!$C$37</f>
        <v>0</v>
      </c>
      <c r="P166" s="166">
        <f>'Participant Information'!$C$38</f>
        <v>0</v>
      </c>
      <c r="Q166" s="164" t="s">
        <v>706</v>
      </c>
      <c r="R166" s="167" t="s">
        <v>266</v>
      </c>
      <c r="S166" s="167" t="s">
        <v>757</v>
      </c>
      <c r="U166" s="167" t="s">
        <v>705</v>
      </c>
      <c r="V166" s="167">
        <v>10</v>
      </c>
      <c r="W166" s="168">
        <f t="shared" ca="1" si="2"/>
        <v>0</v>
      </c>
    </row>
    <row r="167" spans="1:23" s="167" customFormat="1" ht="15" customHeight="1" x14ac:dyDescent="0.2">
      <c r="A167" s="163">
        <f>'Participant Information'!$C$9</f>
        <v>0</v>
      </c>
      <c r="B167" s="163">
        <f>'Participant Information'!$C$10</f>
        <v>0</v>
      </c>
      <c r="C167" s="163">
        <f>'Participant Information'!$C$11</f>
        <v>0</v>
      </c>
      <c r="D167" s="163" t="str">
        <f>'Participant Information'!$C$12</f>
        <v>[Automatic from above]</v>
      </c>
      <c r="E167" s="162">
        <f>'Participant Information'!$C$14</f>
        <v>0</v>
      </c>
      <c r="F167" s="163">
        <f>'Participant Information'!$C$15</f>
        <v>0</v>
      </c>
      <c r="G167" s="163">
        <f>'Participant Information'!$C$17</f>
        <v>0</v>
      </c>
      <c r="H167" s="164">
        <f>'Participant Information'!$C$18</f>
        <v>0</v>
      </c>
      <c r="I167" s="164" t="str">
        <f>'Participant Information'!$C$19</f>
        <v>[Country code missing]-[Participant ID missing]</v>
      </c>
      <c r="J167" s="165">
        <f>'Participant Information'!$C$32</f>
        <v>0</v>
      </c>
      <c r="K167" s="166">
        <f>'Participant Information'!$C$33</f>
        <v>0</v>
      </c>
      <c r="L167" s="165">
        <f>'Participant Information'!$C$34</f>
        <v>0</v>
      </c>
      <c r="M167" s="166">
        <f>'Participant Information'!$C$35</f>
        <v>0</v>
      </c>
      <c r="N167" s="166">
        <f>'Participant Information'!$C$36</f>
        <v>0</v>
      </c>
      <c r="O167" s="166">
        <f>'Participant Information'!$C$37</f>
        <v>0</v>
      </c>
      <c r="P167" s="166">
        <f>'Participant Information'!$C$38</f>
        <v>0</v>
      </c>
      <c r="Q167" s="164" t="s">
        <v>706</v>
      </c>
      <c r="R167" s="167" t="s">
        <v>266</v>
      </c>
      <c r="S167" s="167" t="s">
        <v>758</v>
      </c>
      <c r="U167" s="167" t="s">
        <v>705</v>
      </c>
      <c r="V167" s="167">
        <v>10</v>
      </c>
      <c r="W167" s="168">
        <f t="shared" ca="1" si="2"/>
        <v>0</v>
      </c>
    </row>
    <row r="168" spans="1:23" s="167" customFormat="1" ht="15" customHeight="1" x14ac:dyDescent="0.2">
      <c r="A168" s="163">
        <f>'Participant Information'!$C$9</f>
        <v>0</v>
      </c>
      <c r="B168" s="163">
        <f>'Participant Information'!$C$10</f>
        <v>0</v>
      </c>
      <c r="C168" s="163">
        <f>'Participant Information'!$C$11</f>
        <v>0</v>
      </c>
      <c r="D168" s="163" t="str">
        <f>'Participant Information'!$C$12</f>
        <v>[Automatic from above]</v>
      </c>
      <c r="E168" s="162">
        <f>'Participant Information'!$C$14</f>
        <v>0</v>
      </c>
      <c r="F168" s="163">
        <f>'Participant Information'!$C$15</f>
        <v>0</v>
      </c>
      <c r="G168" s="163">
        <f>'Participant Information'!$C$17</f>
        <v>0</v>
      </c>
      <c r="H168" s="164">
        <f>'Participant Information'!$C$18</f>
        <v>0</v>
      </c>
      <c r="I168" s="164" t="str">
        <f>'Participant Information'!$C$19</f>
        <v>[Country code missing]-[Participant ID missing]</v>
      </c>
      <c r="J168" s="165">
        <f>'Participant Information'!$C$32</f>
        <v>0</v>
      </c>
      <c r="K168" s="166">
        <f>'Participant Information'!$C$33</f>
        <v>0</v>
      </c>
      <c r="L168" s="165">
        <f>'Participant Information'!$C$34</f>
        <v>0</v>
      </c>
      <c r="M168" s="166">
        <f>'Participant Information'!$C$35</f>
        <v>0</v>
      </c>
      <c r="N168" s="166">
        <f>'Participant Information'!$C$36</f>
        <v>0</v>
      </c>
      <c r="O168" s="166">
        <f>'Participant Information'!$C$37</f>
        <v>0</v>
      </c>
      <c r="P168" s="166">
        <f>'Participant Information'!$C$38</f>
        <v>0</v>
      </c>
      <c r="Q168" s="164" t="s">
        <v>706</v>
      </c>
      <c r="R168" s="167" t="s">
        <v>266</v>
      </c>
      <c r="S168" s="167" t="s">
        <v>759</v>
      </c>
      <c r="U168" s="167" t="s">
        <v>705</v>
      </c>
      <c r="V168" s="167">
        <v>10</v>
      </c>
      <c r="W168" s="168">
        <f t="shared" ca="1" si="2"/>
        <v>0</v>
      </c>
    </row>
    <row r="169" spans="1:23" s="167" customFormat="1" ht="15" customHeight="1" x14ac:dyDescent="0.2">
      <c r="A169" s="163">
        <f>'Participant Information'!$C$9</f>
        <v>0</v>
      </c>
      <c r="B169" s="163">
        <f>'Participant Information'!$C$10</f>
        <v>0</v>
      </c>
      <c r="C169" s="163">
        <f>'Participant Information'!$C$11</f>
        <v>0</v>
      </c>
      <c r="D169" s="163" t="str">
        <f>'Participant Information'!$C$12</f>
        <v>[Automatic from above]</v>
      </c>
      <c r="E169" s="162">
        <f>'Participant Information'!$C$14</f>
        <v>0</v>
      </c>
      <c r="F169" s="163">
        <f>'Participant Information'!$C$15</f>
        <v>0</v>
      </c>
      <c r="G169" s="163">
        <f>'Participant Information'!$C$17</f>
        <v>0</v>
      </c>
      <c r="H169" s="164">
        <f>'Participant Information'!$C$18</f>
        <v>0</v>
      </c>
      <c r="I169" s="164" t="str">
        <f>'Participant Information'!$C$19</f>
        <v>[Country code missing]-[Participant ID missing]</v>
      </c>
      <c r="J169" s="165">
        <f>'Participant Information'!$C$32</f>
        <v>0</v>
      </c>
      <c r="K169" s="166">
        <f>'Participant Information'!$C$33</f>
        <v>0</v>
      </c>
      <c r="L169" s="165">
        <f>'Participant Information'!$C$34</f>
        <v>0</v>
      </c>
      <c r="M169" s="166">
        <f>'Participant Information'!$C$35</f>
        <v>0</v>
      </c>
      <c r="N169" s="166">
        <f>'Participant Information'!$C$36</f>
        <v>0</v>
      </c>
      <c r="O169" s="166">
        <f>'Participant Information'!$C$37</f>
        <v>0</v>
      </c>
      <c r="P169" s="166">
        <f>'Participant Information'!$C$38</f>
        <v>0</v>
      </c>
      <c r="Q169" s="164" t="s">
        <v>706</v>
      </c>
      <c r="R169" s="167" t="s">
        <v>266</v>
      </c>
      <c r="S169" s="167" t="s">
        <v>760</v>
      </c>
      <c r="U169" s="167" t="s">
        <v>705</v>
      </c>
      <c r="V169" s="167">
        <v>10</v>
      </c>
      <c r="W169" s="168">
        <f t="shared" ca="1" si="2"/>
        <v>0</v>
      </c>
    </row>
    <row r="170" spans="1:23" s="167" customFormat="1" ht="15" customHeight="1" x14ac:dyDescent="0.2">
      <c r="A170" s="163">
        <f>'Participant Information'!$C$9</f>
        <v>0</v>
      </c>
      <c r="B170" s="163">
        <f>'Participant Information'!$C$10</f>
        <v>0</v>
      </c>
      <c r="C170" s="163">
        <f>'Participant Information'!$C$11</f>
        <v>0</v>
      </c>
      <c r="D170" s="163" t="str">
        <f>'Participant Information'!$C$12</f>
        <v>[Automatic from above]</v>
      </c>
      <c r="E170" s="162">
        <f>'Participant Information'!$C$14</f>
        <v>0</v>
      </c>
      <c r="F170" s="163">
        <f>'Participant Information'!$C$15</f>
        <v>0</v>
      </c>
      <c r="G170" s="163">
        <f>'Participant Information'!$C$17</f>
        <v>0</v>
      </c>
      <c r="H170" s="164">
        <f>'Participant Information'!$C$18</f>
        <v>0</v>
      </c>
      <c r="I170" s="164" t="str">
        <f>'Participant Information'!$C$19</f>
        <v>[Country code missing]-[Participant ID missing]</v>
      </c>
      <c r="J170" s="165">
        <f>'Participant Information'!$C$32</f>
        <v>0</v>
      </c>
      <c r="K170" s="166">
        <f>'Participant Information'!$C$33</f>
        <v>0</v>
      </c>
      <c r="L170" s="165">
        <f>'Participant Information'!$C$34</f>
        <v>0</v>
      </c>
      <c r="M170" s="166">
        <f>'Participant Information'!$C$35</f>
        <v>0</v>
      </c>
      <c r="N170" s="166">
        <f>'Participant Information'!$C$36</f>
        <v>0</v>
      </c>
      <c r="O170" s="166">
        <f>'Participant Information'!$C$37</f>
        <v>0</v>
      </c>
      <c r="P170" s="166">
        <f>'Participant Information'!$C$38</f>
        <v>0</v>
      </c>
      <c r="Q170" s="164" t="s">
        <v>706</v>
      </c>
      <c r="R170" s="167" t="s">
        <v>266</v>
      </c>
      <c r="S170" s="167" t="s">
        <v>761</v>
      </c>
      <c r="U170" s="167" t="s">
        <v>705</v>
      </c>
      <c r="V170" s="167">
        <v>10</v>
      </c>
      <c r="W170" s="168">
        <f t="shared" ca="1" si="2"/>
        <v>0</v>
      </c>
    </row>
    <row r="171" spans="1:23" s="167" customFormat="1" ht="15" customHeight="1" x14ac:dyDescent="0.2">
      <c r="A171" s="163">
        <f>'Participant Information'!$C$9</f>
        <v>0</v>
      </c>
      <c r="B171" s="163">
        <f>'Participant Information'!$C$10</f>
        <v>0</v>
      </c>
      <c r="C171" s="163">
        <f>'Participant Information'!$C$11</f>
        <v>0</v>
      </c>
      <c r="D171" s="163" t="str">
        <f>'Participant Information'!$C$12</f>
        <v>[Automatic from above]</v>
      </c>
      <c r="E171" s="162">
        <f>'Participant Information'!$C$14</f>
        <v>0</v>
      </c>
      <c r="F171" s="163">
        <f>'Participant Information'!$C$15</f>
        <v>0</v>
      </c>
      <c r="G171" s="163">
        <f>'Participant Information'!$C$17</f>
        <v>0</v>
      </c>
      <c r="H171" s="164">
        <f>'Participant Information'!$C$18</f>
        <v>0</v>
      </c>
      <c r="I171" s="164" t="str">
        <f>'Participant Information'!$C$19</f>
        <v>[Country code missing]-[Participant ID missing]</v>
      </c>
      <c r="J171" s="165">
        <f>'Participant Information'!$C$32</f>
        <v>0</v>
      </c>
      <c r="K171" s="166">
        <f>'Participant Information'!$C$33</f>
        <v>0</v>
      </c>
      <c r="L171" s="165">
        <f>'Participant Information'!$C$34</f>
        <v>0</v>
      </c>
      <c r="M171" s="166">
        <f>'Participant Information'!$C$35</f>
        <v>0</v>
      </c>
      <c r="N171" s="166">
        <f>'Participant Information'!$C$36</f>
        <v>0</v>
      </c>
      <c r="O171" s="166">
        <f>'Participant Information'!$C$37</f>
        <v>0</v>
      </c>
      <c r="P171" s="166">
        <f>'Participant Information'!$C$38</f>
        <v>0</v>
      </c>
      <c r="Q171" s="164" t="s">
        <v>706</v>
      </c>
      <c r="R171" s="167" t="s">
        <v>266</v>
      </c>
      <c r="S171" s="167" t="s">
        <v>762</v>
      </c>
      <c r="U171" s="167" t="s">
        <v>705</v>
      </c>
      <c r="V171" s="167">
        <v>10</v>
      </c>
      <c r="W171" s="168">
        <f t="shared" ca="1" si="2"/>
        <v>0</v>
      </c>
    </row>
    <row r="172" spans="1:23" s="167" customFormat="1" ht="15" customHeight="1" x14ac:dyDescent="0.2">
      <c r="A172" s="163">
        <f>'Participant Information'!$C$9</f>
        <v>0</v>
      </c>
      <c r="B172" s="163">
        <f>'Participant Information'!$C$10</f>
        <v>0</v>
      </c>
      <c r="C172" s="163">
        <f>'Participant Information'!$C$11</f>
        <v>0</v>
      </c>
      <c r="D172" s="163" t="str">
        <f>'Participant Information'!$C$12</f>
        <v>[Automatic from above]</v>
      </c>
      <c r="E172" s="162">
        <f>'Participant Information'!$C$14</f>
        <v>0</v>
      </c>
      <c r="F172" s="163">
        <f>'Participant Information'!$C$15</f>
        <v>0</v>
      </c>
      <c r="G172" s="163">
        <f>'Participant Information'!$C$17</f>
        <v>0</v>
      </c>
      <c r="H172" s="164">
        <f>'Participant Information'!$C$18</f>
        <v>0</v>
      </c>
      <c r="I172" s="164" t="str">
        <f>'Participant Information'!$C$19</f>
        <v>[Country code missing]-[Participant ID missing]</v>
      </c>
      <c r="J172" s="165">
        <f>'Participant Information'!$C$32</f>
        <v>0</v>
      </c>
      <c r="K172" s="166">
        <f>'Participant Information'!$C$33</f>
        <v>0</v>
      </c>
      <c r="L172" s="165">
        <f>'Participant Information'!$C$34</f>
        <v>0</v>
      </c>
      <c r="M172" s="166">
        <f>'Participant Information'!$C$35</f>
        <v>0</v>
      </c>
      <c r="N172" s="166">
        <f>'Participant Information'!$C$36</f>
        <v>0</v>
      </c>
      <c r="O172" s="166">
        <f>'Participant Information'!$C$37</f>
        <v>0</v>
      </c>
      <c r="P172" s="166">
        <f>'Participant Information'!$C$38</f>
        <v>0</v>
      </c>
      <c r="Q172" s="164" t="s">
        <v>706</v>
      </c>
      <c r="R172" s="167" t="s">
        <v>266</v>
      </c>
      <c r="S172" s="167" t="s">
        <v>763</v>
      </c>
      <c r="U172" s="167" t="s">
        <v>705</v>
      </c>
      <c r="V172" s="167">
        <v>10</v>
      </c>
      <c r="W172" s="168">
        <f t="shared" ca="1" si="2"/>
        <v>0</v>
      </c>
    </row>
    <row r="173" spans="1:23" s="167" customFormat="1" ht="15" customHeight="1" x14ac:dyDescent="0.2">
      <c r="A173" s="163">
        <f>'Participant Information'!$C$9</f>
        <v>0</v>
      </c>
      <c r="B173" s="163">
        <f>'Participant Information'!$C$10</f>
        <v>0</v>
      </c>
      <c r="C173" s="163">
        <f>'Participant Information'!$C$11</f>
        <v>0</v>
      </c>
      <c r="D173" s="163" t="str">
        <f>'Participant Information'!$C$12</f>
        <v>[Automatic from above]</v>
      </c>
      <c r="E173" s="162">
        <f>'Participant Information'!$C$14</f>
        <v>0</v>
      </c>
      <c r="F173" s="163">
        <f>'Participant Information'!$C$15</f>
        <v>0</v>
      </c>
      <c r="G173" s="163">
        <f>'Participant Information'!$C$17</f>
        <v>0</v>
      </c>
      <c r="H173" s="164">
        <f>'Participant Information'!$C$18</f>
        <v>0</v>
      </c>
      <c r="I173" s="164" t="str">
        <f>'Participant Information'!$C$19</f>
        <v>[Country code missing]-[Participant ID missing]</v>
      </c>
      <c r="J173" s="165">
        <f>'Participant Information'!$C$32</f>
        <v>0</v>
      </c>
      <c r="K173" s="166">
        <f>'Participant Information'!$C$33</f>
        <v>0</v>
      </c>
      <c r="L173" s="165">
        <f>'Participant Information'!$C$34</f>
        <v>0</v>
      </c>
      <c r="M173" s="166">
        <f>'Participant Information'!$C$35</f>
        <v>0</v>
      </c>
      <c r="N173" s="166">
        <f>'Participant Information'!$C$36</f>
        <v>0</v>
      </c>
      <c r="O173" s="166">
        <f>'Participant Information'!$C$37</f>
        <v>0</v>
      </c>
      <c r="P173" s="166">
        <f>'Participant Information'!$C$38</f>
        <v>0</v>
      </c>
      <c r="Q173" s="164" t="s">
        <v>706</v>
      </c>
      <c r="R173" s="167" t="s">
        <v>266</v>
      </c>
      <c r="S173" s="167" t="s">
        <v>764</v>
      </c>
      <c r="U173" s="167" t="s">
        <v>705</v>
      </c>
      <c r="V173" s="167">
        <v>10</v>
      </c>
      <c r="W173" s="168">
        <f t="shared" ca="1" si="2"/>
        <v>0</v>
      </c>
    </row>
    <row r="174" spans="1:23" s="167" customFormat="1" ht="15" customHeight="1" x14ac:dyDescent="0.2">
      <c r="A174" s="163">
        <f>'Participant Information'!$C$9</f>
        <v>0</v>
      </c>
      <c r="B174" s="163">
        <f>'Participant Information'!$C$10</f>
        <v>0</v>
      </c>
      <c r="C174" s="163">
        <f>'Participant Information'!$C$11</f>
        <v>0</v>
      </c>
      <c r="D174" s="163" t="str">
        <f>'Participant Information'!$C$12</f>
        <v>[Automatic from above]</v>
      </c>
      <c r="E174" s="162">
        <f>'Participant Information'!$C$14</f>
        <v>0</v>
      </c>
      <c r="F174" s="163">
        <f>'Participant Information'!$C$15</f>
        <v>0</v>
      </c>
      <c r="G174" s="163">
        <f>'Participant Information'!$C$17</f>
        <v>0</v>
      </c>
      <c r="H174" s="164">
        <f>'Participant Information'!$C$18</f>
        <v>0</v>
      </c>
      <c r="I174" s="164" t="str">
        <f>'Participant Information'!$C$19</f>
        <v>[Country code missing]-[Participant ID missing]</v>
      </c>
      <c r="J174" s="165">
        <f>'Participant Information'!$C$32</f>
        <v>0</v>
      </c>
      <c r="K174" s="166">
        <f>'Participant Information'!$C$33</f>
        <v>0</v>
      </c>
      <c r="L174" s="165">
        <f>'Participant Information'!$C$34</f>
        <v>0</v>
      </c>
      <c r="M174" s="166">
        <f>'Participant Information'!$C$35</f>
        <v>0</v>
      </c>
      <c r="N174" s="166">
        <f>'Participant Information'!$C$36</f>
        <v>0</v>
      </c>
      <c r="O174" s="166">
        <f>'Participant Information'!$C$37</f>
        <v>0</v>
      </c>
      <c r="P174" s="166">
        <f>'Participant Information'!$C$38</f>
        <v>0</v>
      </c>
      <c r="Q174" s="164" t="s">
        <v>706</v>
      </c>
      <c r="R174" s="167" t="s">
        <v>266</v>
      </c>
      <c r="S174" s="167" t="s">
        <v>765</v>
      </c>
      <c r="U174" s="167" t="s">
        <v>705</v>
      </c>
      <c r="V174" s="167">
        <v>10</v>
      </c>
      <c r="W174" s="168">
        <f t="shared" ca="1" si="2"/>
        <v>0</v>
      </c>
    </row>
    <row r="175" spans="1:23" s="167" customFormat="1" ht="15" customHeight="1" x14ac:dyDescent="0.2">
      <c r="A175" s="163">
        <f>'Participant Information'!$C$9</f>
        <v>0</v>
      </c>
      <c r="B175" s="163">
        <f>'Participant Information'!$C$10</f>
        <v>0</v>
      </c>
      <c r="C175" s="163">
        <f>'Participant Information'!$C$11</f>
        <v>0</v>
      </c>
      <c r="D175" s="163" t="str">
        <f>'Participant Information'!$C$12</f>
        <v>[Automatic from above]</v>
      </c>
      <c r="E175" s="162">
        <f>'Participant Information'!$C$14</f>
        <v>0</v>
      </c>
      <c r="F175" s="163">
        <f>'Participant Information'!$C$15</f>
        <v>0</v>
      </c>
      <c r="G175" s="163">
        <f>'Participant Information'!$C$17</f>
        <v>0</v>
      </c>
      <c r="H175" s="164">
        <f>'Participant Information'!$C$18</f>
        <v>0</v>
      </c>
      <c r="I175" s="164" t="str">
        <f>'Participant Information'!$C$19</f>
        <v>[Country code missing]-[Participant ID missing]</v>
      </c>
      <c r="J175" s="165">
        <f>'Participant Information'!$C$32</f>
        <v>0</v>
      </c>
      <c r="K175" s="166">
        <f>'Participant Information'!$C$33</f>
        <v>0</v>
      </c>
      <c r="L175" s="165">
        <f>'Participant Information'!$C$34</f>
        <v>0</v>
      </c>
      <c r="M175" s="166">
        <f>'Participant Information'!$C$35</f>
        <v>0</v>
      </c>
      <c r="N175" s="166">
        <f>'Participant Information'!$C$36</f>
        <v>0</v>
      </c>
      <c r="O175" s="166">
        <f>'Participant Information'!$C$37</f>
        <v>0</v>
      </c>
      <c r="P175" s="166">
        <f>'Participant Information'!$C$38</f>
        <v>0</v>
      </c>
      <c r="Q175" s="164" t="s">
        <v>706</v>
      </c>
      <c r="R175" s="167" t="s">
        <v>266</v>
      </c>
      <c r="S175" s="167" t="s">
        <v>766</v>
      </c>
      <c r="U175" s="167" t="s">
        <v>705</v>
      </c>
      <c r="V175" s="167">
        <v>10</v>
      </c>
      <c r="W175" s="168">
        <f t="shared" ca="1" si="2"/>
        <v>0</v>
      </c>
    </row>
    <row r="176" spans="1:23" s="167" customFormat="1" ht="15" customHeight="1" x14ac:dyDescent="0.2">
      <c r="A176" s="163">
        <f>'Participant Information'!$C$9</f>
        <v>0</v>
      </c>
      <c r="B176" s="163">
        <f>'Participant Information'!$C$10</f>
        <v>0</v>
      </c>
      <c r="C176" s="163">
        <f>'Participant Information'!$C$11</f>
        <v>0</v>
      </c>
      <c r="D176" s="163" t="str">
        <f>'Participant Information'!$C$12</f>
        <v>[Automatic from above]</v>
      </c>
      <c r="E176" s="162">
        <f>'Participant Information'!$C$14</f>
        <v>0</v>
      </c>
      <c r="F176" s="163">
        <f>'Participant Information'!$C$15</f>
        <v>0</v>
      </c>
      <c r="G176" s="163">
        <f>'Participant Information'!$C$17</f>
        <v>0</v>
      </c>
      <c r="H176" s="164">
        <f>'Participant Information'!$C$18</f>
        <v>0</v>
      </c>
      <c r="I176" s="164" t="str">
        <f>'Participant Information'!$C$19</f>
        <v>[Country code missing]-[Participant ID missing]</v>
      </c>
      <c r="J176" s="165">
        <f>'Participant Information'!$C$32</f>
        <v>0</v>
      </c>
      <c r="K176" s="166">
        <f>'Participant Information'!$C$33</f>
        <v>0</v>
      </c>
      <c r="L176" s="165">
        <f>'Participant Information'!$C$34</f>
        <v>0</v>
      </c>
      <c r="M176" s="166">
        <f>'Participant Information'!$C$35</f>
        <v>0</v>
      </c>
      <c r="N176" s="166">
        <f>'Participant Information'!$C$36</f>
        <v>0</v>
      </c>
      <c r="O176" s="166">
        <f>'Participant Information'!$C$37</f>
        <v>0</v>
      </c>
      <c r="P176" s="166">
        <f>'Participant Information'!$C$38</f>
        <v>0</v>
      </c>
      <c r="Q176" s="164" t="s">
        <v>706</v>
      </c>
      <c r="R176" s="167" t="s">
        <v>267</v>
      </c>
      <c r="S176" s="167" t="s">
        <v>709</v>
      </c>
      <c r="U176" s="167" t="s">
        <v>705</v>
      </c>
      <c r="V176" s="167">
        <v>10</v>
      </c>
      <c r="W176" s="168">
        <f ca="1">IFERROR(INDEX(INDIRECT(CONCATENATE($Q176,"!$1:$1048576")),IFERROR(MATCH(W$1,INDIRECT(CONCATENATE($Q176,"!$",$U176,":$",$U176)),0),MATCH($S176,INDIRECT(CONCATENATE($Q176,"!$",$U176,":$",$U176)),0)),MATCH(CONCATENATE($R176,$T176),INDIRECT(CONCATENATE($Q176,"!$",$V176,":$",$V176)),0)),"")</f>
        <v>0</v>
      </c>
    </row>
    <row r="177" spans="1:23" s="167" customFormat="1" ht="15" customHeight="1" x14ac:dyDescent="0.2">
      <c r="A177" s="163">
        <f>'Participant Information'!$C$9</f>
        <v>0</v>
      </c>
      <c r="B177" s="163">
        <f>'Participant Information'!$C$10</f>
        <v>0</v>
      </c>
      <c r="C177" s="163">
        <f>'Participant Information'!$C$11</f>
        <v>0</v>
      </c>
      <c r="D177" s="163" t="str">
        <f>'Participant Information'!$C$12</f>
        <v>[Automatic from above]</v>
      </c>
      <c r="E177" s="162">
        <f>'Participant Information'!$C$14</f>
        <v>0</v>
      </c>
      <c r="F177" s="163">
        <f>'Participant Information'!$C$15</f>
        <v>0</v>
      </c>
      <c r="G177" s="163">
        <f>'Participant Information'!$C$17</f>
        <v>0</v>
      </c>
      <c r="H177" s="164">
        <f>'Participant Information'!$C$18</f>
        <v>0</v>
      </c>
      <c r="I177" s="164" t="str">
        <f>'Participant Information'!$C$19</f>
        <v>[Country code missing]-[Participant ID missing]</v>
      </c>
      <c r="J177" s="165">
        <f>'Participant Information'!$C$32</f>
        <v>0</v>
      </c>
      <c r="K177" s="166">
        <f>'Participant Information'!$C$33</f>
        <v>0</v>
      </c>
      <c r="L177" s="165">
        <f>'Participant Information'!$C$34</f>
        <v>0</v>
      </c>
      <c r="M177" s="166">
        <f>'Participant Information'!$C$35</f>
        <v>0</v>
      </c>
      <c r="N177" s="166">
        <f>'Participant Information'!$C$36</f>
        <v>0</v>
      </c>
      <c r="O177" s="166">
        <f>'Participant Information'!$C$37</f>
        <v>0</v>
      </c>
      <c r="P177" s="166">
        <f>'Participant Information'!$C$38</f>
        <v>0</v>
      </c>
      <c r="Q177" s="164" t="s">
        <v>706</v>
      </c>
      <c r="R177" s="167" t="s">
        <v>267</v>
      </c>
      <c r="S177" s="167" t="s">
        <v>710</v>
      </c>
      <c r="U177" s="167" t="s">
        <v>705</v>
      </c>
      <c r="V177" s="167">
        <v>10</v>
      </c>
      <c r="W177" s="168">
        <f t="shared" ca="1" si="2"/>
        <v>0</v>
      </c>
    </row>
    <row r="178" spans="1:23" s="167" customFormat="1" ht="15" customHeight="1" x14ac:dyDescent="0.2">
      <c r="A178" s="163">
        <f>'Participant Information'!$C$9</f>
        <v>0</v>
      </c>
      <c r="B178" s="163">
        <f>'Participant Information'!$C$10</f>
        <v>0</v>
      </c>
      <c r="C178" s="163">
        <f>'Participant Information'!$C$11</f>
        <v>0</v>
      </c>
      <c r="D178" s="163" t="str">
        <f>'Participant Information'!$C$12</f>
        <v>[Automatic from above]</v>
      </c>
      <c r="E178" s="162">
        <f>'Participant Information'!$C$14</f>
        <v>0</v>
      </c>
      <c r="F178" s="163">
        <f>'Participant Information'!$C$15</f>
        <v>0</v>
      </c>
      <c r="G178" s="163">
        <f>'Participant Information'!$C$17</f>
        <v>0</v>
      </c>
      <c r="H178" s="164">
        <f>'Participant Information'!$C$18</f>
        <v>0</v>
      </c>
      <c r="I178" s="164" t="str">
        <f>'Participant Information'!$C$19</f>
        <v>[Country code missing]-[Participant ID missing]</v>
      </c>
      <c r="J178" s="165">
        <f>'Participant Information'!$C$32</f>
        <v>0</v>
      </c>
      <c r="K178" s="166">
        <f>'Participant Information'!$C$33</f>
        <v>0</v>
      </c>
      <c r="L178" s="165">
        <f>'Participant Information'!$C$34</f>
        <v>0</v>
      </c>
      <c r="M178" s="166">
        <f>'Participant Information'!$C$35</f>
        <v>0</v>
      </c>
      <c r="N178" s="166">
        <f>'Participant Information'!$C$36</f>
        <v>0</v>
      </c>
      <c r="O178" s="166">
        <f>'Participant Information'!$C$37</f>
        <v>0</v>
      </c>
      <c r="P178" s="166">
        <f>'Participant Information'!$C$38</f>
        <v>0</v>
      </c>
      <c r="Q178" s="164" t="s">
        <v>706</v>
      </c>
      <c r="R178" s="167" t="s">
        <v>267</v>
      </c>
      <c r="S178" s="167" t="s">
        <v>711</v>
      </c>
      <c r="U178" s="167" t="s">
        <v>705</v>
      </c>
      <c r="V178" s="167">
        <v>10</v>
      </c>
      <c r="W178" s="168">
        <f t="shared" ca="1" si="2"/>
        <v>0</v>
      </c>
    </row>
    <row r="179" spans="1:23" s="167" customFormat="1" ht="15" customHeight="1" x14ac:dyDescent="0.2">
      <c r="A179" s="163">
        <f>'Participant Information'!$C$9</f>
        <v>0</v>
      </c>
      <c r="B179" s="163">
        <f>'Participant Information'!$C$10</f>
        <v>0</v>
      </c>
      <c r="C179" s="163">
        <f>'Participant Information'!$C$11</f>
        <v>0</v>
      </c>
      <c r="D179" s="163" t="str">
        <f>'Participant Information'!$C$12</f>
        <v>[Automatic from above]</v>
      </c>
      <c r="E179" s="162">
        <f>'Participant Information'!$C$14</f>
        <v>0</v>
      </c>
      <c r="F179" s="163">
        <f>'Participant Information'!$C$15</f>
        <v>0</v>
      </c>
      <c r="G179" s="163">
        <f>'Participant Information'!$C$17</f>
        <v>0</v>
      </c>
      <c r="H179" s="164">
        <f>'Participant Information'!$C$18</f>
        <v>0</v>
      </c>
      <c r="I179" s="164" t="str">
        <f>'Participant Information'!$C$19</f>
        <v>[Country code missing]-[Participant ID missing]</v>
      </c>
      <c r="J179" s="165">
        <f>'Participant Information'!$C$32</f>
        <v>0</v>
      </c>
      <c r="K179" s="166">
        <f>'Participant Information'!$C$33</f>
        <v>0</v>
      </c>
      <c r="L179" s="165">
        <f>'Participant Information'!$C$34</f>
        <v>0</v>
      </c>
      <c r="M179" s="166">
        <f>'Participant Information'!$C$35</f>
        <v>0</v>
      </c>
      <c r="N179" s="166">
        <f>'Participant Information'!$C$36</f>
        <v>0</v>
      </c>
      <c r="O179" s="166">
        <f>'Participant Information'!$C$37</f>
        <v>0</v>
      </c>
      <c r="P179" s="166">
        <f>'Participant Information'!$C$38</f>
        <v>0</v>
      </c>
      <c r="Q179" s="164" t="s">
        <v>706</v>
      </c>
      <c r="R179" s="167" t="s">
        <v>267</v>
      </c>
      <c r="S179" s="167" t="s">
        <v>712</v>
      </c>
      <c r="U179" s="167" t="s">
        <v>705</v>
      </c>
      <c r="V179" s="167">
        <v>10</v>
      </c>
      <c r="W179" s="168">
        <f t="shared" ca="1" si="2"/>
        <v>0</v>
      </c>
    </row>
    <row r="180" spans="1:23" s="167" customFormat="1" ht="15" customHeight="1" x14ac:dyDescent="0.2">
      <c r="A180" s="163">
        <f>'Participant Information'!$C$9</f>
        <v>0</v>
      </c>
      <c r="B180" s="163">
        <f>'Participant Information'!$C$10</f>
        <v>0</v>
      </c>
      <c r="C180" s="163">
        <f>'Participant Information'!$C$11</f>
        <v>0</v>
      </c>
      <c r="D180" s="163" t="str">
        <f>'Participant Information'!$C$12</f>
        <v>[Automatic from above]</v>
      </c>
      <c r="E180" s="162">
        <f>'Participant Information'!$C$14</f>
        <v>0</v>
      </c>
      <c r="F180" s="163">
        <f>'Participant Information'!$C$15</f>
        <v>0</v>
      </c>
      <c r="G180" s="163">
        <f>'Participant Information'!$C$17</f>
        <v>0</v>
      </c>
      <c r="H180" s="164">
        <f>'Participant Information'!$C$18</f>
        <v>0</v>
      </c>
      <c r="I180" s="164" t="str">
        <f>'Participant Information'!$C$19</f>
        <v>[Country code missing]-[Participant ID missing]</v>
      </c>
      <c r="J180" s="165">
        <f>'Participant Information'!$C$32</f>
        <v>0</v>
      </c>
      <c r="K180" s="166">
        <f>'Participant Information'!$C$33</f>
        <v>0</v>
      </c>
      <c r="L180" s="165">
        <f>'Participant Information'!$C$34</f>
        <v>0</v>
      </c>
      <c r="M180" s="166">
        <f>'Participant Information'!$C$35</f>
        <v>0</v>
      </c>
      <c r="N180" s="166">
        <f>'Participant Information'!$C$36</f>
        <v>0</v>
      </c>
      <c r="O180" s="166">
        <f>'Participant Information'!$C$37</f>
        <v>0</v>
      </c>
      <c r="P180" s="166">
        <f>'Participant Information'!$C$38</f>
        <v>0</v>
      </c>
      <c r="Q180" s="164" t="s">
        <v>706</v>
      </c>
      <c r="R180" s="167" t="s">
        <v>267</v>
      </c>
      <c r="S180" s="167" t="s">
        <v>713</v>
      </c>
      <c r="U180" s="167" t="s">
        <v>705</v>
      </c>
      <c r="V180" s="167">
        <v>10</v>
      </c>
      <c r="W180" s="168">
        <f t="shared" ca="1" si="2"/>
        <v>0</v>
      </c>
    </row>
    <row r="181" spans="1:23" s="167" customFormat="1" ht="15" customHeight="1" x14ac:dyDescent="0.2">
      <c r="A181" s="163">
        <f>'Participant Information'!$C$9</f>
        <v>0</v>
      </c>
      <c r="B181" s="163">
        <f>'Participant Information'!$C$10</f>
        <v>0</v>
      </c>
      <c r="C181" s="163">
        <f>'Participant Information'!$C$11</f>
        <v>0</v>
      </c>
      <c r="D181" s="163" t="str">
        <f>'Participant Information'!$C$12</f>
        <v>[Automatic from above]</v>
      </c>
      <c r="E181" s="162">
        <f>'Participant Information'!$C$14</f>
        <v>0</v>
      </c>
      <c r="F181" s="163">
        <f>'Participant Information'!$C$15</f>
        <v>0</v>
      </c>
      <c r="G181" s="163">
        <f>'Participant Information'!$C$17</f>
        <v>0</v>
      </c>
      <c r="H181" s="164">
        <f>'Participant Information'!$C$18</f>
        <v>0</v>
      </c>
      <c r="I181" s="164" t="str">
        <f>'Participant Information'!$C$19</f>
        <v>[Country code missing]-[Participant ID missing]</v>
      </c>
      <c r="J181" s="165">
        <f>'Participant Information'!$C$32</f>
        <v>0</v>
      </c>
      <c r="K181" s="166">
        <f>'Participant Information'!$C$33</f>
        <v>0</v>
      </c>
      <c r="L181" s="165">
        <f>'Participant Information'!$C$34</f>
        <v>0</v>
      </c>
      <c r="M181" s="166">
        <f>'Participant Information'!$C$35</f>
        <v>0</v>
      </c>
      <c r="N181" s="166">
        <f>'Participant Information'!$C$36</f>
        <v>0</v>
      </c>
      <c r="O181" s="166">
        <f>'Participant Information'!$C$37</f>
        <v>0</v>
      </c>
      <c r="P181" s="166">
        <f>'Participant Information'!$C$38</f>
        <v>0</v>
      </c>
      <c r="Q181" s="164" t="s">
        <v>706</v>
      </c>
      <c r="R181" s="167" t="s">
        <v>267</v>
      </c>
      <c r="S181" s="167" t="s">
        <v>714</v>
      </c>
      <c r="U181" s="167" t="s">
        <v>705</v>
      </c>
      <c r="V181" s="167">
        <v>10</v>
      </c>
      <c r="W181" s="168">
        <f t="shared" ca="1" si="2"/>
        <v>0</v>
      </c>
    </row>
    <row r="182" spans="1:23" s="167" customFormat="1" ht="15" customHeight="1" x14ac:dyDescent="0.2">
      <c r="A182" s="163">
        <f>'Participant Information'!$C$9</f>
        <v>0</v>
      </c>
      <c r="B182" s="163">
        <f>'Participant Information'!$C$10</f>
        <v>0</v>
      </c>
      <c r="C182" s="163">
        <f>'Participant Information'!$C$11</f>
        <v>0</v>
      </c>
      <c r="D182" s="163" t="str">
        <f>'Participant Information'!$C$12</f>
        <v>[Automatic from above]</v>
      </c>
      <c r="E182" s="162">
        <f>'Participant Information'!$C$14</f>
        <v>0</v>
      </c>
      <c r="F182" s="163">
        <f>'Participant Information'!$C$15</f>
        <v>0</v>
      </c>
      <c r="G182" s="163">
        <f>'Participant Information'!$C$17</f>
        <v>0</v>
      </c>
      <c r="H182" s="164">
        <f>'Participant Information'!$C$18</f>
        <v>0</v>
      </c>
      <c r="I182" s="164" t="str">
        <f>'Participant Information'!$C$19</f>
        <v>[Country code missing]-[Participant ID missing]</v>
      </c>
      <c r="J182" s="165">
        <f>'Participant Information'!$C$32</f>
        <v>0</v>
      </c>
      <c r="K182" s="166">
        <f>'Participant Information'!$C$33</f>
        <v>0</v>
      </c>
      <c r="L182" s="165">
        <f>'Participant Information'!$C$34</f>
        <v>0</v>
      </c>
      <c r="M182" s="166">
        <f>'Participant Information'!$C$35</f>
        <v>0</v>
      </c>
      <c r="N182" s="166">
        <f>'Participant Information'!$C$36</f>
        <v>0</v>
      </c>
      <c r="O182" s="166">
        <f>'Participant Information'!$C$37</f>
        <v>0</v>
      </c>
      <c r="P182" s="166">
        <f>'Participant Information'!$C$38</f>
        <v>0</v>
      </c>
      <c r="Q182" s="164" t="s">
        <v>706</v>
      </c>
      <c r="R182" s="167" t="s">
        <v>267</v>
      </c>
      <c r="S182" s="167" t="s">
        <v>715</v>
      </c>
      <c r="U182" s="167" t="s">
        <v>705</v>
      </c>
      <c r="V182" s="167">
        <v>10</v>
      </c>
      <c r="W182" s="168">
        <f t="shared" ca="1" si="2"/>
        <v>0</v>
      </c>
    </row>
    <row r="183" spans="1:23" s="167" customFormat="1" ht="15" customHeight="1" x14ac:dyDescent="0.2">
      <c r="A183" s="163">
        <f>'Participant Information'!$C$9</f>
        <v>0</v>
      </c>
      <c r="B183" s="163">
        <f>'Participant Information'!$C$10</f>
        <v>0</v>
      </c>
      <c r="C183" s="163">
        <f>'Participant Information'!$C$11</f>
        <v>0</v>
      </c>
      <c r="D183" s="163" t="str">
        <f>'Participant Information'!$C$12</f>
        <v>[Automatic from above]</v>
      </c>
      <c r="E183" s="162">
        <f>'Participant Information'!$C$14</f>
        <v>0</v>
      </c>
      <c r="F183" s="163">
        <f>'Participant Information'!$C$15</f>
        <v>0</v>
      </c>
      <c r="G183" s="163">
        <f>'Participant Information'!$C$17</f>
        <v>0</v>
      </c>
      <c r="H183" s="164">
        <f>'Participant Information'!$C$18</f>
        <v>0</v>
      </c>
      <c r="I183" s="164" t="str">
        <f>'Participant Information'!$C$19</f>
        <v>[Country code missing]-[Participant ID missing]</v>
      </c>
      <c r="J183" s="165">
        <f>'Participant Information'!$C$32</f>
        <v>0</v>
      </c>
      <c r="K183" s="166">
        <f>'Participant Information'!$C$33</f>
        <v>0</v>
      </c>
      <c r="L183" s="165">
        <f>'Participant Information'!$C$34</f>
        <v>0</v>
      </c>
      <c r="M183" s="166">
        <f>'Participant Information'!$C$35</f>
        <v>0</v>
      </c>
      <c r="N183" s="166">
        <f>'Participant Information'!$C$36</f>
        <v>0</v>
      </c>
      <c r="O183" s="166">
        <f>'Participant Information'!$C$37</f>
        <v>0</v>
      </c>
      <c r="P183" s="166">
        <f>'Participant Information'!$C$38</f>
        <v>0</v>
      </c>
      <c r="Q183" s="164" t="s">
        <v>706</v>
      </c>
      <c r="R183" s="167" t="s">
        <v>267</v>
      </c>
      <c r="S183" s="167" t="s">
        <v>716</v>
      </c>
      <c r="U183" s="167" t="s">
        <v>705</v>
      </c>
      <c r="V183" s="167">
        <v>10</v>
      </c>
      <c r="W183" s="168">
        <f t="shared" ref="W183:W233" ca="1" si="3">IFERROR(INDEX(INDIRECT(CONCATENATE($Q183,"!$1:$1048576")),IFERROR(MATCH(W$1,INDIRECT(CONCATENATE($Q183,"!$",$U183,":$",$U183)),0),MATCH($S183,INDIRECT(CONCATENATE($Q183,"!$",$U183,":$",$U183)),0)),MATCH(CONCATENATE($R183,$T183),INDIRECT(CONCATENATE($Q183,"!$",$V183,":$",$V183)),0)),"")</f>
        <v>0</v>
      </c>
    </row>
    <row r="184" spans="1:23" s="167" customFormat="1" ht="15" customHeight="1" x14ac:dyDescent="0.2">
      <c r="A184" s="163">
        <f>'Participant Information'!$C$9</f>
        <v>0</v>
      </c>
      <c r="B184" s="163">
        <f>'Participant Information'!$C$10</f>
        <v>0</v>
      </c>
      <c r="C184" s="163">
        <f>'Participant Information'!$C$11</f>
        <v>0</v>
      </c>
      <c r="D184" s="163" t="str">
        <f>'Participant Information'!$C$12</f>
        <v>[Automatic from above]</v>
      </c>
      <c r="E184" s="162">
        <f>'Participant Information'!$C$14</f>
        <v>0</v>
      </c>
      <c r="F184" s="163">
        <f>'Participant Information'!$C$15</f>
        <v>0</v>
      </c>
      <c r="G184" s="163">
        <f>'Participant Information'!$C$17</f>
        <v>0</v>
      </c>
      <c r="H184" s="164">
        <f>'Participant Information'!$C$18</f>
        <v>0</v>
      </c>
      <c r="I184" s="164" t="str">
        <f>'Participant Information'!$C$19</f>
        <v>[Country code missing]-[Participant ID missing]</v>
      </c>
      <c r="J184" s="165">
        <f>'Participant Information'!$C$32</f>
        <v>0</v>
      </c>
      <c r="K184" s="166">
        <f>'Participant Information'!$C$33</f>
        <v>0</v>
      </c>
      <c r="L184" s="165">
        <f>'Participant Information'!$C$34</f>
        <v>0</v>
      </c>
      <c r="M184" s="166">
        <f>'Participant Information'!$C$35</f>
        <v>0</v>
      </c>
      <c r="N184" s="166">
        <f>'Participant Information'!$C$36</f>
        <v>0</v>
      </c>
      <c r="O184" s="166">
        <f>'Participant Information'!$C$37</f>
        <v>0</v>
      </c>
      <c r="P184" s="166">
        <f>'Participant Information'!$C$38</f>
        <v>0</v>
      </c>
      <c r="Q184" s="164" t="s">
        <v>706</v>
      </c>
      <c r="R184" s="167" t="s">
        <v>267</v>
      </c>
      <c r="S184" s="167" t="s">
        <v>717</v>
      </c>
      <c r="U184" s="167" t="s">
        <v>705</v>
      </c>
      <c r="V184" s="167">
        <v>10</v>
      </c>
      <c r="W184" s="168">
        <f t="shared" ca="1" si="3"/>
        <v>0</v>
      </c>
    </row>
    <row r="185" spans="1:23" s="167" customFormat="1" ht="15" customHeight="1" x14ac:dyDescent="0.2">
      <c r="A185" s="163">
        <f>'Participant Information'!$C$9</f>
        <v>0</v>
      </c>
      <c r="B185" s="163">
        <f>'Participant Information'!$C$10</f>
        <v>0</v>
      </c>
      <c r="C185" s="163">
        <f>'Participant Information'!$C$11</f>
        <v>0</v>
      </c>
      <c r="D185" s="163" t="str">
        <f>'Participant Information'!$C$12</f>
        <v>[Automatic from above]</v>
      </c>
      <c r="E185" s="162">
        <f>'Participant Information'!$C$14</f>
        <v>0</v>
      </c>
      <c r="F185" s="163">
        <f>'Participant Information'!$C$15</f>
        <v>0</v>
      </c>
      <c r="G185" s="163">
        <f>'Participant Information'!$C$17</f>
        <v>0</v>
      </c>
      <c r="H185" s="164">
        <f>'Participant Information'!$C$18</f>
        <v>0</v>
      </c>
      <c r="I185" s="164" t="str">
        <f>'Participant Information'!$C$19</f>
        <v>[Country code missing]-[Participant ID missing]</v>
      </c>
      <c r="J185" s="165">
        <f>'Participant Information'!$C$32</f>
        <v>0</v>
      </c>
      <c r="K185" s="166">
        <f>'Participant Information'!$C$33</f>
        <v>0</v>
      </c>
      <c r="L185" s="165">
        <f>'Participant Information'!$C$34</f>
        <v>0</v>
      </c>
      <c r="M185" s="166">
        <f>'Participant Information'!$C$35</f>
        <v>0</v>
      </c>
      <c r="N185" s="166">
        <f>'Participant Information'!$C$36</f>
        <v>0</v>
      </c>
      <c r="O185" s="166">
        <f>'Participant Information'!$C$37</f>
        <v>0</v>
      </c>
      <c r="P185" s="166">
        <f>'Participant Information'!$C$38</f>
        <v>0</v>
      </c>
      <c r="Q185" s="164" t="s">
        <v>706</v>
      </c>
      <c r="R185" s="167" t="s">
        <v>267</v>
      </c>
      <c r="S185" s="167" t="s">
        <v>718</v>
      </c>
      <c r="U185" s="167" t="s">
        <v>705</v>
      </c>
      <c r="V185" s="167">
        <v>10</v>
      </c>
      <c r="W185" s="168">
        <f t="shared" ca="1" si="3"/>
        <v>0</v>
      </c>
    </row>
    <row r="186" spans="1:23" s="167" customFormat="1" ht="15" customHeight="1" x14ac:dyDescent="0.2">
      <c r="A186" s="163">
        <f>'Participant Information'!$C$9</f>
        <v>0</v>
      </c>
      <c r="B186" s="163">
        <f>'Participant Information'!$C$10</f>
        <v>0</v>
      </c>
      <c r="C186" s="163">
        <f>'Participant Information'!$C$11</f>
        <v>0</v>
      </c>
      <c r="D186" s="163" t="str">
        <f>'Participant Information'!$C$12</f>
        <v>[Automatic from above]</v>
      </c>
      <c r="E186" s="162">
        <f>'Participant Information'!$C$14</f>
        <v>0</v>
      </c>
      <c r="F186" s="163">
        <f>'Participant Information'!$C$15</f>
        <v>0</v>
      </c>
      <c r="G186" s="163">
        <f>'Participant Information'!$C$17</f>
        <v>0</v>
      </c>
      <c r="H186" s="164">
        <f>'Participant Information'!$C$18</f>
        <v>0</v>
      </c>
      <c r="I186" s="164" t="str">
        <f>'Participant Information'!$C$19</f>
        <v>[Country code missing]-[Participant ID missing]</v>
      </c>
      <c r="J186" s="165">
        <f>'Participant Information'!$C$32</f>
        <v>0</v>
      </c>
      <c r="K186" s="166">
        <f>'Participant Information'!$C$33</f>
        <v>0</v>
      </c>
      <c r="L186" s="165">
        <f>'Participant Information'!$C$34</f>
        <v>0</v>
      </c>
      <c r="M186" s="166">
        <f>'Participant Information'!$C$35</f>
        <v>0</v>
      </c>
      <c r="N186" s="166">
        <f>'Participant Information'!$C$36</f>
        <v>0</v>
      </c>
      <c r="O186" s="166">
        <f>'Participant Information'!$C$37</f>
        <v>0</v>
      </c>
      <c r="P186" s="166">
        <f>'Participant Information'!$C$38</f>
        <v>0</v>
      </c>
      <c r="Q186" s="164" t="s">
        <v>706</v>
      </c>
      <c r="R186" s="167" t="s">
        <v>267</v>
      </c>
      <c r="S186" s="167" t="s">
        <v>719</v>
      </c>
      <c r="U186" s="167" t="s">
        <v>705</v>
      </c>
      <c r="V186" s="167">
        <v>10</v>
      </c>
      <c r="W186" s="168">
        <f t="shared" ca="1" si="3"/>
        <v>0</v>
      </c>
    </row>
    <row r="187" spans="1:23" s="167" customFormat="1" ht="15" customHeight="1" x14ac:dyDescent="0.2">
      <c r="A187" s="163">
        <f>'Participant Information'!$C$9</f>
        <v>0</v>
      </c>
      <c r="B187" s="163">
        <f>'Participant Information'!$C$10</f>
        <v>0</v>
      </c>
      <c r="C187" s="163">
        <f>'Participant Information'!$C$11</f>
        <v>0</v>
      </c>
      <c r="D187" s="163" t="str">
        <f>'Participant Information'!$C$12</f>
        <v>[Automatic from above]</v>
      </c>
      <c r="E187" s="162">
        <f>'Participant Information'!$C$14</f>
        <v>0</v>
      </c>
      <c r="F187" s="163">
        <f>'Participant Information'!$C$15</f>
        <v>0</v>
      </c>
      <c r="G187" s="163">
        <f>'Participant Information'!$C$17</f>
        <v>0</v>
      </c>
      <c r="H187" s="164">
        <f>'Participant Information'!$C$18</f>
        <v>0</v>
      </c>
      <c r="I187" s="164" t="str">
        <f>'Participant Information'!$C$19</f>
        <v>[Country code missing]-[Participant ID missing]</v>
      </c>
      <c r="J187" s="165">
        <f>'Participant Information'!$C$32</f>
        <v>0</v>
      </c>
      <c r="K187" s="166">
        <f>'Participant Information'!$C$33</f>
        <v>0</v>
      </c>
      <c r="L187" s="165">
        <f>'Participant Information'!$C$34</f>
        <v>0</v>
      </c>
      <c r="M187" s="166">
        <f>'Participant Information'!$C$35</f>
        <v>0</v>
      </c>
      <c r="N187" s="166">
        <f>'Participant Information'!$C$36</f>
        <v>0</v>
      </c>
      <c r="O187" s="166">
        <f>'Participant Information'!$C$37</f>
        <v>0</v>
      </c>
      <c r="P187" s="166">
        <f>'Participant Information'!$C$38</f>
        <v>0</v>
      </c>
      <c r="Q187" s="164" t="s">
        <v>706</v>
      </c>
      <c r="R187" s="167" t="s">
        <v>267</v>
      </c>
      <c r="S187" s="167" t="s">
        <v>720</v>
      </c>
      <c r="U187" s="167" t="s">
        <v>705</v>
      </c>
      <c r="V187" s="167">
        <v>10</v>
      </c>
      <c r="W187" s="168">
        <f t="shared" ca="1" si="3"/>
        <v>0</v>
      </c>
    </row>
    <row r="188" spans="1:23" s="167" customFormat="1" ht="15" customHeight="1" x14ac:dyDescent="0.2">
      <c r="A188" s="163">
        <f>'Participant Information'!$C$9</f>
        <v>0</v>
      </c>
      <c r="B188" s="163">
        <f>'Participant Information'!$C$10</f>
        <v>0</v>
      </c>
      <c r="C188" s="163">
        <f>'Participant Information'!$C$11</f>
        <v>0</v>
      </c>
      <c r="D188" s="163" t="str">
        <f>'Participant Information'!$C$12</f>
        <v>[Automatic from above]</v>
      </c>
      <c r="E188" s="162">
        <f>'Participant Information'!$C$14</f>
        <v>0</v>
      </c>
      <c r="F188" s="163">
        <f>'Participant Information'!$C$15</f>
        <v>0</v>
      </c>
      <c r="G188" s="163">
        <f>'Participant Information'!$C$17</f>
        <v>0</v>
      </c>
      <c r="H188" s="164">
        <f>'Participant Information'!$C$18</f>
        <v>0</v>
      </c>
      <c r="I188" s="164" t="str">
        <f>'Participant Information'!$C$19</f>
        <v>[Country code missing]-[Participant ID missing]</v>
      </c>
      <c r="J188" s="165">
        <f>'Participant Information'!$C$32</f>
        <v>0</v>
      </c>
      <c r="K188" s="166">
        <f>'Participant Information'!$C$33</f>
        <v>0</v>
      </c>
      <c r="L188" s="165">
        <f>'Participant Information'!$C$34</f>
        <v>0</v>
      </c>
      <c r="M188" s="166">
        <f>'Participant Information'!$C$35</f>
        <v>0</v>
      </c>
      <c r="N188" s="166">
        <f>'Participant Information'!$C$36</f>
        <v>0</v>
      </c>
      <c r="O188" s="166">
        <f>'Participant Information'!$C$37</f>
        <v>0</v>
      </c>
      <c r="P188" s="166">
        <f>'Participant Information'!$C$38</f>
        <v>0</v>
      </c>
      <c r="Q188" s="164" t="s">
        <v>706</v>
      </c>
      <c r="R188" s="167" t="s">
        <v>267</v>
      </c>
      <c r="S188" s="167" t="s">
        <v>721</v>
      </c>
      <c r="U188" s="167" t="s">
        <v>705</v>
      </c>
      <c r="V188" s="167">
        <v>10</v>
      </c>
      <c r="W188" s="168">
        <f t="shared" ca="1" si="3"/>
        <v>0</v>
      </c>
    </row>
    <row r="189" spans="1:23" s="167" customFormat="1" ht="15" customHeight="1" x14ac:dyDescent="0.2">
      <c r="A189" s="163">
        <f>'Participant Information'!$C$9</f>
        <v>0</v>
      </c>
      <c r="B189" s="163">
        <f>'Participant Information'!$C$10</f>
        <v>0</v>
      </c>
      <c r="C189" s="163">
        <f>'Participant Information'!$C$11</f>
        <v>0</v>
      </c>
      <c r="D189" s="163" t="str">
        <f>'Participant Information'!$C$12</f>
        <v>[Automatic from above]</v>
      </c>
      <c r="E189" s="162">
        <f>'Participant Information'!$C$14</f>
        <v>0</v>
      </c>
      <c r="F189" s="163">
        <f>'Participant Information'!$C$15</f>
        <v>0</v>
      </c>
      <c r="G189" s="163">
        <f>'Participant Information'!$C$17</f>
        <v>0</v>
      </c>
      <c r="H189" s="164">
        <f>'Participant Information'!$C$18</f>
        <v>0</v>
      </c>
      <c r="I189" s="164" t="str">
        <f>'Participant Information'!$C$19</f>
        <v>[Country code missing]-[Participant ID missing]</v>
      </c>
      <c r="J189" s="165">
        <f>'Participant Information'!$C$32</f>
        <v>0</v>
      </c>
      <c r="K189" s="166">
        <f>'Participant Information'!$C$33</f>
        <v>0</v>
      </c>
      <c r="L189" s="165">
        <f>'Participant Information'!$C$34</f>
        <v>0</v>
      </c>
      <c r="M189" s="166">
        <f>'Participant Information'!$C$35</f>
        <v>0</v>
      </c>
      <c r="N189" s="166">
        <f>'Participant Information'!$C$36</f>
        <v>0</v>
      </c>
      <c r="O189" s="166">
        <f>'Participant Information'!$C$37</f>
        <v>0</v>
      </c>
      <c r="P189" s="166">
        <f>'Participant Information'!$C$38</f>
        <v>0</v>
      </c>
      <c r="Q189" s="164" t="s">
        <v>706</v>
      </c>
      <c r="R189" s="167" t="s">
        <v>267</v>
      </c>
      <c r="S189" s="167" t="s">
        <v>722</v>
      </c>
      <c r="U189" s="167" t="s">
        <v>705</v>
      </c>
      <c r="V189" s="167">
        <v>10</v>
      </c>
      <c r="W189" s="168">
        <f t="shared" ca="1" si="3"/>
        <v>0</v>
      </c>
    </row>
    <row r="190" spans="1:23" s="167" customFormat="1" ht="15" customHeight="1" x14ac:dyDescent="0.2">
      <c r="A190" s="163">
        <f>'Participant Information'!$C$9</f>
        <v>0</v>
      </c>
      <c r="B190" s="163">
        <f>'Participant Information'!$C$10</f>
        <v>0</v>
      </c>
      <c r="C190" s="163">
        <f>'Participant Information'!$C$11</f>
        <v>0</v>
      </c>
      <c r="D190" s="163" t="str">
        <f>'Participant Information'!$C$12</f>
        <v>[Automatic from above]</v>
      </c>
      <c r="E190" s="162">
        <f>'Participant Information'!$C$14</f>
        <v>0</v>
      </c>
      <c r="F190" s="163">
        <f>'Participant Information'!$C$15</f>
        <v>0</v>
      </c>
      <c r="G190" s="163">
        <f>'Participant Information'!$C$17</f>
        <v>0</v>
      </c>
      <c r="H190" s="164">
        <f>'Participant Information'!$C$18</f>
        <v>0</v>
      </c>
      <c r="I190" s="164" t="str">
        <f>'Participant Information'!$C$19</f>
        <v>[Country code missing]-[Participant ID missing]</v>
      </c>
      <c r="J190" s="165">
        <f>'Participant Information'!$C$32</f>
        <v>0</v>
      </c>
      <c r="K190" s="166">
        <f>'Participant Information'!$C$33</f>
        <v>0</v>
      </c>
      <c r="L190" s="165">
        <f>'Participant Information'!$C$34</f>
        <v>0</v>
      </c>
      <c r="M190" s="166">
        <f>'Participant Information'!$C$35</f>
        <v>0</v>
      </c>
      <c r="N190" s="166">
        <f>'Participant Information'!$C$36</f>
        <v>0</v>
      </c>
      <c r="O190" s="166">
        <f>'Participant Information'!$C$37</f>
        <v>0</v>
      </c>
      <c r="P190" s="166">
        <f>'Participant Information'!$C$38</f>
        <v>0</v>
      </c>
      <c r="Q190" s="164" t="s">
        <v>706</v>
      </c>
      <c r="R190" s="167" t="s">
        <v>267</v>
      </c>
      <c r="S190" s="167" t="s">
        <v>723</v>
      </c>
      <c r="U190" s="167" t="s">
        <v>705</v>
      </c>
      <c r="V190" s="167">
        <v>10</v>
      </c>
      <c r="W190" s="168">
        <f t="shared" ca="1" si="3"/>
        <v>0</v>
      </c>
    </row>
    <row r="191" spans="1:23" s="167" customFormat="1" ht="15" customHeight="1" x14ac:dyDescent="0.2">
      <c r="A191" s="163">
        <f>'Participant Information'!$C$9</f>
        <v>0</v>
      </c>
      <c r="B191" s="163">
        <f>'Participant Information'!$C$10</f>
        <v>0</v>
      </c>
      <c r="C191" s="163">
        <f>'Participant Information'!$C$11</f>
        <v>0</v>
      </c>
      <c r="D191" s="163" t="str">
        <f>'Participant Information'!$C$12</f>
        <v>[Automatic from above]</v>
      </c>
      <c r="E191" s="162">
        <f>'Participant Information'!$C$14</f>
        <v>0</v>
      </c>
      <c r="F191" s="163">
        <f>'Participant Information'!$C$15</f>
        <v>0</v>
      </c>
      <c r="G191" s="163">
        <f>'Participant Information'!$C$17</f>
        <v>0</v>
      </c>
      <c r="H191" s="164">
        <f>'Participant Information'!$C$18</f>
        <v>0</v>
      </c>
      <c r="I191" s="164" t="str">
        <f>'Participant Information'!$C$19</f>
        <v>[Country code missing]-[Participant ID missing]</v>
      </c>
      <c r="J191" s="165">
        <f>'Participant Information'!$C$32</f>
        <v>0</v>
      </c>
      <c r="K191" s="166">
        <f>'Participant Information'!$C$33</f>
        <v>0</v>
      </c>
      <c r="L191" s="165">
        <f>'Participant Information'!$C$34</f>
        <v>0</v>
      </c>
      <c r="M191" s="166">
        <f>'Participant Information'!$C$35</f>
        <v>0</v>
      </c>
      <c r="N191" s="166">
        <f>'Participant Information'!$C$36</f>
        <v>0</v>
      </c>
      <c r="O191" s="166">
        <f>'Participant Information'!$C$37</f>
        <v>0</v>
      </c>
      <c r="P191" s="166">
        <f>'Participant Information'!$C$38</f>
        <v>0</v>
      </c>
      <c r="Q191" s="164" t="s">
        <v>706</v>
      </c>
      <c r="R191" s="167" t="s">
        <v>267</v>
      </c>
      <c r="S191" s="167" t="s">
        <v>724</v>
      </c>
      <c r="U191" s="167" t="s">
        <v>705</v>
      </c>
      <c r="V191" s="167">
        <v>10</v>
      </c>
      <c r="W191" s="168">
        <f t="shared" ca="1" si="3"/>
        <v>0</v>
      </c>
    </row>
    <row r="192" spans="1:23" s="167" customFormat="1" ht="15" customHeight="1" x14ac:dyDescent="0.2">
      <c r="A192" s="163">
        <f>'Participant Information'!$C$9</f>
        <v>0</v>
      </c>
      <c r="B192" s="163">
        <f>'Participant Information'!$C$10</f>
        <v>0</v>
      </c>
      <c r="C192" s="163">
        <f>'Participant Information'!$C$11</f>
        <v>0</v>
      </c>
      <c r="D192" s="163" t="str">
        <f>'Participant Information'!$C$12</f>
        <v>[Automatic from above]</v>
      </c>
      <c r="E192" s="162">
        <f>'Participant Information'!$C$14</f>
        <v>0</v>
      </c>
      <c r="F192" s="163">
        <f>'Participant Information'!$C$15</f>
        <v>0</v>
      </c>
      <c r="G192" s="163">
        <f>'Participant Information'!$C$17</f>
        <v>0</v>
      </c>
      <c r="H192" s="164">
        <f>'Participant Information'!$C$18</f>
        <v>0</v>
      </c>
      <c r="I192" s="164" t="str">
        <f>'Participant Information'!$C$19</f>
        <v>[Country code missing]-[Participant ID missing]</v>
      </c>
      <c r="J192" s="165">
        <f>'Participant Information'!$C$32</f>
        <v>0</v>
      </c>
      <c r="K192" s="166">
        <f>'Participant Information'!$C$33</f>
        <v>0</v>
      </c>
      <c r="L192" s="165">
        <f>'Participant Information'!$C$34</f>
        <v>0</v>
      </c>
      <c r="M192" s="166">
        <f>'Participant Information'!$C$35</f>
        <v>0</v>
      </c>
      <c r="N192" s="166">
        <f>'Participant Information'!$C$36</f>
        <v>0</v>
      </c>
      <c r="O192" s="166">
        <f>'Participant Information'!$C$37</f>
        <v>0</v>
      </c>
      <c r="P192" s="166">
        <f>'Participant Information'!$C$38</f>
        <v>0</v>
      </c>
      <c r="Q192" s="164" t="s">
        <v>706</v>
      </c>
      <c r="R192" s="167" t="s">
        <v>267</v>
      </c>
      <c r="S192" s="167" t="s">
        <v>725</v>
      </c>
      <c r="U192" s="167" t="s">
        <v>705</v>
      </c>
      <c r="V192" s="167">
        <v>10</v>
      </c>
      <c r="W192" s="168">
        <f t="shared" ca="1" si="3"/>
        <v>0</v>
      </c>
    </row>
    <row r="193" spans="1:23" s="167" customFormat="1" ht="15" customHeight="1" x14ac:dyDescent="0.2">
      <c r="A193" s="163">
        <f>'Participant Information'!$C$9</f>
        <v>0</v>
      </c>
      <c r="B193" s="163">
        <f>'Participant Information'!$C$10</f>
        <v>0</v>
      </c>
      <c r="C193" s="163">
        <f>'Participant Information'!$C$11</f>
        <v>0</v>
      </c>
      <c r="D193" s="163" t="str">
        <f>'Participant Information'!$C$12</f>
        <v>[Automatic from above]</v>
      </c>
      <c r="E193" s="162">
        <f>'Participant Information'!$C$14</f>
        <v>0</v>
      </c>
      <c r="F193" s="163">
        <f>'Participant Information'!$C$15</f>
        <v>0</v>
      </c>
      <c r="G193" s="163">
        <f>'Participant Information'!$C$17</f>
        <v>0</v>
      </c>
      <c r="H193" s="164">
        <f>'Participant Information'!$C$18</f>
        <v>0</v>
      </c>
      <c r="I193" s="164" t="str">
        <f>'Participant Information'!$C$19</f>
        <v>[Country code missing]-[Participant ID missing]</v>
      </c>
      <c r="J193" s="165">
        <f>'Participant Information'!$C$32</f>
        <v>0</v>
      </c>
      <c r="K193" s="166">
        <f>'Participant Information'!$C$33</f>
        <v>0</v>
      </c>
      <c r="L193" s="165">
        <f>'Participant Information'!$C$34</f>
        <v>0</v>
      </c>
      <c r="M193" s="166">
        <f>'Participant Information'!$C$35</f>
        <v>0</v>
      </c>
      <c r="N193" s="166">
        <f>'Participant Information'!$C$36</f>
        <v>0</v>
      </c>
      <c r="O193" s="166">
        <f>'Participant Information'!$C$37</f>
        <v>0</v>
      </c>
      <c r="P193" s="166">
        <f>'Participant Information'!$C$38</f>
        <v>0</v>
      </c>
      <c r="Q193" s="164" t="s">
        <v>706</v>
      </c>
      <c r="R193" s="167" t="s">
        <v>267</v>
      </c>
      <c r="S193" s="167" t="s">
        <v>726</v>
      </c>
      <c r="U193" s="167" t="s">
        <v>705</v>
      </c>
      <c r="V193" s="167">
        <v>10</v>
      </c>
      <c r="W193" s="168">
        <f t="shared" ca="1" si="3"/>
        <v>0</v>
      </c>
    </row>
    <row r="194" spans="1:23" s="167" customFormat="1" ht="15" customHeight="1" x14ac:dyDescent="0.2">
      <c r="A194" s="163">
        <f>'Participant Information'!$C$9</f>
        <v>0</v>
      </c>
      <c r="B194" s="163">
        <f>'Participant Information'!$C$10</f>
        <v>0</v>
      </c>
      <c r="C194" s="163">
        <f>'Participant Information'!$C$11</f>
        <v>0</v>
      </c>
      <c r="D194" s="163" t="str">
        <f>'Participant Information'!$C$12</f>
        <v>[Automatic from above]</v>
      </c>
      <c r="E194" s="162">
        <f>'Participant Information'!$C$14</f>
        <v>0</v>
      </c>
      <c r="F194" s="163">
        <f>'Participant Information'!$C$15</f>
        <v>0</v>
      </c>
      <c r="G194" s="163">
        <f>'Participant Information'!$C$17</f>
        <v>0</v>
      </c>
      <c r="H194" s="164">
        <f>'Participant Information'!$C$18</f>
        <v>0</v>
      </c>
      <c r="I194" s="164" t="str">
        <f>'Participant Information'!$C$19</f>
        <v>[Country code missing]-[Participant ID missing]</v>
      </c>
      <c r="J194" s="165">
        <f>'Participant Information'!$C$32</f>
        <v>0</v>
      </c>
      <c r="K194" s="166">
        <f>'Participant Information'!$C$33</f>
        <v>0</v>
      </c>
      <c r="L194" s="165">
        <f>'Participant Information'!$C$34</f>
        <v>0</v>
      </c>
      <c r="M194" s="166">
        <f>'Participant Information'!$C$35</f>
        <v>0</v>
      </c>
      <c r="N194" s="166">
        <f>'Participant Information'!$C$36</f>
        <v>0</v>
      </c>
      <c r="O194" s="166">
        <f>'Participant Information'!$C$37</f>
        <v>0</v>
      </c>
      <c r="P194" s="166">
        <f>'Participant Information'!$C$38</f>
        <v>0</v>
      </c>
      <c r="Q194" s="164" t="s">
        <v>706</v>
      </c>
      <c r="R194" s="167" t="s">
        <v>267</v>
      </c>
      <c r="S194" s="167" t="s">
        <v>727</v>
      </c>
      <c r="U194" s="167" t="s">
        <v>705</v>
      </c>
      <c r="V194" s="167">
        <v>10</v>
      </c>
      <c r="W194" s="168">
        <f t="shared" ca="1" si="3"/>
        <v>0</v>
      </c>
    </row>
    <row r="195" spans="1:23" s="167" customFormat="1" ht="15" customHeight="1" x14ac:dyDescent="0.2">
      <c r="A195" s="163">
        <f>'Participant Information'!$C$9</f>
        <v>0</v>
      </c>
      <c r="B195" s="163">
        <f>'Participant Information'!$C$10</f>
        <v>0</v>
      </c>
      <c r="C195" s="163">
        <f>'Participant Information'!$C$11</f>
        <v>0</v>
      </c>
      <c r="D195" s="163" t="str">
        <f>'Participant Information'!$C$12</f>
        <v>[Automatic from above]</v>
      </c>
      <c r="E195" s="162">
        <f>'Participant Information'!$C$14</f>
        <v>0</v>
      </c>
      <c r="F195" s="163">
        <f>'Participant Information'!$C$15</f>
        <v>0</v>
      </c>
      <c r="G195" s="163">
        <f>'Participant Information'!$C$17</f>
        <v>0</v>
      </c>
      <c r="H195" s="164">
        <f>'Participant Information'!$C$18</f>
        <v>0</v>
      </c>
      <c r="I195" s="164" t="str">
        <f>'Participant Information'!$C$19</f>
        <v>[Country code missing]-[Participant ID missing]</v>
      </c>
      <c r="J195" s="165">
        <f>'Participant Information'!$C$32</f>
        <v>0</v>
      </c>
      <c r="K195" s="166">
        <f>'Participant Information'!$C$33</f>
        <v>0</v>
      </c>
      <c r="L195" s="165">
        <f>'Participant Information'!$C$34</f>
        <v>0</v>
      </c>
      <c r="M195" s="166">
        <f>'Participant Information'!$C$35</f>
        <v>0</v>
      </c>
      <c r="N195" s="166">
        <f>'Participant Information'!$C$36</f>
        <v>0</v>
      </c>
      <c r="O195" s="166">
        <f>'Participant Information'!$C$37</f>
        <v>0</v>
      </c>
      <c r="P195" s="166">
        <f>'Participant Information'!$C$38</f>
        <v>0</v>
      </c>
      <c r="Q195" s="164" t="s">
        <v>706</v>
      </c>
      <c r="R195" s="167" t="s">
        <v>267</v>
      </c>
      <c r="S195" s="167" t="s">
        <v>728</v>
      </c>
      <c r="U195" s="167" t="s">
        <v>705</v>
      </c>
      <c r="V195" s="167">
        <v>10</v>
      </c>
      <c r="W195" s="168">
        <f t="shared" ca="1" si="3"/>
        <v>0</v>
      </c>
    </row>
    <row r="196" spans="1:23" s="167" customFormat="1" ht="15" customHeight="1" x14ac:dyDescent="0.2">
      <c r="A196" s="163">
        <f>'Participant Information'!$C$9</f>
        <v>0</v>
      </c>
      <c r="B196" s="163">
        <f>'Participant Information'!$C$10</f>
        <v>0</v>
      </c>
      <c r="C196" s="163">
        <f>'Participant Information'!$C$11</f>
        <v>0</v>
      </c>
      <c r="D196" s="163" t="str">
        <f>'Participant Information'!$C$12</f>
        <v>[Automatic from above]</v>
      </c>
      <c r="E196" s="162">
        <f>'Participant Information'!$C$14</f>
        <v>0</v>
      </c>
      <c r="F196" s="163">
        <f>'Participant Information'!$C$15</f>
        <v>0</v>
      </c>
      <c r="G196" s="163">
        <f>'Participant Information'!$C$17</f>
        <v>0</v>
      </c>
      <c r="H196" s="164">
        <f>'Participant Information'!$C$18</f>
        <v>0</v>
      </c>
      <c r="I196" s="164" t="str">
        <f>'Participant Information'!$C$19</f>
        <v>[Country code missing]-[Participant ID missing]</v>
      </c>
      <c r="J196" s="165">
        <f>'Participant Information'!$C$32</f>
        <v>0</v>
      </c>
      <c r="K196" s="166">
        <f>'Participant Information'!$C$33</f>
        <v>0</v>
      </c>
      <c r="L196" s="165">
        <f>'Participant Information'!$C$34</f>
        <v>0</v>
      </c>
      <c r="M196" s="166">
        <f>'Participant Information'!$C$35</f>
        <v>0</v>
      </c>
      <c r="N196" s="166">
        <f>'Participant Information'!$C$36</f>
        <v>0</v>
      </c>
      <c r="O196" s="166">
        <f>'Participant Information'!$C$37</f>
        <v>0</v>
      </c>
      <c r="P196" s="166">
        <f>'Participant Information'!$C$38</f>
        <v>0</v>
      </c>
      <c r="Q196" s="164" t="s">
        <v>706</v>
      </c>
      <c r="R196" s="167" t="s">
        <v>267</v>
      </c>
      <c r="S196" s="167" t="s">
        <v>729</v>
      </c>
      <c r="U196" s="167" t="s">
        <v>705</v>
      </c>
      <c r="V196" s="167">
        <v>10</v>
      </c>
      <c r="W196" s="168">
        <f t="shared" ca="1" si="3"/>
        <v>0</v>
      </c>
    </row>
    <row r="197" spans="1:23" s="167" customFormat="1" ht="15" customHeight="1" x14ac:dyDescent="0.2">
      <c r="A197" s="163">
        <f>'Participant Information'!$C$9</f>
        <v>0</v>
      </c>
      <c r="B197" s="163">
        <f>'Participant Information'!$C$10</f>
        <v>0</v>
      </c>
      <c r="C197" s="163">
        <f>'Participant Information'!$C$11</f>
        <v>0</v>
      </c>
      <c r="D197" s="163" t="str">
        <f>'Participant Information'!$C$12</f>
        <v>[Automatic from above]</v>
      </c>
      <c r="E197" s="162">
        <f>'Participant Information'!$C$14</f>
        <v>0</v>
      </c>
      <c r="F197" s="163">
        <f>'Participant Information'!$C$15</f>
        <v>0</v>
      </c>
      <c r="G197" s="163">
        <f>'Participant Information'!$C$17</f>
        <v>0</v>
      </c>
      <c r="H197" s="164">
        <f>'Participant Information'!$C$18</f>
        <v>0</v>
      </c>
      <c r="I197" s="164" t="str">
        <f>'Participant Information'!$C$19</f>
        <v>[Country code missing]-[Participant ID missing]</v>
      </c>
      <c r="J197" s="165">
        <f>'Participant Information'!$C$32</f>
        <v>0</v>
      </c>
      <c r="K197" s="166">
        <f>'Participant Information'!$C$33</f>
        <v>0</v>
      </c>
      <c r="L197" s="165">
        <f>'Participant Information'!$C$34</f>
        <v>0</v>
      </c>
      <c r="M197" s="166">
        <f>'Participant Information'!$C$35</f>
        <v>0</v>
      </c>
      <c r="N197" s="166">
        <f>'Participant Information'!$C$36</f>
        <v>0</v>
      </c>
      <c r="O197" s="166">
        <f>'Participant Information'!$C$37</f>
        <v>0</v>
      </c>
      <c r="P197" s="166">
        <f>'Participant Information'!$C$38</f>
        <v>0</v>
      </c>
      <c r="Q197" s="164" t="s">
        <v>706</v>
      </c>
      <c r="R197" s="167" t="s">
        <v>267</v>
      </c>
      <c r="S197" s="167" t="s">
        <v>730</v>
      </c>
      <c r="U197" s="167" t="s">
        <v>705</v>
      </c>
      <c r="V197" s="167">
        <v>10</v>
      </c>
      <c r="W197" s="168">
        <f t="shared" ca="1" si="3"/>
        <v>0</v>
      </c>
    </row>
    <row r="198" spans="1:23" s="167" customFormat="1" ht="15" customHeight="1" x14ac:dyDescent="0.2">
      <c r="A198" s="163">
        <f>'Participant Information'!$C$9</f>
        <v>0</v>
      </c>
      <c r="B198" s="163">
        <f>'Participant Information'!$C$10</f>
        <v>0</v>
      </c>
      <c r="C198" s="163">
        <f>'Participant Information'!$C$11</f>
        <v>0</v>
      </c>
      <c r="D198" s="163" t="str">
        <f>'Participant Information'!$C$12</f>
        <v>[Automatic from above]</v>
      </c>
      <c r="E198" s="162">
        <f>'Participant Information'!$C$14</f>
        <v>0</v>
      </c>
      <c r="F198" s="163">
        <f>'Participant Information'!$C$15</f>
        <v>0</v>
      </c>
      <c r="G198" s="163">
        <f>'Participant Information'!$C$17</f>
        <v>0</v>
      </c>
      <c r="H198" s="164">
        <f>'Participant Information'!$C$18</f>
        <v>0</v>
      </c>
      <c r="I198" s="164" t="str">
        <f>'Participant Information'!$C$19</f>
        <v>[Country code missing]-[Participant ID missing]</v>
      </c>
      <c r="J198" s="165">
        <f>'Participant Information'!$C$32</f>
        <v>0</v>
      </c>
      <c r="K198" s="166">
        <f>'Participant Information'!$C$33</f>
        <v>0</v>
      </c>
      <c r="L198" s="165">
        <f>'Participant Information'!$C$34</f>
        <v>0</v>
      </c>
      <c r="M198" s="166">
        <f>'Participant Information'!$C$35</f>
        <v>0</v>
      </c>
      <c r="N198" s="166">
        <f>'Participant Information'!$C$36</f>
        <v>0</v>
      </c>
      <c r="O198" s="166">
        <f>'Participant Information'!$C$37</f>
        <v>0</v>
      </c>
      <c r="P198" s="166">
        <f>'Participant Information'!$C$38</f>
        <v>0</v>
      </c>
      <c r="Q198" s="164" t="s">
        <v>706</v>
      </c>
      <c r="R198" s="167" t="s">
        <v>267</v>
      </c>
      <c r="S198" s="167" t="s">
        <v>731</v>
      </c>
      <c r="U198" s="167" t="s">
        <v>705</v>
      </c>
      <c r="V198" s="167">
        <v>10</v>
      </c>
      <c r="W198" s="168">
        <f t="shared" ca="1" si="3"/>
        <v>0</v>
      </c>
    </row>
    <row r="199" spans="1:23" s="167" customFormat="1" ht="15" customHeight="1" x14ac:dyDescent="0.2">
      <c r="A199" s="163">
        <f>'Participant Information'!$C$9</f>
        <v>0</v>
      </c>
      <c r="B199" s="163">
        <f>'Participant Information'!$C$10</f>
        <v>0</v>
      </c>
      <c r="C199" s="163">
        <f>'Participant Information'!$C$11</f>
        <v>0</v>
      </c>
      <c r="D199" s="163" t="str">
        <f>'Participant Information'!$C$12</f>
        <v>[Automatic from above]</v>
      </c>
      <c r="E199" s="162">
        <f>'Participant Information'!$C$14</f>
        <v>0</v>
      </c>
      <c r="F199" s="163">
        <f>'Participant Information'!$C$15</f>
        <v>0</v>
      </c>
      <c r="G199" s="163">
        <f>'Participant Information'!$C$17</f>
        <v>0</v>
      </c>
      <c r="H199" s="164">
        <f>'Participant Information'!$C$18</f>
        <v>0</v>
      </c>
      <c r="I199" s="164" t="str">
        <f>'Participant Information'!$C$19</f>
        <v>[Country code missing]-[Participant ID missing]</v>
      </c>
      <c r="J199" s="165">
        <f>'Participant Information'!$C$32</f>
        <v>0</v>
      </c>
      <c r="K199" s="166">
        <f>'Participant Information'!$C$33</f>
        <v>0</v>
      </c>
      <c r="L199" s="165">
        <f>'Participant Information'!$C$34</f>
        <v>0</v>
      </c>
      <c r="M199" s="166">
        <f>'Participant Information'!$C$35</f>
        <v>0</v>
      </c>
      <c r="N199" s="166">
        <f>'Participant Information'!$C$36</f>
        <v>0</v>
      </c>
      <c r="O199" s="166">
        <f>'Participant Information'!$C$37</f>
        <v>0</v>
      </c>
      <c r="P199" s="166">
        <f>'Participant Information'!$C$38</f>
        <v>0</v>
      </c>
      <c r="Q199" s="164" t="s">
        <v>706</v>
      </c>
      <c r="R199" s="167" t="s">
        <v>267</v>
      </c>
      <c r="S199" s="167" t="s">
        <v>732</v>
      </c>
      <c r="U199" s="167" t="s">
        <v>705</v>
      </c>
      <c r="V199" s="167">
        <v>10</v>
      </c>
      <c r="W199" s="168">
        <f t="shared" ca="1" si="3"/>
        <v>0</v>
      </c>
    </row>
    <row r="200" spans="1:23" s="167" customFormat="1" ht="15" customHeight="1" x14ac:dyDescent="0.2">
      <c r="A200" s="163">
        <f>'Participant Information'!$C$9</f>
        <v>0</v>
      </c>
      <c r="B200" s="163">
        <f>'Participant Information'!$C$10</f>
        <v>0</v>
      </c>
      <c r="C200" s="163">
        <f>'Participant Information'!$C$11</f>
        <v>0</v>
      </c>
      <c r="D200" s="163" t="str">
        <f>'Participant Information'!$C$12</f>
        <v>[Automatic from above]</v>
      </c>
      <c r="E200" s="162">
        <f>'Participant Information'!$C$14</f>
        <v>0</v>
      </c>
      <c r="F200" s="163">
        <f>'Participant Information'!$C$15</f>
        <v>0</v>
      </c>
      <c r="G200" s="163">
        <f>'Participant Information'!$C$17</f>
        <v>0</v>
      </c>
      <c r="H200" s="164">
        <f>'Participant Information'!$C$18</f>
        <v>0</v>
      </c>
      <c r="I200" s="164" t="str">
        <f>'Participant Information'!$C$19</f>
        <v>[Country code missing]-[Participant ID missing]</v>
      </c>
      <c r="J200" s="165">
        <f>'Participant Information'!$C$32</f>
        <v>0</v>
      </c>
      <c r="K200" s="166">
        <f>'Participant Information'!$C$33</f>
        <v>0</v>
      </c>
      <c r="L200" s="165">
        <f>'Participant Information'!$C$34</f>
        <v>0</v>
      </c>
      <c r="M200" s="166">
        <f>'Participant Information'!$C$35</f>
        <v>0</v>
      </c>
      <c r="N200" s="166">
        <f>'Participant Information'!$C$36</f>
        <v>0</v>
      </c>
      <c r="O200" s="166">
        <f>'Participant Information'!$C$37</f>
        <v>0</v>
      </c>
      <c r="P200" s="166">
        <f>'Participant Information'!$C$38</f>
        <v>0</v>
      </c>
      <c r="Q200" s="164" t="s">
        <v>706</v>
      </c>
      <c r="R200" s="167" t="s">
        <v>267</v>
      </c>
      <c r="S200" s="167" t="s">
        <v>733</v>
      </c>
      <c r="U200" s="167" t="s">
        <v>705</v>
      </c>
      <c r="V200" s="167">
        <v>10</v>
      </c>
      <c r="W200" s="168">
        <f t="shared" ca="1" si="3"/>
        <v>0</v>
      </c>
    </row>
    <row r="201" spans="1:23" s="167" customFormat="1" ht="15" customHeight="1" x14ac:dyDescent="0.2">
      <c r="A201" s="163">
        <f>'Participant Information'!$C$9</f>
        <v>0</v>
      </c>
      <c r="B201" s="163">
        <f>'Participant Information'!$C$10</f>
        <v>0</v>
      </c>
      <c r="C201" s="163">
        <f>'Participant Information'!$C$11</f>
        <v>0</v>
      </c>
      <c r="D201" s="163" t="str">
        <f>'Participant Information'!$C$12</f>
        <v>[Automatic from above]</v>
      </c>
      <c r="E201" s="162">
        <f>'Participant Information'!$C$14</f>
        <v>0</v>
      </c>
      <c r="F201" s="163">
        <f>'Participant Information'!$C$15</f>
        <v>0</v>
      </c>
      <c r="G201" s="163">
        <f>'Participant Information'!$C$17</f>
        <v>0</v>
      </c>
      <c r="H201" s="164">
        <f>'Participant Information'!$C$18</f>
        <v>0</v>
      </c>
      <c r="I201" s="164" t="str">
        <f>'Participant Information'!$C$19</f>
        <v>[Country code missing]-[Participant ID missing]</v>
      </c>
      <c r="J201" s="165">
        <f>'Participant Information'!$C$32</f>
        <v>0</v>
      </c>
      <c r="K201" s="166">
        <f>'Participant Information'!$C$33</f>
        <v>0</v>
      </c>
      <c r="L201" s="165">
        <f>'Participant Information'!$C$34</f>
        <v>0</v>
      </c>
      <c r="M201" s="166">
        <f>'Participant Information'!$C$35</f>
        <v>0</v>
      </c>
      <c r="N201" s="166">
        <f>'Participant Information'!$C$36</f>
        <v>0</v>
      </c>
      <c r="O201" s="166">
        <f>'Participant Information'!$C$37</f>
        <v>0</v>
      </c>
      <c r="P201" s="166">
        <f>'Participant Information'!$C$38</f>
        <v>0</v>
      </c>
      <c r="Q201" s="164" t="s">
        <v>706</v>
      </c>
      <c r="R201" s="167" t="s">
        <v>267</v>
      </c>
      <c r="S201" s="167" t="s">
        <v>734</v>
      </c>
      <c r="U201" s="167" t="s">
        <v>705</v>
      </c>
      <c r="V201" s="167">
        <v>10</v>
      </c>
      <c r="W201" s="168">
        <f t="shared" ca="1" si="3"/>
        <v>0</v>
      </c>
    </row>
    <row r="202" spans="1:23" s="167" customFormat="1" ht="15" customHeight="1" x14ac:dyDescent="0.2">
      <c r="A202" s="163">
        <f>'Participant Information'!$C$9</f>
        <v>0</v>
      </c>
      <c r="B202" s="163">
        <f>'Participant Information'!$C$10</f>
        <v>0</v>
      </c>
      <c r="C202" s="163">
        <f>'Participant Information'!$C$11</f>
        <v>0</v>
      </c>
      <c r="D202" s="163" t="str">
        <f>'Participant Information'!$C$12</f>
        <v>[Automatic from above]</v>
      </c>
      <c r="E202" s="162">
        <f>'Participant Information'!$C$14</f>
        <v>0</v>
      </c>
      <c r="F202" s="163">
        <f>'Participant Information'!$C$15</f>
        <v>0</v>
      </c>
      <c r="G202" s="163">
        <f>'Participant Information'!$C$17</f>
        <v>0</v>
      </c>
      <c r="H202" s="164">
        <f>'Participant Information'!$C$18</f>
        <v>0</v>
      </c>
      <c r="I202" s="164" t="str">
        <f>'Participant Information'!$C$19</f>
        <v>[Country code missing]-[Participant ID missing]</v>
      </c>
      <c r="J202" s="165">
        <f>'Participant Information'!$C$32</f>
        <v>0</v>
      </c>
      <c r="K202" s="166">
        <f>'Participant Information'!$C$33</f>
        <v>0</v>
      </c>
      <c r="L202" s="165">
        <f>'Participant Information'!$C$34</f>
        <v>0</v>
      </c>
      <c r="M202" s="166">
        <f>'Participant Information'!$C$35</f>
        <v>0</v>
      </c>
      <c r="N202" s="166">
        <f>'Participant Information'!$C$36</f>
        <v>0</v>
      </c>
      <c r="O202" s="166">
        <f>'Participant Information'!$C$37</f>
        <v>0</v>
      </c>
      <c r="P202" s="166">
        <f>'Participant Information'!$C$38</f>
        <v>0</v>
      </c>
      <c r="Q202" s="164" t="s">
        <v>706</v>
      </c>
      <c r="R202" s="167" t="s">
        <v>267</v>
      </c>
      <c r="S202" s="167" t="s">
        <v>735</v>
      </c>
      <c r="U202" s="167" t="s">
        <v>705</v>
      </c>
      <c r="V202" s="167">
        <v>10</v>
      </c>
      <c r="W202" s="168">
        <f t="shared" ca="1" si="3"/>
        <v>0</v>
      </c>
    </row>
    <row r="203" spans="1:23" s="167" customFormat="1" ht="15" customHeight="1" x14ac:dyDescent="0.2">
      <c r="A203" s="163">
        <f>'Participant Information'!$C$9</f>
        <v>0</v>
      </c>
      <c r="B203" s="163">
        <f>'Participant Information'!$C$10</f>
        <v>0</v>
      </c>
      <c r="C203" s="163">
        <f>'Participant Information'!$C$11</f>
        <v>0</v>
      </c>
      <c r="D203" s="163" t="str">
        <f>'Participant Information'!$C$12</f>
        <v>[Automatic from above]</v>
      </c>
      <c r="E203" s="162">
        <f>'Participant Information'!$C$14</f>
        <v>0</v>
      </c>
      <c r="F203" s="163">
        <f>'Participant Information'!$C$15</f>
        <v>0</v>
      </c>
      <c r="G203" s="163">
        <f>'Participant Information'!$C$17</f>
        <v>0</v>
      </c>
      <c r="H203" s="164">
        <f>'Participant Information'!$C$18</f>
        <v>0</v>
      </c>
      <c r="I203" s="164" t="str">
        <f>'Participant Information'!$C$19</f>
        <v>[Country code missing]-[Participant ID missing]</v>
      </c>
      <c r="J203" s="165">
        <f>'Participant Information'!$C$32</f>
        <v>0</v>
      </c>
      <c r="K203" s="166">
        <f>'Participant Information'!$C$33</f>
        <v>0</v>
      </c>
      <c r="L203" s="165">
        <f>'Participant Information'!$C$34</f>
        <v>0</v>
      </c>
      <c r="M203" s="166">
        <f>'Participant Information'!$C$35</f>
        <v>0</v>
      </c>
      <c r="N203" s="166">
        <f>'Participant Information'!$C$36</f>
        <v>0</v>
      </c>
      <c r="O203" s="166">
        <f>'Participant Information'!$C$37</f>
        <v>0</v>
      </c>
      <c r="P203" s="166">
        <f>'Participant Information'!$C$38</f>
        <v>0</v>
      </c>
      <c r="Q203" s="164" t="s">
        <v>706</v>
      </c>
      <c r="R203" s="167" t="s">
        <v>267</v>
      </c>
      <c r="S203" s="167" t="s">
        <v>736</v>
      </c>
      <c r="U203" s="167" t="s">
        <v>705</v>
      </c>
      <c r="V203" s="167">
        <v>10</v>
      </c>
      <c r="W203" s="168">
        <f t="shared" ca="1" si="3"/>
        <v>0</v>
      </c>
    </row>
    <row r="204" spans="1:23" s="167" customFormat="1" ht="15" customHeight="1" x14ac:dyDescent="0.2">
      <c r="A204" s="163">
        <f>'Participant Information'!$C$9</f>
        <v>0</v>
      </c>
      <c r="B204" s="163">
        <f>'Participant Information'!$C$10</f>
        <v>0</v>
      </c>
      <c r="C204" s="163">
        <f>'Participant Information'!$C$11</f>
        <v>0</v>
      </c>
      <c r="D204" s="163" t="str">
        <f>'Participant Information'!$C$12</f>
        <v>[Automatic from above]</v>
      </c>
      <c r="E204" s="162">
        <f>'Participant Information'!$C$14</f>
        <v>0</v>
      </c>
      <c r="F204" s="163">
        <f>'Participant Information'!$C$15</f>
        <v>0</v>
      </c>
      <c r="G204" s="163">
        <f>'Participant Information'!$C$17</f>
        <v>0</v>
      </c>
      <c r="H204" s="164">
        <f>'Participant Information'!$C$18</f>
        <v>0</v>
      </c>
      <c r="I204" s="164" t="str">
        <f>'Participant Information'!$C$19</f>
        <v>[Country code missing]-[Participant ID missing]</v>
      </c>
      <c r="J204" s="165">
        <f>'Participant Information'!$C$32</f>
        <v>0</v>
      </c>
      <c r="K204" s="166">
        <f>'Participant Information'!$C$33</f>
        <v>0</v>
      </c>
      <c r="L204" s="165">
        <f>'Participant Information'!$C$34</f>
        <v>0</v>
      </c>
      <c r="M204" s="166">
        <f>'Participant Information'!$C$35</f>
        <v>0</v>
      </c>
      <c r="N204" s="166">
        <f>'Participant Information'!$C$36</f>
        <v>0</v>
      </c>
      <c r="O204" s="166">
        <f>'Participant Information'!$C$37</f>
        <v>0</v>
      </c>
      <c r="P204" s="166">
        <f>'Participant Information'!$C$38</f>
        <v>0</v>
      </c>
      <c r="Q204" s="164" t="s">
        <v>706</v>
      </c>
      <c r="R204" s="167" t="s">
        <v>267</v>
      </c>
      <c r="S204" s="167" t="s">
        <v>737</v>
      </c>
      <c r="U204" s="167" t="s">
        <v>705</v>
      </c>
      <c r="V204" s="167">
        <v>10</v>
      </c>
      <c r="W204" s="168">
        <f t="shared" ca="1" si="3"/>
        <v>0</v>
      </c>
    </row>
    <row r="205" spans="1:23" s="167" customFormat="1" ht="15" customHeight="1" x14ac:dyDescent="0.2">
      <c r="A205" s="163">
        <f>'Participant Information'!$C$9</f>
        <v>0</v>
      </c>
      <c r="B205" s="163">
        <f>'Participant Information'!$C$10</f>
        <v>0</v>
      </c>
      <c r="C205" s="163">
        <f>'Participant Information'!$C$11</f>
        <v>0</v>
      </c>
      <c r="D205" s="163" t="str">
        <f>'Participant Information'!$C$12</f>
        <v>[Automatic from above]</v>
      </c>
      <c r="E205" s="162">
        <f>'Participant Information'!$C$14</f>
        <v>0</v>
      </c>
      <c r="F205" s="163">
        <f>'Participant Information'!$C$15</f>
        <v>0</v>
      </c>
      <c r="G205" s="163">
        <f>'Participant Information'!$C$17</f>
        <v>0</v>
      </c>
      <c r="H205" s="164">
        <f>'Participant Information'!$C$18</f>
        <v>0</v>
      </c>
      <c r="I205" s="164" t="str">
        <f>'Participant Information'!$C$19</f>
        <v>[Country code missing]-[Participant ID missing]</v>
      </c>
      <c r="J205" s="165">
        <f>'Participant Information'!$C$32</f>
        <v>0</v>
      </c>
      <c r="K205" s="166">
        <f>'Participant Information'!$C$33</f>
        <v>0</v>
      </c>
      <c r="L205" s="165">
        <f>'Participant Information'!$C$34</f>
        <v>0</v>
      </c>
      <c r="M205" s="166">
        <f>'Participant Information'!$C$35</f>
        <v>0</v>
      </c>
      <c r="N205" s="166">
        <f>'Participant Information'!$C$36</f>
        <v>0</v>
      </c>
      <c r="O205" s="166">
        <f>'Participant Information'!$C$37</f>
        <v>0</v>
      </c>
      <c r="P205" s="166">
        <f>'Participant Information'!$C$38</f>
        <v>0</v>
      </c>
      <c r="Q205" s="164" t="s">
        <v>706</v>
      </c>
      <c r="R205" s="167" t="s">
        <v>267</v>
      </c>
      <c r="S205" s="167" t="s">
        <v>738</v>
      </c>
      <c r="U205" s="167" t="s">
        <v>705</v>
      </c>
      <c r="V205" s="167">
        <v>10</v>
      </c>
      <c r="W205" s="168">
        <f t="shared" ca="1" si="3"/>
        <v>0</v>
      </c>
    </row>
    <row r="206" spans="1:23" s="167" customFormat="1" ht="15" customHeight="1" x14ac:dyDescent="0.2">
      <c r="A206" s="163">
        <f>'Participant Information'!$C$9</f>
        <v>0</v>
      </c>
      <c r="B206" s="163">
        <f>'Participant Information'!$C$10</f>
        <v>0</v>
      </c>
      <c r="C206" s="163">
        <f>'Participant Information'!$C$11</f>
        <v>0</v>
      </c>
      <c r="D206" s="163" t="str">
        <f>'Participant Information'!$C$12</f>
        <v>[Automatic from above]</v>
      </c>
      <c r="E206" s="162">
        <f>'Participant Information'!$C$14</f>
        <v>0</v>
      </c>
      <c r="F206" s="163">
        <f>'Participant Information'!$C$15</f>
        <v>0</v>
      </c>
      <c r="G206" s="163">
        <f>'Participant Information'!$C$17</f>
        <v>0</v>
      </c>
      <c r="H206" s="164">
        <f>'Participant Information'!$C$18</f>
        <v>0</v>
      </c>
      <c r="I206" s="164" t="str">
        <f>'Participant Information'!$C$19</f>
        <v>[Country code missing]-[Participant ID missing]</v>
      </c>
      <c r="J206" s="165">
        <f>'Participant Information'!$C$32</f>
        <v>0</v>
      </c>
      <c r="K206" s="166">
        <f>'Participant Information'!$C$33</f>
        <v>0</v>
      </c>
      <c r="L206" s="165">
        <f>'Participant Information'!$C$34</f>
        <v>0</v>
      </c>
      <c r="M206" s="166">
        <f>'Participant Information'!$C$35</f>
        <v>0</v>
      </c>
      <c r="N206" s="166">
        <f>'Participant Information'!$C$36</f>
        <v>0</v>
      </c>
      <c r="O206" s="166">
        <f>'Participant Information'!$C$37</f>
        <v>0</v>
      </c>
      <c r="P206" s="166">
        <f>'Participant Information'!$C$38</f>
        <v>0</v>
      </c>
      <c r="Q206" s="164" t="s">
        <v>706</v>
      </c>
      <c r="R206" s="167" t="s">
        <v>267</v>
      </c>
      <c r="S206" s="167" t="s">
        <v>739</v>
      </c>
      <c r="U206" s="167" t="s">
        <v>705</v>
      </c>
      <c r="V206" s="167">
        <v>10</v>
      </c>
      <c r="W206" s="168">
        <f t="shared" ca="1" si="3"/>
        <v>0</v>
      </c>
    </row>
    <row r="207" spans="1:23" s="167" customFormat="1" ht="15" customHeight="1" x14ac:dyDescent="0.2">
      <c r="A207" s="163">
        <f>'Participant Information'!$C$9</f>
        <v>0</v>
      </c>
      <c r="B207" s="163">
        <f>'Participant Information'!$C$10</f>
        <v>0</v>
      </c>
      <c r="C207" s="163">
        <f>'Participant Information'!$C$11</f>
        <v>0</v>
      </c>
      <c r="D207" s="163" t="str">
        <f>'Participant Information'!$C$12</f>
        <v>[Automatic from above]</v>
      </c>
      <c r="E207" s="162">
        <f>'Participant Information'!$C$14</f>
        <v>0</v>
      </c>
      <c r="F207" s="163">
        <f>'Participant Information'!$C$15</f>
        <v>0</v>
      </c>
      <c r="G207" s="163">
        <f>'Participant Information'!$C$17</f>
        <v>0</v>
      </c>
      <c r="H207" s="164">
        <f>'Participant Information'!$C$18</f>
        <v>0</v>
      </c>
      <c r="I207" s="164" t="str">
        <f>'Participant Information'!$C$19</f>
        <v>[Country code missing]-[Participant ID missing]</v>
      </c>
      <c r="J207" s="165">
        <f>'Participant Information'!$C$32</f>
        <v>0</v>
      </c>
      <c r="K207" s="166">
        <f>'Participant Information'!$C$33</f>
        <v>0</v>
      </c>
      <c r="L207" s="165">
        <f>'Participant Information'!$C$34</f>
        <v>0</v>
      </c>
      <c r="M207" s="166">
        <f>'Participant Information'!$C$35</f>
        <v>0</v>
      </c>
      <c r="N207" s="166">
        <f>'Participant Information'!$C$36</f>
        <v>0</v>
      </c>
      <c r="O207" s="166">
        <f>'Participant Information'!$C$37</f>
        <v>0</v>
      </c>
      <c r="P207" s="166">
        <f>'Participant Information'!$C$38</f>
        <v>0</v>
      </c>
      <c r="Q207" s="164" t="s">
        <v>706</v>
      </c>
      <c r="R207" s="167" t="s">
        <v>267</v>
      </c>
      <c r="S207" s="167" t="s">
        <v>740</v>
      </c>
      <c r="U207" s="167" t="s">
        <v>705</v>
      </c>
      <c r="V207" s="167">
        <v>10</v>
      </c>
      <c r="W207" s="168">
        <f t="shared" ca="1" si="3"/>
        <v>0</v>
      </c>
    </row>
    <row r="208" spans="1:23" s="167" customFormat="1" ht="15" customHeight="1" x14ac:dyDescent="0.2">
      <c r="A208" s="163">
        <f>'Participant Information'!$C$9</f>
        <v>0</v>
      </c>
      <c r="B208" s="163">
        <f>'Participant Information'!$C$10</f>
        <v>0</v>
      </c>
      <c r="C208" s="163">
        <f>'Participant Information'!$C$11</f>
        <v>0</v>
      </c>
      <c r="D208" s="163" t="str">
        <f>'Participant Information'!$C$12</f>
        <v>[Automatic from above]</v>
      </c>
      <c r="E208" s="162">
        <f>'Participant Information'!$C$14</f>
        <v>0</v>
      </c>
      <c r="F208" s="163">
        <f>'Participant Information'!$C$15</f>
        <v>0</v>
      </c>
      <c r="G208" s="163">
        <f>'Participant Information'!$C$17</f>
        <v>0</v>
      </c>
      <c r="H208" s="164">
        <f>'Participant Information'!$C$18</f>
        <v>0</v>
      </c>
      <c r="I208" s="164" t="str">
        <f>'Participant Information'!$C$19</f>
        <v>[Country code missing]-[Participant ID missing]</v>
      </c>
      <c r="J208" s="165">
        <f>'Participant Information'!$C$32</f>
        <v>0</v>
      </c>
      <c r="K208" s="166">
        <f>'Participant Information'!$C$33</f>
        <v>0</v>
      </c>
      <c r="L208" s="165">
        <f>'Participant Information'!$C$34</f>
        <v>0</v>
      </c>
      <c r="M208" s="166">
        <f>'Participant Information'!$C$35</f>
        <v>0</v>
      </c>
      <c r="N208" s="166">
        <f>'Participant Information'!$C$36</f>
        <v>0</v>
      </c>
      <c r="O208" s="166">
        <f>'Participant Information'!$C$37</f>
        <v>0</v>
      </c>
      <c r="P208" s="166">
        <f>'Participant Information'!$C$38</f>
        <v>0</v>
      </c>
      <c r="Q208" s="164" t="s">
        <v>706</v>
      </c>
      <c r="R208" s="167" t="s">
        <v>267</v>
      </c>
      <c r="S208" s="167" t="s">
        <v>741</v>
      </c>
      <c r="U208" s="167" t="s">
        <v>705</v>
      </c>
      <c r="V208" s="167">
        <v>10</v>
      </c>
      <c r="W208" s="168">
        <f t="shared" ca="1" si="3"/>
        <v>0</v>
      </c>
    </row>
    <row r="209" spans="1:23" s="167" customFormat="1" ht="15" customHeight="1" x14ac:dyDescent="0.2">
      <c r="A209" s="163">
        <f>'Participant Information'!$C$9</f>
        <v>0</v>
      </c>
      <c r="B209" s="163">
        <f>'Participant Information'!$C$10</f>
        <v>0</v>
      </c>
      <c r="C209" s="163">
        <f>'Participant Information'!$C$11</f>
        <v>0</v>
      </c>
      <c r="D209" s="163" t="str">
        <f>'Participant Information'!$C$12</f>
        <v>[Automatic from above]</v>
      </c>
      <c r="E209" s="162">
        <f>'Participant Information'!$C$14</f>
        <v>0</v>
      </c>
      <c r="F209" s="163">
        <f>'Participant Information'!$C$15</f>
        <v>0</v>
      </c>
      <c r="G209" s="163">
        <f>'Participant Information'!$C$17</f>
        <v>0</v>
      </c>
      <c r="H209" s="164">
        <f>'Participant Information'!$C$18</f>
        <v>0</v>
      </c>
      <c r="I209" s="164" t="str">
        <f>'Participant Information'!$C$19</f>
        <v>[Country code missing]-[Participant ID missing]</v>
      </c>
      <c r="J209" s="165">
        <f>'Participant Information'!$C$32</f>
        <v>0</v>
      </c>
      <c r="K209" s="166">
        <f>'Participant Information'!$C$33</f>
        <v>0</v>
      </c>
      <c r="L209" s="165">
        <f>'Participant Information'!$C$34</f>
        <v>0</v>
      </c>
      <c r="M209" s="166">
        <f>'Participant Information'!$C$35</f>
        <v>0</v>
      </c>
      <c r="N209" s="166">
        <f>'Participant Information'!$C$36</f>
        <v>0</v>
      </c>
      <c r="O209" s="166">
        <f>'Participant Information'!$C$37</f>
        <v>0</v>
      </c>
      <c r="P209" s="166">
        <f>'Participant Information'!$C$38</f>
        <v>0</v>
      </c>
      <c r="Q209" s="164" t="s">
        <v>706</v>
      </c>
      <c r="R209" s="167" t="s">
        <v>267</v>
      </c>
      <c r="S209" s="167" t="s">
        <v>742</v>
      </c>
      <c r="U209" s="167" t="s">
        <v>705</v>
      </c>
      <c r="V209" s="167">
        <v>10</v>
      </c>
      <c r="W209" s="168">
        <f t="shared" ca="1" si="3"/>
        <v>0</v>
      </c>
    </row>
    <row r="210" spans="1:23" s="167" customFormat="1" ht="15" customHeight="1" x14ac:dyDescent="0.2">
      <c r="A210" s="163">
        <f>'Participant Information'!$C$9</f>
        <v>0</v>
      </c>
      <c r="B210" s="163">
        <f>'Participant Information'!$C$10</f>
        <v>0</v>
      </c>
      <c r="C210" s="163">
        <f>'Participant Information'!$C$11</f>
        <v>0</v>
      </c>
      <c r="D210" s="163" t="str">
        <f>'Participant Information'!$C$12</f>
        <v>[Automatic from above]</v>
      </c>
      <c r="E210" s="162">
        <f>'Participant Information'!$C$14</f>
        <v>0</v>
      </c>
      <c r="F210" s="163">
        <f>'Participant Information'!$C$15</f>
        <v>0</v>
      </c>
      <c r="G210" s="163">
        <f>'Participant Information'!$C$17</f>
        <v>0</v>
      </c>
      <c r="H210" s="164">
        <f>'Participant Information'!$C$18</f>
        <v>0</v>
      </c>
      <c r="I210" s="164" t="str">
        <f>'Participant Information'!$C$19</f>
        <v>[Country code missing]-[Participant ID missing]</v>
      </c>
      <c r="J210" s="165">
        <f>'Participant Information'!$C$32</f>
        <v>0</v>
      </c>
      <c r="K210" s="166">
        <f>'Participant Information'!$C$33</f>
        <v>0</v>
      </c>
      <c r="L210" s="165">
        <f>'Participant Information'!$C$34</f>
        <v>0</v>
      </c>
      <c r="M210" s="166">
        <f>'Participant Information'!$C$35</f>
        <v>0</v>
      </c>
      <c r="N210" s="166">
        <f>'Participant Information'!$C$36</f>
        <v>0</v>
      </c>
      <c r="O210" s="166">
        <f>'Participant Information'!$C$37</f>
        <v>0</v>
      </c>
      <c r="P210" s="166">
        <f>'Participant Information'!$C$38</f>
        <v>0</v>
      </c>
      <c r="Q210" s="164" t="s">
        <v>706</v>
      </c>
      <c r="R210" s="167" t="s">
        <v>267</v>
      </c>
      <c r="S210" s="167" t="s">
        <v>743</v>
      </c>
      <c r="U210" s="167" t="s">
        <v>705</v>
      </c>
      <c r="V210" s="167">
        <v>10</v>
      </c>
      <c r="W210" s="168">
        <f t="shared" ca="1" si="3"/>
        <v>0</v>
      </c>
    </row>
    <row r="211" spans="1:23" s="167" customFormat="1" ht="15" customHeight="1" x14ac:dyDescent="0.2">
      <c r="A211" s="163">
        <f>'Participant Information'!$C$9</f>
        <v>0</v>
      </c>
      <c r="B211" s="163">
        <f>'Participant Information'!$C$10</f>
        <v>0</v>
      </c>
      <c r="C211" s="163">
        <f>'Participant Information'!$C$11</f>
        <v>0</v>
      </c>
      <c r="D211" s="163" t="str">
        <f>'Participant Information'!$C$12</f>
        <v>[Automatic from above]</v>
      </c>
      <c r="E211" s="162">
        <f>'Participant Information'!$C$14</f>
        <v>0</v>
      </c>
      <c r="F211" s="163">
        <f>'Participant Information'!$C$15</f>
        <v>0</v>
      </c>
      <c r="G211" s="163">
        <f>'Participant Information'!$C$17</f>
        <v>0</v>
      </c>
      <c r="H211" s="164">
        <f>'Participant Information'!$C$18</f>
        <v>0</v>
      </c>
      <c r="I211" s="164" t="str">
        <f>'Participant Information'!$C$19</f>
        <v>[Country code missing]-[Participant ID missing]</v>
      </c>
      <c r="J211" s="165">
        <f>'Participant Information'!$C$32</f>
        <v>0</v>
      </c>
      <c r="K211" s="166">
        <f>'Participant Information'!$C$33</f>
        <v>0</v>
      </c>
      <c r="L211" s="165">
        <f>'Participant Information'!$C$34</f>
        <v>0</v>
      </c>
      <c r="M211" s="166">
        <f>'Participant Information'!$C$35</f>
        <v>0</v>
      </c>
      <c r="N211" s="166">
        <f>'Participant Information'!$C$36</f>
        <v>0</v>
      </c>
      <c r="O211" s="166">
        <f>'Participant Information'!$C$37</f>
        <v>0</v>
      </c>
      <c r="P211" s="166">
        <f>'Participant Information'!$C$38</f>
        <v>0</v>
      </c>
      <c r="Q211" s="164" t="s">
        <v>706</v>
      </c>
      <c r="R211" s="167" t="s">
        <v>267</v>
      </c>
      <c r="S211" s="167" t="s">
        <v>744</v>
      </c>
      <c r="U211" s="167" t="s">
        <v>705</v>
      </c>
      <c r="V211" s="167">
        <v>10</v>
      </c>
      <c r="W211" s="168">
        <f t="shared" ca="1" si="3"/>
        <v>0</v>
      </c>
    </row>
    <row r="212" spans="1:23" s="167" customFormat="1" ht="15" customHeight="1" x14ac:dyDescent="0.2">
      <c r="A212" s="163">
        <f>'Participant Information'!$C$9</f>
        <v>0</v>
      </c>
      <c r="B212" s="163">
        <f>'Participant Information'!$C$10</f>
        <v>0</v>
      </c>
      <c r="C212" s="163">
        <f>'Participant Information'!$C$11</f>
        <v>0</v>
      </c>
      <c r="D212" s="163" t="str">
        <f>'Participant Information'!$C$12</f>
        <v>[Automatic from above]</v>
      </c>
      <c r="E212" s="162">
        <f>'Participant Information'!$C$14</f>
        <v>0</v>
      </c>
      <c r="F212" s="163">
        <f>'Participant Information'!$C$15</f>
        <v>0</v>
      </c>
      <c r="G212" s="163">
        <f>'Participant Information'!$C$17</f>
        <v>0</v>
      </c>
      <c r="H212" s="164">
        <f>'Participant Information'!$C$18</f>
        <v>0</v>
      </c>
      <c r="I212" s="164" t="str">
        <f>'Participant Information'!$C$19</f>
        <v>[Country code missing]-[Participant ID missing]</v>
      </c>
      <c r="J212" s="165">
        <f>'Participant Information'!$C$32</f>
        <v>0</v>
      </c>
      <c r="K212" s="166">
        <f>'Participant Information'!$C$33</f>
        <v>0</v>
      </c>
      <c r="L212" s="165">
        <f>'Participant Information'!$C$34</f>
        <v>0</v>
      </c>
      <c r="M212" s="166">
        <f>'Participant Information'!$C$35</f>
        <v>0</v>
      </c>
      <c r="N212" s="166">
        <f>'Participant Information'!$C$36</f>
        <v>0</v>
      </c>
      <c r="O212" s="166">
        <f>'Participant Information'!$C$37</f>
        <v>0</v>
      </c>
      <c r="P212" s="166">
        <f>'Participant Information'!$C$38</f>
        <v>0</v>
      </c>
      <c r="Q212" s="164" t="s">
        <v>706</v>
      </c>
      <c r="R212" s="167" t="s">
        <v>267</v>
      </c>
      <c r="S212" s="167" t="s">
        <v>745</v>
      </c>
      <c r="U212" s="167" t="s">
        <v>705</v>
      </c>
      <c r="V212" s="167">
        <v>10</v>
      </c>
      <c r="W212" s="168">
        <f t="shared" ca="1" si="3"/>
        <v>0</v>
      </c>
    </row>
    <row r="213" spans="1:23" s="167" customFormat="1" ht="15" customHeight="1" x14ac:dyDescent="0.2">
      <c r="A213" s="163">
        <f>'Participant Information'!$C$9</f>
        <v>0</v>
      </c>
      <c r="B213" s="163">
        <f>'Participant Information'!$C$10</f>
        <v>0</v>
      </c>
      <c r="C213" s="163">
        <f>'Participant Information'!$C$11</f>
        <v>0</v>
      </c>
      <c r="D213" s="163" t="str">
        <f>'Participant Information'!$C$12</f>
        <v>[Automatic from above]</v>
      </c>
      <c r="E213" s="162">
        <f>'Participant Information'!$C$14</f>
        <v>0</v>
      </c>
      <c r="F213" s="163">
        <f>'Participant Information'!$C$15</f>
        <v>0</v>
      </c>
      <c r="G213" s="163">
        <f>'Participant Information'!$C$17</f>
        <v>0</v>
      </c>
      <c r="H213" s="164">
        <f>'Participant Information'!$C$18</f>
        <v>0</v>
      </c>
      <c r="I213" s="164" t="str">
        <f>'Participant Information'!$C$19</f>
        <v>[Country code missing]-[Participant ID missing]</v>
      </c>
      <c r="J213" s="165">
        <f>'Participant Information'!$C$32</f>
        <v>0</v>
      </c>
      <c r="K213" s="166">
        <f>'Participant Information'!$C$33</f>
        <v>0</v>
      </c>
      <c r="L213" s="165">
        <f>'Participant Information'!$C$34</f>
        <v>0</v>
      </c>
      <c r="M213" s="166">
        <f>'Participant Information'!$C$35</f>
        <v>0</v>
      </c>
      <c r="N213" s="166">
        <f>'Participant Information'!$C$36</f>
        <v>0</v>
      </c>
      <c r="O213" s="166">
        <f>'Participant Information'!$C$37</f>
        <v>0</v>
      </c>
      <c r="P213" s="166">
        <f>'Participant Information'!$C$38</f>
        <v>0</v>
      </c>
      <c r="Q213" s="164" t="s">
        <v>706</v>
      </c>
      <c r="R213" s="167" t="s">
        <v>267</v>
      </c>
      <c r="S213" s="167" t="s">
        <v>746</v>
      </c>
      <c r="U213" s="167" t="s">
        <v>705</v>
      </c>
      <c r="V213" s="167">
        <v>10</v>
      </c>
      <c r="W213" s="168">
        <f t="shared" ca="1" si="3"/>
        <v>0</v>
      </c>
    </row>
    <row r="214" spans="1:23" s="167" customFormat="1" ht="15" customHeight="1" x14ac:dyDescent="0.2">
      <c r="A214" s="163">
        <f>'Participant Information'!$C$9</f>
        <v>0</v>
      </c>
      <c r="B214" s="163">
        <f>'Participant Information'!$C$10</f>
        <v>0</v>
      </c>
      <c r="C214" s="163">
        <f>'Participant Information'!$C$11</f>
        <v>0</v>
      </c>
      <c r="D214" s="163" t="str">
        <f>'Participant Information'!$C$12</f>
        <v>[Automatic from above]</v>
      </c>
      <c r="E214" s="162">
        <f>'Participant Information'!$C$14</f>
        <v>0</v>
      </c>
      <c r="F214" s="163">
        <f>'Participant Information'!$C$15</f>
        <v>0</v>
      </c>
      <c r="G214" s="163">
        <f>'Participant Information'!$C$17</f>
        <v>0</v>
      </c>
      <c r="H214" s="164">
        <f>'Participant Information'!$C$18</f>
        <v>0</v>
      </c>
      <c r="I214" s="164" t="str">
        <f>'Participant Information'!$C$19</f>
        <v>[Country code missing]-[Participant ID missing]</v>
      </c>
      <c r="J214" s="165">
        <f>'Participant Information'!$C$32</f>
        <v>0</v>
      </c>
      <c r="K214" s="166">
        <f>'Participant Information'!$C$33</f>
        <v>0</v>
      </c>
      <c r="L214" s="165">
        <f>'Participant Information'!$C$34</f>
        <v>0</v>
      </c>
      <c r="M214" s="166">
        <f>'Participant Information'!$C$35</f>
        <v>0</v>
      </c>
      <c r="N214" s="166">
        <f>'Participant Information'!$C$36</f>
        <v>0</v>
      </c>
      <c r="O214" s="166">
        <f>'Participant Information'!$C$37</f>
        <v>0</v>
      </c>
      <c r="P214" s="166">
        <f>'Participant Information'!$C$38</f>
        <v>0</v>
      </c>
      <c r="Q214" s="164" t="s">
        <v>706</v>
      </c>
      <c r="R214" s="167" t="s">
        <v>267</v>
      </c>
      <c r="S214" s="167" t="s">
        <v>747</v>
      </c>
      <c r="U214" s="167" t="s">
        <v>705</v>
      </c>
      <c r="V214" s="167">
        <v>10</v>
      </c>
      <c r="W214" s="168">
        <f t="shared" ca="1" si="3"/>
        <v>0</v>
      </c>
    </row>
    <row r="215" spans="1:23" s="167" customFormat="1" ht="15" customHeight="1" x14ac:dyDescent="0.2">
      <c r="A215" s="163">
        <f>'Participant Information'!$C$9</f>
        <v>0</v>
      </c>
      <c r="B215" s="163">
        <f>'Participant Information'!$C$10</f>
        <v>0</v>
      </c>
      <c r="C215" s="163">
        <f>'Participant Information'!$C$11</f>
        <v>0</v>
      </c>
      <c r="D215" s="163" t="str">
        <f>'Participant Information'!$C$12</f>
        <v>[Automatic from above]</v>
      </c>
      <c r="E215" s="162">
        <f>'Participant Information'!$C$14</f>
        <v>0</v>
      </c>
      <c r="F215" s="163">
        <f>'Participant Information'!$C$15</f>
        <v>0</v>
      </c>
      <c r="G215" s="163">
        <f>'Participant Information'!$C$17</f>
        <v>0</v>
      </c>
      <c r="H215" s="164">
        <f>'Participant Information'!$C$18</f>
        <v>0</v>
      </c>
      <c r="I215" s="164" t="str">
        <f>'Participant Information'!$C$19</f>
        <v>[Country code missing]-[Participant ID missing]</v>
      </c>
      <c r="J215" s="165">
        <f>'Participant Information'!$C$32</f>
        <v>0</v>
      </c>
      <c r="K215" s="166">
        <f>'Participant Information'!$C$33</f>
        <v>0</v>
      </c>
      <c r="L215" s="165">
        <f>'Participant Information'!$C$34</f>
        <v>0</v>
      </c>
      <c r="M215" s="166">
        <f>'Participant Information'!$C$35</f>
        <v>0</v>
      </c>
      <c r="N215" s="166">
        <f>'Participant Information'!$C$36</f>
        <v>0</v>
      </c>
      <c r="O215" s="166">
        <f>'Participant Information'!$C$37</f>
        <v>0</v>
      </c>
      <c r="P215" s="166">
        <f>'Participant Information'!$C$38</f>
        <v>0</v>
      </c>
      <c r="Q215" s="164" t="s">
        <v>706</v>
      </c>
      <c r="R215" s="167" t="s">
        <v>267</v>
      </c>
      <c r="S215" s="167" t="s">
        <v>748</v>
      </c>
      <c r="U215" s="167" t="s">
        <v>705</v>
      </c>
      <c r="V215" s="167">
        <v>10</v>
      </c>
      <c r="W215" s="168">
        <f t="shared" ca="1" si="3"/>
        <v>0</v>
      </c>
    </row>
    <row r="216" spans="1:23" s="167" customFormat="1" ht="15" customHeight="1" x14ac:dyDescent="0.2">
      <c r="A216" s="163">
        <f>'Participant Information'!$C$9</f>
        <v>0</v>
      </c>
      <c r="B216" s="163">
        <f>'Participant Information'!$C$10</f>
        <v>0</v>
      </c>
      <c r="C216" s="163">
        <f>'Participant Information'!$C$11</f>
        <v>0</v>
      </c>
      <c r="D216" s="163" t="str">
        <f>'Participant Information'!$C$12</f>
        <v>[Automatic from above]</v>
      </c>
      <c r="E216" s="162">
        <f>'Participant Information'!$C$14</f>
        <v>0</v>
      </c>
      <c r="F216" s="163">
        <f>'Participant Information'!$C$15</f>
        <v>0</v>
      </c>
      <c r="G216" s="163">
        <f>'Participant Information'!$C$17</f>
        <v>0</v>
      </c>
      <c r="H216" s="164">
        <f>'Participant Information'!$C$18</f>
        <v>0</v>
      </c>
      <c r="I216" s="164" t="str">
        <f>'Participant Information'!$C$19</f>
        <v>[Country code missing]-[Participant ID missing]</v>
      </c>
      <c r="J216" s="165">
        <f>'Participant Information'!$C$32</f>
        <v>0</v>
      </c>
      <c r="K216" s="166">
        <f>'Participant Information'!$C$33</f>
        <v>0</v>
      </c>
      <c r="L216" s="165">
        <f>'Participant Information'!$C$34</f>
        <v>0</v>
      </c>
      <c r="M216" s="166">
        <f>'Participant Information'!$C$35</f>
        <v>0</v>
      </c>
      <c r="N216" s="166">
        <f>'Participant Information'!$C$36</f>
        <v>0</v>
      </c>
      <c r="O216" s="166">
        <f>'Participant Information'!$C$37</f>
        <v>0</v>
      </c>
      <c r="P216" s="166">
        <f>'Participant Information'!$C$38</f>
        <v>0</v>
      </c>
      <c r="Q216" s="164" t="s">
        <v>706</v>
      </c>
      <c r="R216" s="167" t="s">
        <v>267</v>
      </c>
      <c r="S216" s="167" t="s">
        <v>749</v>
      </c>
      <c r="U216" s="167" t="s">
        <v>705</v>
      </c>
      <c r="V216" s="167">
        <v>10</v>
      </c>
      <c r="W216" s="168">
        <f t="shared" ca="1" si="3"/>
        <v>0</v>
      </c>
    </row>
    <row r="217" spans="1:23" s="167" customFormat="1" ht="15" customHeight="1" x14ac:dyDescent="0.2">
      <c r="A217" s="163">
        <f>'Participant Information'!$C$9</f>
        <v>0</v>
      </c>
      <c r="B217" s="163">
        <f>'Participant Information'!$C$10</f>
        <v>0</v>
      </c>
      <c r="C217" s="163">
        <f>'Participant Information'!$C$11</f>
        <v>0</v>
      </c>
      <c r="D217" s="163" t="str">
        <f>'Participant Information'!$C$12</f>
        <v>[Automatic from above]</v>
      </c>
      <c r="E217" s="162">
        <f>'Participant Information'!$C$14</f>
        <v>0</v>
      </c>
      <c r="F217" s="163">
        <f>'Participant Information'!$C$15</f>
        <v>0</v>
      </c>
      <c r="G217" s="163">
        <f>'Participant Information'!$C$17</f>
        <v>0</v>
      </c>
      <c r="H217" s="164">
        <f>'Participant Information'!$C$18</f>
        <v>0</v>
      </c>
      <c r="I217" s="164" t="str">
        <f>'Participant Information'!$C$19</f>
        <v>[Country code missing]-[Participant ID missing]</v>
      </c>
      <c r="J217" s="165">
        <f>'Participant Information'!$C$32</f>
        <v>0</v>
      </c>
      <c r="K217" s="166">
        <f>'Participant Information'!$C$33</f>
        <v>0</v>
      </c>
      <c r="L217" s="165">
        <f>'Participant Information'!$C$34</f>
        <v>0</v>
      </c>
      <c r="M217" s="166">
        <f>'Participant Information'!$C$35</f>
        <v>0</v>
      </c>
      <c r="N217" s="166">
        <f>'Participant Information'!$C$36</f>
        <v>0</v>
      </c>
      <c r="O217" s="166">
        <f>'Participant Information'!$C$37</f>
        <v>0</v>
      </c>
      <c r="P217" s="166">
        <f>'Participant Information'!$C$38</f>
        <v>0</v>
      </c>
      <c r="Q217" s="164" t="s">
        <v>706</v>
      </c>
      <c r="R217" s="167" t="s">
        <v>267</v>
      </c>
      <c r="S217" s="167" t="s">
        <v>750</v>
      </c>
      <c r="U217" s="167" t="s">
        <v>705</v>
      </c>
      <c r="V217" s="167">
        <v>10</v>
      </c>
      <c r="W217" s="168" t="str">
        <f t="shared" ca="1" si="3"/>
        <v>Please explain</v>
      </c>
    </row>
    <row r="218" spans="1:23" s="167" customFormat="1" ht="15" customHeight="1" x14ac:dyDescent="0.2">
      <c r="A218" s="163">
        <f>'Participant Information'!$C$9</f>
        <v>0</v>
      </c>
      <c r="B218" s="163">
        <f>'Participant Information'!$C$10</f>
        <v>0</v>
      </c>
      <c r="C218" s="163">
        <f>'Participant Information'!$C$11</f>
        <v>0</v>
      </c>
      <c r="D218" s="163" t="str">
        <f>'Participant Information'!$C$12</f>
        <v>[Automatic from above]</v>
      </c>
      <c r="E218" s="162">
        <f>'Participant Information'!$C$14</f>
        <v>0</v>
      </c>
      <c r="F218" s="163">
        <f>'Participant Information'!$C$15</f>
        <v>0</v>
      </c>
      <c r="G218" s="163">
        <f>'Participant Information'!$C$17</f>
        <v>0</v>
      </c>
      <c r="H218" s="164">
        <f>'Participant Information'!$C$18</f>
        <v>0</v>
      </c>
      <c r="I218" s="164" t="str">
        <f>'Participant Information'!$C$19</f>
        <v>[Country code missing]-[Participant ID missing]</v>
      </c>
      <c r="J218" s="165">
        <f>'Participant Information'!$C$32</f>
        <v>0</v>
      </c>
      <c r="K218" s="166">
        <f>'Participant Information'!$C$33</f>
        <v>0</v>
      </c>
      <c r="L218" s="165">
        <f>'Participant Information'!$C$34</f>
        <v>0</v>
      </c>
      <c r="M218" s="166">
        <f>'Participant Information'!$C$35</f>
        <v>0</v>
      </c>
      <c r="N218" s="166">
        <f>'Participant Information'!$C$36</f>
        <v>0</v>
      </c>
      <c r="O218" s="166">
        <f>'Participant Information'!$C$37</f>
        <v>0</v>
      </c>
      <c r="P218" s="166">
        <f>'Participant Information'!$C$38</f>
        <v>0</v>
      </c>
      <c r="Q218" s="164" t="s">
        <v>706</v>
      </c>
      <c r="R218" s="167" t="s">
        <v>267</v>
      </c>
      <c r="S218" s="167" t="s">
        <v>751</v>
      </c>
      <c r="U218" s="167" t="s">
        <v>705</v>
      </c>
      <c r="V218" s="167">
        <v>10</v>
      </c>
      <c r="W218" s="168">
        <f t="shared" ca="1" si="3"/>
        <v>0</v>
      </c>
    </row>
    <row r="219" spans="1:23" s="167" customFormat="1" ht="15" customHeight="1" x14ac:dyDescent="0.2">
      <c r="A219" s="163">
        <f>'Participant Information'!$C$9</f>
        <v>0</v>
      </c>
      <c r="B219" s="163">
        <f>'Participant Information'!$C$10</f>
        <v>0</v>
      </c>
      <c r="C219" s="163">
        <f>'Participant Information'!$C$11</f>
        <v>0</v>
      </c>
      <c r="D219" s="163" t="str">
        <f>'Participant Information'!$C$12</f>
        <v>[Automatic from above]</v>
      </c>
      <c r="E219" s="162">
        <f>'Participant Information'!$C$14</f>
        <v>0</v>
      </c>
      <c r="F219" s="163">
        <f>'Participant Information'!$C$15</f>
        <v>0</v>
      </c>
      <c r="G219" s="163">
        <f>'Participant Information'!$C$17</f>
        <v>0</v>
      </c>
      <c r="H219" s="164">
        <f>'Participant Information'!$C$18</f>
        <v>0</v>
      </c>
      <c r="I219" s="164" t="str">
        <f>'Participant Information'!$C$19</f>
        <v>[Country code missing]-[Participant ID missing]</v>
      </c>
      <c r="J219" s="165">
        <f>'Participant Information'!$C$32</f>
        <v>0</v>
      </c>
      <c r="K219" s="166">
        <f>'Participant Information'!$C$33</f>
        <v>0</v>
      </c>
      <c r="L219" s="165">
        <f>'Participant Information'!$C$34</f>
        <v>0</v>
      </c>
      <c r="M219" s="166">
        <f>'Participant Information'!$C$35</f>
        <v>0</v>
      </c>
      <c r="N219" s="166">
        <f>'Participant Information'!$C$36</f>
        <v>0</v>
      </c>
      <c r="O219" s="166">
        <f>'Participant Information'!$C$37</f>
        <v>0</v>
      </c>
      <c r="P219" s="166">
        <f>'Participant Information'!$C$38</f>
        <v>0</v>
      </c>
      <c r="Q219" s="164" t="s">
        <v>706</v>
      </c>
      <c r="R219" s="167" t="s">
        <v>267</v>
      </c>
      <c r="S219" s="167" t="s">
        <v>752</v>
      </c>
      <c r="U219" s="167" t="s">
        <v>705</v>
      </c>
      <c r="V219" s="167">
        <v>10</v>
      </c>
      <c r="W219" s="168" t="str">
        <f t="shared" ca="1" si="3"/>
        <v>Please explain</v>
      </c>
    </row>
    <row r="220" spans="1:23" s="167" customFormat="1" ht="15" customHeight="1" x14ac:dyDescent="0.2">
      <c r="A220" s="163">
        <f>'Participant Information'!$C$9</f>
        <v>0</v>
      </c>
      <c r="B220" s="163">
        <f>'Participant Information'!$C$10</f>
        <v>0</v>
      </c>
      <c r="C220" s="163">
        <f>'Participant Information'!$C$11</f>
        <v>0</v>
      </c>
      <c r="D220" s="163" t="str">
        <f>'Participant Information'!$C$12</f>
        <v>[Automatic from above]</v>
      </c>
      <c r="E220" s="162">
        <f>'Participant Information'!$C$14</f>
        <v>0</v>
      </c>
      <c r="F220" s="163">
        <f>'Participant Information'!$C$15</f>
        <v>0</v>
      </c>
      <c r="G220" s="163">
        <f>'Participant Information'!$C$17</f>
        <v>0</v>
      </c>
      <c r="H220" s="164">
        <f>'Participant Information'!$C$18</f>
        <v>0</v>
      </c>
      <c r="I220" s="164" t="str">
        <f>'Participant Information'!$C$19</f>
        <v>[Country code missing]-[Participant ID missing]</v>
      </c>
      <c r="J220" s="165">
        <f>'Participant Information'!$C$32</f>
        <v>0</v>
      </c>
      <c r="K220" s="166">
        <f>'Participant Information'!$C$33</f>
        <v>0</v>
      </c>
      <c r="L220" s="165">
        <f>'Participant Information'!$C$34</f>
        <v>0</v>
      </c>
      <c r="M220" s="166">
        <f>'Participant Information'!$C$35</f>
        <v>0</v>
      </c>
      <c r="N220" s="166">
        <f>'Participant Information'!$C$36</f>
        <v>0</v>
      </c>
      <c r="O220" s="166">
        <f>'Participant Information'!$C$37</f>
        <v>0</v>
      </c>
      <c r="P220" s="166">
        <f>'Participant Information'!$C$38</f>
        <v>0</v>
      </c>
      <c r="Q220" s="164" t="s">
        <v>706</v>
      </c>
      <c r="R220" s="167" t="s">
        <v>267</v>
      </c>
      <c r="S220" s="167" t="s">
        <v>753</v>
      </c>
      <c r="U220" s="167" t="s">
        <v>705</v>
      </c>
      <c r="V220" s="167">
        <v>10</v>
      </c>
      <c r="W220" s="168">
        <f t="shared" ca="1" si="3"/>
        <v>0</v>
      </c>
    </row>
    <row r="221" spans="1:23" s="167" customFormat="1" ht="15" customHeight="1" x14ac:dyDescent="0.2">
      <c r="A221" s="163">
        <f>'Participant Information'!$C$9</f>
        <v>0</v>
      </c>
      <c r="B221" s="163">
        <f>'Participant Information'!$C$10</f>
        <v>0</v>
      </c>
      <c r="C221" s="163">
        <f>'Participant Information'!$C$11</f>
        <v>0</v>
      </c>
      <c r="D221" s="163" t="str">
        <f>'Participant Information'!$C$12</f>
        <v>[Automatic from above]</v>
      </c>
      <c r="E221" s="162">
        <f>'Participant Information'!$C$14</f>
        <v>0</v>
      </c>
      <c r="F221" s="163">
        <f>'Participant Information'!$C$15</f>
        <v>0</v>
      </c>
      <c r="G221" s="163">
        <f>'Participant Information'!$C$17</f>
        <v>0</v>
      </c>
      <c r="H221" s="164">
        <f>'Participant Information'!$C$18</f>
        <v>0</v>
      </c>
      <c r="I221" s="164" t="str">
        <f>'Participant Information'!$C$19</f>
        <v>[Country code missing]-[Participant ID missing]</v>
      </c>
      <c r="J221" s="165">
        <f>'Participant Information'!$C$32</f>
        <v>0</v>
      </c>
      <c r="K221" s="166">
        <f>'Participant Information'!$C$33</f>
        <v>0</v>
      </c>
      <c r="L221" s="165">
        <f>'Participant Information'!$C$34</f>
        <v>0</v>
      </c>
      <c r="M221" s="166">
        <f>'Participant Information'!$C$35</f>
        <v>0</v>
      </c>
      <c r="N221" s="166">
        <f>'Participant Information'!$C$36</f>
        <v>0</v>
      </c>
      <c r="O221" s="166">
        <f>'Participant Information'!$C$37</f>
        <v>0</v>
      </c>
      <c r="P221" s="166">
        <f>'Participant Information'!$C$38</f>
        <v>0</v>
      </c>
      <c r="Q221" s="164" t="s">
        <v>706</v>
      </c>
      <c r="R221" s="167" t="s">
        <v>267</v>
      </c>
      <c r="S221" s="167" t="s">
        <v>754</v>
      </c>
      <c r="U221" s="167" t="s">
        <v>705</v>
      </c>
      <c r="V221" s="167">
        <v>10</v>
      </c>
      <c r="W221" s="168" t="str">
        <f t="shared" ca="1" si="3"/>
        <v>Please explain</v>
      </c>
    </row>
    <row r="222" spans="1:23" s="167" customFormat="1" ht="15" customHeight="1" x14ac:dyDescent="0.2">
      <c r="A222" s="163">
        <f>'Participant Information'!$C$9</f>
        <v>0</v>
      </c>
      <c r="B222" s="163">
        <f>'Participant Information'!$C$10</f>
        <v>0</v>
      </c>
      <c r="C222" s="163">
        <f>'Participant Information'!$C$11</f>
        <v>0</v>
      </c>
      <c r="D222" s="163" t="str">
        <f>'Participant Information'!$C$12</f>
        <v>[Automatic from above]</v>
      </c>
      <c r="E222" s="162">
        <f>'Participant Information'!$C$14</f>
        <v>0</v>
      </c>
      <c r="F222" s="163">
        <f>'Participant Information'!$C$15</f>
        <v>0</v>
      </c>
      <c r="G222" s="163">
        <f>'Participant Information'!$C$17</f>
        <v>0</v>
      </c>
      <c r="H222" s="164">
        <f>'Participant Information'!$C$18</f>
        <v>0</v>
      </c>
      <c r="I222" s="164" t="str">
        <f>'Participant Information'!$C$19</f>
        <v>[Country code missing]-[Participant ID missing]</v>
      </c>
      <c r="J222" s="165">
        <f>'Participant Information'!$C$32</f>
        <v>0</v>
      </c>
      <c r="K222" s="166">
        <f>'Participant Information'!$C$33</f>
        <v>0</v>
      </c>
      <c r="L222" s="165">
        <f>'Participant Information'!$C$34</f>
        <v>0</v>
      </c>
      <c r="M222" s="166">
        <f>'Participant Information'!$C$35</f>
        <v>0</v>
      </c>
      <c r="N222" s="166">
        <f>'Participant Information'!$C$36</f>
        <v>0</v>
      </c>
      <c r="O222" s="166">
        <f>'Participant Information'!$C$37</f>
        <v>0</v>
      </c>
      <c r="P222" s="166">
        <f>'Participant Information'!$C$38</f>
        <v>0</v>
      </c>
      <c r="Q222" s="164" t="s">
        <v>706</v>
      </c>
      <c r="R222" s="167" t="s">
        <v>267</v>
      </c>
      <c r="S222" s="167" t="s">
        <v>755</v>
      </c>
      <c r="U222" s="167" t="s">
        <v>705</v>
      </c>
      <c r="V222" s="167">
        <v>10</v>
      </c>
      <c r="W222" s="168">
        <f t="shared" ca="1" si="3"/>
        <v>0</v>
      </c>
    </row>
    <row r="223" spans="1:23" s="167" customFormat="1" ht="15" customHeight="1" x14ac:dyDescent="0.2">
      <c r="A223" s="163">
        <f>'Participant Information'!$C$9</f>
        <v>0</v>
      </c>
      <c r="B223" s="163">
        <f>'Participant Information'!$C$10</f>
        <v>0</v>
      </c>
      <c r="C223" s="163">
        <f>'Participant Information'!$C$11</f>
        <v>0</v>
      </c>
      <c r="D223" s="163" t="str">
        <f>'Participant Information'!$C$12</f>
        <v>[Automatic from above]</v>
      </c>
      <c r="E223" s="162">
        <f>'Participant Information'!$C$14</f>
        <v>0</v>
      </c>
      <c r="F223" s="163">
        <f>'Participant Information'!$C$15</f>
        <v>0</v>
      </c>
      <c r="G223" s="163">
        <f>'Participant Information'!$C$17</f>
        <v>0</v>
      </c>
      <c r="H223" s="164">
        <f>'Participant Information'!$C$18</f>
        <v>0</v>
      </c>
      <c r="I223" s="164" t="str">
        <f>'Participant Information'!$C$19</f>
        <v>[Country code missing]-[Participant ID missing]</v>
      </c>
      <c r="J223" s="165">
        <f>'Participant Information'!$C$32</f>
        <v>0</v>
      </c>
      <c r="K223" s="166">
        <f>'Participant Information'!$C$33</f>
        <v>0</v>
      </c>
      <c r="L223" s="165">
        <f>'Participant Information'!$C$34</f>
        <v>0</v>
      </c>
      <c r="M223" s="166">
        <f>'Participant Information'!$C$35</f>
        <v>0</v>
      </c>
      <c r="N223" s="166">
        <f>'Participant Information'!$C$36</f>
        <v>0</v>
      </c>
      <c r="O223" s="166">
        <f>'Participant Information'!$C$37</f>
        <v>0</v>
      </c>
      <c r="P223" s="166">
        <f>'Participant Information'!$C$38</f>
        <v>0</v>
      </c>
      <c r="Q223" s="164" t="s">
        <v>706</v>
      </c>
      <c r="R223" s="167" t="s">
        <v>267</v>
      </c>
      <c r="S223" s="167" t="s">
        <v>756</v>
      </c>
      <c r="U223" s="167" t="s">
        <v>705</v>
      </c>
      <c r="V223" s="167">
        <v>10</v>
      </c>
      <c r="W223" s="168" t="str">
        <f t="shared" ca="1" si="3"/>
        <v>Please explain</v>
      </c>
    </row>
    <row r="224" spans="1:23" s="167" customFormat="1" ht="15" customHeight="1" x14ac:dyDescent="0.2">
      <c r="A224" s="163">
        <f>'Participant Information'!$C$9</f>
        <v>0</v>
      </c>
      <c r="B224" s="163">
        <f>'Participant Information'!$C$10</f>
        <v>0</v>
      </c>
      <c r="C224" s="163">
        <f>'Participant Information'!$C$11</f>
        <v>0</v>
      </c>
      <c r="D224" s="163" t="str">
        <f>'Participant Information'!$C$12</f>
        <v>[Automatic from above]</v>
      </c>
      <c r="E224" s="162">
        <f>'Participant Information'!$C$14</f>
        <v>0</v>
      </c>
      <c r="F224" s="163">
        <f>'Participant Information'!$C$15</f>
        <v>0</v>
      </c>
      <c r="G224" s="163">
        <f>'Participant Information'!$C$17</f>
        <v>0</v>
      </c>
      <c r="H224" s="164">
        <f>'Participant Information'!$C$18</f>
        <v>0</v>
      </c>
      <c r="I224" s="164" t="str">
        <f>'Participant Information'!$C$19</f>
        <v>[Country code missing]-[Participant ID missing]</v>
      </c>
      <c r="J224" s="165">
        <f>'Participant Information'!$C$32</f>
        <v>0</v>
      </c>
      <c r="K224" s="166">
        <f>'Participant Information'!$C$33</f>
        <v>0</v>
      </c>
      <c r="L224" s="165">
        <f>'Participant Information'!$C$34</f>
        <v>0</v>
      </c>
      <c r="M224" s="166">
        <f>'Participant Information'!$C$35</f>
        <v>0</v>
      </c>
      <c r="N224" s="166">
        <f>'Participant Information'!$C$36</f>
        <v>0</v>
      </c>
      <c r="O224" s="166">
        <f>'Participant Information'!$C$37</f>
        <v>0</v>
      </c>
      <c r="P224" s="166">
        <f>'Participant Information'!$C$38</f>
        <v>0</v>
      </c>
      <c r="Q224" s="164" t="s">
        <v>706</v>
      </c>
      <c r="R224" s="167" t="s">
        <v>267</v>
      </c>
      <c r="S224" s="167" t="s">
        <v>757</v>
      </c>
      <c r="U224" s="167" t="s">
        <v>705</v>
      </c>
      <c r="V224" s="167">
        <v>10</v>
      </c>
      <c r="W224" s="168">
        <f t="shared" ca="1" si="3"/>
        <v>0</v>
      </c>
    </row>
    <row r="225" spans="1:23" s="167" customFormat="1" ht="15" customHeight="1" x14ac:dyDescent="0.2">
      <c r="A225" s="163">
        <f>'Participant Information'!$C$9</f>
        <v>0</v>
      </c>
      <c r="B225" s="163">
        <f>'Participant Information'!$C$10</f>
        <v>0</v>
      </c>
      <c r="C225" s="163">
        <f>'Participant Information'!$C$11</f>
        <v>0</v>
      </c>
      <c r="D225" s="163" t="str">
        <f>'Participant Information'!$C$12</f>
        <v>[Automatic from above]</v>
      </c>
      <c r="E225" s="162">
        <f>'Participant Information'!$C$14</f>
        <v>0</v>
      </c>
      <c r="F225" s="163">
        <f>'Participant Information'!$C$15</f>
        <v>0</v>
      </c>
      <c r="G225" s="163">
        <f>'Participant Information'!$C$17</f>
        <v>0</v>
      </c>
      <c r="H225" s="164">
        <f>'Participant Information'!$C$18</f>
        <v>0</v>
      </c>
      <c r="I225" s="164" t="str">
        <f>'Participant Information'!$C$19</f>
        <v>[Country code missing]-[Participant ID missing]</v>
      </c>
      <c r="J225" s="165">
        <f>'Participant Information'!$C$32</f>
        <v>0</v>
      </c>
      <c r="K225" s="166">
        <f>'Participant Information'!$C$33</f>
        <v>0</v>
      </c>
      <c r="L225" s="165">
        <f>'Participant Information'!$C$34</f>
        <v>0</v>
      </c>
      <c r="M225" s="166">
        <f>'Participant Information'!$C$35</f>
        <v>0</v>
      </c>
      <c r="N225" s="166">
        <f>'Participant Information'!$C$36</f>
        <v>0</v>
      </c>
      <c r="O225" s="166">
        <f>'Participant Information'!$C$37</f>
        <v>0</v>
      </c>
      <c r="P225" s="166">
        <f>'Participant Information'!$C$38</f>
        <v>0</v>
      </c>
      <c r="Q225" s="164" t="s">
        <v>706</v>
      </c>
      <c r="R225" s="167" t="s">
        <v>267</v>
      </c>
      <c r="S225" s="167" t="s">
        <v>758</v>
      </c>
      <c r="U225" s="167" t="s">
        <v>705</v>
      </c>
      <c r="V225" s="167">
        <v>10</v>
      </c>
      <c r="W225" s="168" t="str">
        <f t="shared" ca="1" si="3"/>
        <v>Please explain</v>
      </c>
    </row>
    <row r="226" spans="1:23" s="167" customFormat="1" ht="15" customHeight="1" x14ac:dyDescent="0.2">
      <c r="A226" s="163">
        <f>'Participant Information'!$C$9</f>
        <v>0</v>
      </c>
      <c r="B226" s="163">
        <f>'Participant Information'!$C$10</f>
        <v>0</v>
      </c>
      <c r="C226" s="163">
        <f>'Participant Information'!$C$11</f>
        <v>0</v>
      </c>
      <c r="D226" s="163" t="str">
        <f>'Participant Information'!$C$12</f>
        <v>[Automatic from above]</v>
      </c>
      <c r="E226" s="162">
        <f>'Participant Information'!$C$14</f>
        <v>0</v>
      </c>
      <c r="F226" s="163">
        <f>'Participant Information'!$C$15</f>
        <v>0</v>
      </c>
      <c r="G226" s="163">
        <f>'Participant Information'!$C$17</f>
        <v>0</v>
      </c>
      <c r="H226" s="164">
        <f>'Participant Information'!$C$18</f>
        <v>0</v>
      </c>
      <c r="I226" s="164" t="str">
        <f>'Participant Information'!$C$19</f>
        <v>[Country code missing]-[Participant ID missing]</v>
      </c>
      <c r="J226" s="165">
        <f>'Participant Information'!$C$32</f>
        <v>0</v>
      </c>
      <c r="K226" s="166">
        <f>'Participant Information'!$C$33</f>
        <v>0</v>
      </c>
      <c r="L226" s="165">
        <f>'Participant Information'!$C$34</f>
        <v>0</v>
      </c>
      <c r="M226" s="166">
        <f>'Participant Information'!$C$35</f>
        <v>0</v>
      </c>
      <c r="N226" s="166">
        <f>'Participant Information'!$C$36</f>
        <v>0</v>
      </c>
      <c r="O226" s="166">
        <f>'Participant Information'!$C$37</f>
        <v>0</v>
      </c>
      <c r="P226" s="166">
        <f>'Participant Information'!$C$38</f>
        <v>0</v>
      </c>
      <c r="Q226" s="164" t="s">
        <v>706</v>
      </c>
      <c r="R226" s="167" t="s">
        <v>267</v>
      </c>
      <c r="S226" s="167" t="s">
        <v>759</v>
      </c>
      <c r="U226" s="167" t="s">
        <v>705</v>
      </c>
      <c r="V226" s="167">
        <v>10</v>
      </c>
      <c r="W226" s="168">
        <f t="shared" ca="1" si="3"/>
        <v>0</v>
      </c>
    </row>
    <row r="227" spans="1:23" s="167" customFormat="1" ht="15" customHeight="1" x14ac:dyDescent="0.2">
      <c r="A227" s="163">
        <f>'Participant Information'!$C$9</f>
        <v>0</v>
      </c>
      <c r="B227" s="163">
        <f>'Participant Information'!$C$10</f>
        <v>0</v>
      </c>
      <c r="C227" s="163">
        <f>'Participant Information'!$C$11</f>
        <v>0</v>
      </c>
      <c r="D227" s="163" t="str">
        <f>'Participant Information'!$C$12</f>
        <v>[Automatic from above]</v>
      </c>
      <c r="E227" s="162">
        <f>'Participant Information'!$C$14</f>
        <v>0</v>
      </c>
      <c r="F227" s="163">
        <f>'Participant Information'!$C$15</f>
        <v>0</v>
      </c>
      <c r="G227" s="163">
        <f>'Participant Information'!$C$17</f>
        <v>0</v>
      </c>
      <c r="H227" s="164">
        <f>'Participant Information'!$C$18</f>
        <v>0</v>
      </c>
      <c r="I227" s="164" t="str">
        <f>'Participant Information'!$C$19</f>
        <v>[Country code missing]-[Participant ID missing]</v>
      </c>
      <c r="J227" s="165">
        <f>'Participant Information'!$C$32</f>
        <v>0</v>
      </c>
      <c r="K227" s="166">
        <f>'Participant Information'!$C$33</f>
        <v>0</v>
      </c>
      <c r="L227" s="165">
        <f>'Participant Information'!$C$34</f>
        <v>0</v>
      </c>
      <c r="M227" s="166">
        <f>'Participant Information'!$C$35</f>
        <v>0</v>
      </c>
      <c r="N227" s="166">
        <f>'Participant Information'!$C$36</f>
        <v>0</v>
      </c>
      <c r="O227" s="166">
        <f>'Participant Information'!$C$37</f>
        <v>0</v>
      </c>
      <c r="P227" s="166">
        <f>'Participant Information'!$C$38</f>
        <v>0</v>
      </c>
      <c r="Q227" s="164" t="s">
        <v>706</v>
      </c>
      <c r="R227" s="167" t="s">
        <v>267</v>
      </c>
      <c r="S227" s="167" t="s">
        <v>760</v>
      </c>
      <c r="U227" s="167" t="s">
        <v>705</v>
      </c>
      <c r="V227" s="167">
        <v>10</v>
      </c>
      <c r="W227" s="168" t="str">
        <f t="shared" ca="1" si="3"/>
        <v>Please explain</v>
      </c>
    </row>
    <row r="228" spans="1:23" s="167" customFormat="1" ht="15" customHeight="1" x14ac:dyDescent="0.2">
      <c r="A228" s="163">
        <f>'Participant Information'!$C$9</f>
        <v>0</v>
      </c>
      <c r="B228" s="163">
        <f>'Participant Information'!$C$10</f>
        <v>0</v>
      </c>
      <c r="C228" s="163">
        <f>'Participant Information'!$C$11</f>
        <v>0</v>
      </c>
      <c r="D228" s="163" t="str">
        <f>'Participant Information'!$C$12</f>
        <v>[Automatic from above]</v>
      </c>
      <c r="E228" s="162">
        <f>'Participant Information'!$C$14</f>
        <v>0</v>
      </c>
      <c r="F228" s="163">
        <f>'Participant Information'!$C$15</f>
        <v>0</v>
      </c>
      <c r="G228" s="163">
        <f>'Participant Information'!$C$17</f>
        <v>0</v>
      </c>
      <c r="H228" s="164">
        <f>'Participant Information'!$C$18</f>
        <v>0</v>
      </c>
      <c r="I228" s="164" t="str">
        <f>'Participant Information'!$C$19</f>
        <v>[Country code missing]-[Participant ID missing]</v>
      </c>
      <c r="J228" s="165">
        <f>'Participant Information'!$C$32</f>
        <v>0</v>
      </c>
      <c r="K228" s="166">
        <f>'Participant Information'!$C$33</f>
        <v>0</v>
      </c>
      <c r="L228" s="165">
        <f>'Participant Information'!$C$34</f>
        <v>0</v>
      </c>
      <c r="M228" s="166">
        <f>'Participant Information'!$C$35</f>
        <v>0</v>
      </c>
      <c r="N228" s="166">
        <f>'Participant Information'!$C$36</f>
        <v>0</v>
      </c>
      <c r="O228" s="166">
        <f>'Participant Information'!$C$37</f>
        <v>0</v>
      </c>
      <c r="P228" s="166">
        <f>'Participant Information'!$C$38</f>
        <v>0</v>
      </c>
      <c r="Q228" s="164" t="s">
        <v>706</v>
      </c>
      <c r="R228" s="167" t="s">
        <v>267</v>
      </c>
      <c r="S228" s="167" t="s">
        <v>761</v>
      </c>
      <c r="U228" s="167" t="s">
        <v>705</v>
      </c>
      <c r="V228" s="167">
        <v>10</v>
      </c>
      <c r="W228" s="168">
        <f t="shared" ca="1" si="3"/>
        <v>0</v>
      </c>
    </row>
    <row r="229" spans="1:23" s="167" customFormat="1" ht="15" customHeight="1" x14ac:dyDescent="0.2">
      <c r="A229" s="163">
        <f>'Participant Information'!$C$9</f>
        <v>0</v>
      </c>
      <c r="B229" s="163">
        <f>'Participant Information'!$C$10</f>
        <v>0</v>
      </c>
      <c r="C229" s="163">
        <f>'Participant Information'!$C$11</f>
        <v>0</v>
      </c>
      <c r="D229" s="163" t="str">
        <f>'Participant Information'!$C$12</f>
        <v>[Automatic from above]</v>
      </c>
      <c r="E229" s="162">
        <f>'Participant Information'!$C$14</f>
        <v>0</v>
      </c>
      <c r="F229" s="163">
        <f>'Participant Information'!$C$15</f>
        <v>0</v>
      </c>
      <c r="G229" s="163">
        <f>'Participant Information'!$C$17</f>
        <v>0</v>
      </c>
      <c r="H229" s="164">
        <f>'Participant Information'!$C$18</f>
        <v>0</v>
      </c>
      <c r="I229" s="164" t="str">
        <f>'Participant Information'!$C$19</f>
        <v>[Country code missing]-[Participant ID missing]</v>
      </c>
      <c r="J229" s="165">
        <f>'Participant Information'!$C$32</f>
        <v>0</v>
      </c>
      <c r="K229" s="166">
        <f>'Participant Information'!$C$33</f>
        <v>0</v>
      </c>
      <c r="L229" s="165">
        <f>'Participant Information'!$C$34</f>
        <v>0</v>
      </c>
      <c r="M229" s="166">
        <f>'Participant Information'!$C$35</f>
        <v>0</v>
      </c>
      <c r="N229" s="166">
        <f>'Participant Information'!$C$36</f>
        <v>0</v>
      </c>
      <c r="O229" s="166">
        <f>'Participant Information'!$C$37</f>
        <v>0</v>
      </c>
      <c r="P229" s="166">
        <f>'Participant Information'!$C$38</f>
        <v>0</v>
      </c>
      <c r="Q229" s="164" t="s">
        <v>706</v>
      </c>
      <c r="R229" s="167" t="s">
        <v>267</v>
      </c>
      <c r="S229" s="167" t="s">
        <v>762</v>
      </c>
      <c r="U229" s="167" t="s">
        <v>705</v>
      </c>
      <c r="V229" s="167">
        <v>10</v>
      </c>
      <c r="W229" s="168" t="str">
        <f t="shared" ca="1" si="3"/>
        <v>Please explain</v>
      </c>
    </row>
    <row r="230" spans="1:23" s="167" customFormat="1" ht="15" customHeight="1" x14ac:dyDescent="0.2">
      <c r="A230" s="163">
        <f>'Participant Information'!$C$9</f>
        <v>0</v>
      </c>
      <c r="B230" s="163">
        <f>'Participant Information'!$C$10</f>
        <v>0</v>
      </c>
      <c r="C230" s="163">
        <f>'Participant Information'!$C$11</f>
        <v>0</v>
      </c>
      <c r="D230" s="163" t="str">
        <f>'Participant Information'!$C$12</f>
        <v>[Automatic from above]</v>
      </c>
      <c r="E230" s="162">
        <f>'Participant Information'!$C$14</f>
        <v>0</v>
      </c>
      <c r="F230" s="163">
        <f>'Participant Information'!$C$15</f>
        <v>0</v>
      </c>
      <c r="G230" s="163">
        <f>'Participant Information'!$C$17</f>
        <v>0</v>
      </c>
      <c r="H230" s="164">
        <f>'Participant Information'!$C$18</f>
        <v>0</v>
      </c>
      <c r="I230" s="164" t="str">
        <f>'Participant Information'!$C$19</f>
        <v>[Country code missing]-[Participant ID missing]</v>
      </c>
      <c r="J230" s="165">
        <f>'Participant Information'!$C$32</f>
        <v>0</v>
      </c>
      <c r="K230" s="166">
        <f>'Participant Information'!$C$33</f>
        <v>0</v>
      </c>
      <c r="L230" s="165">
        <f>'Participant Information'!$C$34</f>
        <v>0</v>
      </c>
      <c r="M230" s="166">
        <f>'Participant Information'!$C$35</f>
        <v>0</v>
      </c>
      <c r="N230" s="166">
        <f>'Participant Information'!$C$36</f>
        <v>0</v>
      </c>
      <c r="O230" s="166">
        <f>'Participant Information'!$C$37</f>
        <v>0</v>
      </c>
      <c r="P230" s="166">
        <f>'Participant Information'!$C$38</f>
        <v>0</v>
      </c>
      <c r="Q230" s="164" t="s">
        <v>706</v>
      </c>
      <c r="R230" s="167" t="s">
        <v>267</v>
      </c>
      <c r="S230" s="167" t="s">
        <v>763</v>
      </c>
      <c r="U230" s="167" t="s">
        <v>705</v>
      </c>
      <c r="V230" s="167">
        <v>10</v>
      </c>
      <c r="W230" s="168" t="str">
        <f t="shared" ca="1" si="3"/>
        <v/>
      </c>
    </row>
    <row r="231" spans="1:23" s="167" customFormat="1" ht="15" customHeight="1" x14ac:dyDescent="0.2">
      <c r="A231" s="163">
        <f>'Participant Information'!$C$9</f>
        <v>0</v>
      </c>
      <c r="B231" s="163">
        <f>'Participant Information'!$C$10</f>
        <v>0</v>
      </c>
      <c r="C231" s="163">
        <f>'Participant Information'!$C$11</f>
        <v>0</v>
      </c>
      <c r="D231" s="163" t="str">
        <f>'Participant Information'!$C$12</f>
        <v>[Automatic from above]</v>
      </c>
      <c r="E231" s="162">
        <f>'Participant Information'!$C$14</f>
        <v>0</v>
      </c>
      <c r="F231" s="163">
        <f>'Participant Information'!$C$15</f>
        <v>0</v>
      </c>
      <c r="G231" s="163">
        <f>'Participant Information'!$C$17</f>
        <v>0</v>
      </c>
      <c r="H231" s="164">
        <f>'Participant Information'!$C$18</f>
        <v>0</v>
      </c>
      <c r="I231" s="164" t="str">
        <f>'Participant Information'!$C$19</f>
        <v>[Country code missing]-[Participant ID missing]</v>
      </c>
      <c r="J231" s="165">
        <f>'Participant Information'!$C$32</f>
        <v>0</v>
      </c>
      <c r="K231" s="166">
        <f>'Participant Information'!$C$33</f>
        <v>0</v>
      </c>
      <c r="L231" s="165">
        <f>'Participant Information'!$C$34</f>
        <v>0</v>
      </c>
      <c r="M231" s="166">
        <f>'Participant Information'!$C$35</f>
        <v>0</v>
      </c>
      <c r="N231" s="166">
        <f>'Participant Information'!$C$36</f>
        <v>0</v>
      </c>
      <c r="O231" s="166">
        <f>'Participant Information'!$C$37</f>
        <v>0</v>
      </c>
      <c r="P231" s="166">
        <f>'Participant Information'!$C$38</f>
        <v>0</v>
      </c>
      <c r="Q231" s="164" t="s">
        <v>706</v>
      </c>
      <c r="R231" s="167" t="s">
        <v>267</v>
      </c>
      <c r="S231" s="167" t="s">
        <v>764</v>
      </c>
      <c r="U231" s="167" t="s">
        <v>705</v>
      </c>
      <c r="V231" s="167">
        <v>10</v>
      </c>
      <c r="W231" s="168" t="str">
        <f t="shared" ca="1" si="3"/>
        <v/>
      </c>
    </row>
    <row r="232" spans="1:23" s="167" customFormat="1" ht="15" customHeight="1" x14ac:dyDescent="0.2">
      <c r="A232" s="163">
        <f>'Participant Information'!$C$9</f>
        <v>0</v>
      </c>
      <c r="B232" s="163">
        <f>'Participant Information'!$C$10</f>
        <v>0</v>
      </c>
      <c r="C232" s="163">
        <f>'Participant Information'!$C$11</f>
        <v>0</v>
      </c>
      <c r="D232" s="163" t="str">
        <f>'Participant Information'!$C$12</f>
        <v>[Automatic from above]</v>
      </c>
      <c r="E232" s="162">
        <f>'Participant Information'!$C$14</f>
        <v>0</v>
      </c>
      <c r="F232" s="163">
        <f>'Participant Information'!$C$15</f>
        <v>0</v>
      </c>
      <c r="G232" s="163">
        <f>'Participant Information'!$C$17</f>
        <v>0</v>
      </c>
      <c r="H232" s="164">
        <f>'Participant Information'!$C$18</f>
        <v>0</v>
      </c>
      <c r="I232" s="164" t="str">
        <f>'Participant Information'!$C$19</f>
        <v>[Country code missing]-[Participant ID missing]</v>
      </c>
      <c r="J232" s="165">
        <f>'Participant Information'!$C$32</f>
        <v>0</v>
      </c>
      <c r="K232" s="166">
        <f>'Participant Information'!$C$33</f>
        <v>0</v>
      </c>
      <c r="L232" s="165">
        <f>'Participant Information'!$C$34</f>
        <v>0</v>
      </c>
      <c r="M232" s="166">
        <f>'Participant Information'!$C$35</f>
        <v>0</v>
      </c>
      <c r="N232" s="166">
        <f>'Participant Information'!$C$36</f>
        <v>0</v>
      </c>
      <c r="O232" s="166">
        <f>'Participant Information'!$C$37</f>
        <v>0</v>
      </c>
      <c r="P232" s="166">
        <f>'Participant Information'!$C$38</f>
        <v>0</v>
      </c>
      <c r="Q232" s="164" t="s">
        <v>706</v>
      </c>
      <c r="R232" s="167" t="s">
        <v>267</v>
      </c>
      <c r="S232" s="167" t="s">
        <v>765</v>
      </c>
      <c r="U232" s="167" t="s">
        <v>705</v>
      </c>
      <c r="V232" s="167">
        <v>10</v>
      </c>
      <c r="W232" s="168" t="str">
        <f t="shared" ca="1" si="3"/>
        <v>Please explain</v>
      </c>
    </row>
    <row r="233" spans="1:23" s="167" customFormat="1" ht="15" customHeight="1" x14ac:dyDescent="0.2">
      <c r="A233" s="163">
        <f>'Participant Information'!$C$9</f>
        <v>0</v>
      </c>
      <c r="B233" s="163">
        <f>'Participant Information'!$C$10</f>
        <v>0</v>
      </c>
      <c r="C233" s="163">
        <f>'Participant Information'!$C$11</f>
        <v>0</v>
      </c>
      <c r="D233" s="163" t="str">
        <f>'Participant Information'!$C$12</f>
        <v>[Automatic from above]</v>
      </c>
      <c r="E233" s="162">
        <f>'Participant Information'!$C$14</f>
        <v>0</v>
      </c>
      <c r="F233" s="163">
        <f>'Participant Information'!$C$15</f>
        <v>0</v>
      </c>
      <c r="G233" s="163">
        <f>'Participant Information'!$C$17</f>
        <v>0</v>
      </c>
      <c r="H233" s="164">
        <f>'Participant Information'!$C$18</f>
        <v>0</v>
      </c>
      <c r="I233" s="164" t="str">
        <f>'Participant Information'!$C$19</f>
        <v>[Country code missing]-[Participant ID missing]</v>
      </c>
      <c r="J233" s="165">
        <f>'Participant Information'!$C$32</f>
        <v>0</v>
      </c>
      <c r="K233" s="166">
        <f>'Participant Information'!$C$33</f>
        <v>0</v>
      </c>
      <c r="L233" s="165">
        <f>'Participant Information'!$C$34</f>
        <v>0</v>
      </c>
      <c r="M233" s="166">
        <f>'Participant Information'!$C$35</f>
        <v>0</v>
      </c>
      <c r="N233" s="166">
        <f>'Participant Information'!$C$36</f>
        <v>0</v>
      </c>
      <c r="O233" s="166">
        <f>'Participant Information'!$C$37</f>
        <v>0</v>
      </c>
      <c r="P233" s="166">
        <f>'Participant Information'!$C$38</f>
        <v>0</v>
      </c>
      <c r="Q233" s="164" t="s">
        <v>706</v>
      </c>
      <c r="R233" s="167" t="s">
        <v>267</v>
      </c>
      <c r="S233" s="167" t="s">
        <v>766</v>
      </c>
      <c r="U233" s="167" t="s">
        <v>705</v>
      </c>
      <c r="V233" s="167">
        <v>10</v>
      </c>
      <c r="W233" s="168" t="str">
        <f t="shared" ca="1" si="3"/>
        <v>Please explain</v>
      </c>
    </row>
    <row r="234" spans="1:23" s="167" customFormat="1" ht="15" customHeight="1" x14ac:dyDescent="0.2">
      <c r="A234" s="163">
        <f>'Participant Information'!$C$9</f>
        <v>0</v>
      </c>
      <c r="B234" s="163">
        <f>'Participant Information'!$C$10</f>
        <v>0</v>
      </c>
      <c r="C234" s="163">
        <f>'Participant Information'!$C$11</f>
        <v>0</v>
      </c>
      <c r="D234" s="163" t="str">
        <f>'Participant Information'!$C$12</f>
        <v>[Automatic from above]</v>
      </c>
      <c r="E234" s="162">
        <f>'Participant Information'!$C$14</f>
        <v>0</v>
      </c>
      <c r="F234" s="163">
        <f>'Participant Information'!$C$15</f>
        <v>0</v>
      </c>
      <c r="G234" s="163">
        <f>'Participant Information'!$C$17</f>
        <v>0</v>
      </c>
      <c r="H234" s="164">
        <f>'Participant Information'!$C$18</f>
        <v>0</v>
      </c>
      <c r="I234" s="164" t="str">
        <f>'Participant Information'!$C$19</f>
        <v>[Country code missing]-[Participant ID missing]</v>
      </c>
      <c r="J234" s="165">
        <f>'Participant Information'!$C$32</f>
        <v>0</v>
      </c>
      <c r="K234" s="166">
        <f>'Participant Information'!$C$33</f>
        <v>0</v>
      </c>
      <c r="L234" s="165">
        <f>'Participant Information'!$C$34</f>
        <v>0</v>
      </c>
      <c r="M234" s="166">
        <f>'Participant Information'!$C$35</f>
        <v>0</v>
      </c>
      <c r="N234" s="166">
        <f>'Participant Information'!$C$36</f>
        <v>0</v>
      </c>
      <c r="O234" s="166">
        <f>'Participant Information'!$C$37</f>
        <v>0</v>
      </c>
      <c r="P234" s="166">
        <f>'Participant Information'!$C$38</f>
        <v>0</v>
      </c>
      <c r="Q234" s="164" t="s">
        <v>706</v>
      </c>
      <c r="R234" s="167" t="s">
        <v>767</v>
      </c>
      <c r="S234" s="167" t="s">
        <v>709</v>
      </c>
      <c r="U234" s="167" t="s">
        <v>705</v>
      </c>
      <c r="V234" s="167">
        <v>10</v>
      </c>
      <c r="W234" s="168">
        <f ca="1">IFERROR(INDEX(INDIRECT(CONCATENATE($Q234,"!$1:$1048576")),IFERROR(MATCH(W$1,INDIRECT(CONCATENATE($Q234,"!$",$U234,":$",$U234)),0),MATCH($S234,INDIRECT(CONCATENATE($Q234,"!$",$U234,":$",$U234)),0)),MATCH(CONCATENATE($R234,$T234),INDIRECT(CONCATENATE($Q234,"!$",$V234,":$",$V234)),0)),"")</f>
        <v>0</v>
      </c>
    </row>
    <row r="235" spans="1:23" s="167" customFormat="1" ht="15" customHeight="1" x14ac:dyDescent="0.2">
      <c r="A235" s="163">
        <f>'Participant Information'!$C$9</f>
        <v>0</v>
      </c>
      <c r="B235" s="163">
        <f>'Participant Information'!$C$10</f>
        <v>0</v>
      </c>
      <c r="C235" s="163">
        <f>'Participant Information'!$C$11</f>
        <v>0</v>
      </c>
      <c r="D235" s="163" t="str">
        <f>'Participant Information'!$C$12</f>
        <v>[Automatic from above]</v>
      </c>
      <c r="E235" s="162">
        <f>'Participant Information'!$C$14</f>
        <v>0</v>
      </c>
      <c r="F235" s="163">
        <f>'Participant Information'!$C$15</f>
        <v>0</v>
      </c>
      <c r="G235" s="163">
        <f>'Participant Information'!$C$17</f>
        <v>0</v>
      </c>
      <c r="H235" s="164">
        <f>'Participant Information'!$C$18</f>
        <v>0</v>
      </c>
      <c r="I235" s="164" t="str">
        <f>'Participant Information'!$C$19</f>
        <v>[Country code missing]-[Participant ID missing]</v>
      </c>
      <c r="J235" s="165">
        <f>'Participant Information'!$C$32</f>
        <v>0</v>
      </c>
      <c r="K235" s="166">
        <f>'Participant Information'!$C$33</f>
        <v>0</v>
      </c>
      <c r="L235" s="165">
        <f>'Participant Information'!$C$34</f>
        <v>0</v>
      </c>
      <c r="M235" s="166">
        <f>'Participant Information'!$C$35</f>
        <v>0</v>
      </c>
      <c r="N235" s="166">
        <f>'Participant Information'!$C$36</f>
        <v>0</v>
      </c>
      <c r="O235" s="166">
        <f>'Participant Information'!$C$37</f>
        <v>0</v>
      </c>
      <c r="P235" s="166">
        <f>'Participant Information'!$C$38</f>
        <v>0</v>
      </c>
      <c r="Q235" s="164" t="s">
        <v>706</v>
      </c>
      <c r="R235" s="167" t="s">
        <v>767</v>
      </c>
      <c r="S235" s="167" t="s">
        <v>710</v>
      </c>
      <c r="U235" s="167" t="s">
        <v>705</v>
      </c>
      <c r="V235" s="167">
        <v>10</v>
      </c>
      <c r="W235" s="168">
        <f t="shared" ref="W235:W298" ca="1" si="4">IFERROR(INDEX(INDIRECT(CONCATENATE($Q235,"!$1:$1048576")),IFERROR(MATCH(W$1,INDIRECT(CONCATENATE($Q235,"!$",$U235,":$",$U235)),0),MATCH($S235,INDIRECT(CONCATENATE($Q235,"!$",$U235,":$",$U235)),0)),MATCH(CONCATENATE($R235,$T235),INDIRECT(CONCATENATE($Q235,"!$",$V235,":$",$V235)),0)),"")</f>
        <v>0</v>
      </c>
    </row>
    <row r="236" spans="1:23" s="167" customFormat="1" ht="15" customHeight="1" x14ac:dyDescent="0.2">
      <c r="A236" s="163">
        <f>'Participant Information'!$C$9</f>
        <v>0</v>
      </c>
      <c r="B236" s="163">
        <f>'Participant Information'!$C$10</f>
        <v>0</v>
      </c>
      <c r="C236" s="163">
        <f>'Participant Information'!$C$11</f>
        <v>0</v>
      </c>
      <c r="D236" s="163" t="str">
        <f>'Participant Information'!$C$12</f>
        <v>[Automatic from above]</v>
      </c>
      <c r="E236" s="162">
        <f>'Participant Information'!$C$14</f>
        <v>0</v>
      </c>
      <c r="F236" s="163">
        <f>'Participant Information'!$C$15</f>
        <v>0</v>
      </c>
      <c r="G236" s="163">
        <f>'Participant Information'!$C$17</f>
        <v>0</v>
      </c>
      <c r="H236" s="164">
        <f>'Participant Information'!$C$18</f>
        <v>0</v>
      </c>
      <c r="I236" s="164" t="str">
        <f>'Participant Information'!$C$19</f>
        <v>[Country code missing]-[Participant ID missing]</v>
      </c>
      <c r="J236" s="165">
        <f>'Participant Information'!$C$32</f>
        <v>0</v>
      </c>
      <c r="K236" s="166">
        <f>'Participant Information'!$C$33</f>
        <v>0</v>
      </c>
      <c r="L236" s="165">
        <f>'Participant Information'!$C$34</f>
        <v>0</v>
      </c>
      <c r="M236" s="166">
        <f>'Participant Information'!$C$35</f>
        <v>0</v>
      </c>
      <c r="N236" s="166">
        <f>'Participant Information'!$C$36</f>
        <v>0</v>
      </c>
      <c r="O236" s="166">
        <f>'Participant Information'!$C$37</f>
        <v>0</v>
      </c>
      <c r="P236" s="166">
        <f>'Participant Information'!$C$38</f>
        <v>0</v>
      </c>
      <c r="Q236" s="164" t="s">
        <v>706</v>
      </c>
      <c r="R236" s="167" t="s">
        <v>767</v>
      </c>
      <c r="S236" s="167" t="s">
        <v>711</v>
      </c>
      <c r="U236" s="167" t="s">
        <v>705</v>
      </c>
      <c r="V236" s="167">
        <v>10</v>
      </c>
      <c r="W236" s="168">
        <f t="shared" ca="1" si="4"/>
        <v>0</v>
      </c>
    </row>
    <row r="237" spans="1:23" s="167" customFormat="1" ht="15" customHeight="1" x14ac:dyDescent="0.2">
      <c r="A237" s="163">
        <f>'Participant Information'!$C$9</f>
        <v>0</v>
      </c>
      <c r="B237" s="163">
        <f>'Participant Information'!$C$10</f>
        <v>0</v>
      </c>
      <c r="C237" s="163">
        <f>'Participant Information'!$C$11</f>
        <v>0</v>
      </c>
      <c r="D237" s="163" t="str">
        <f>'Participant Information'!$C$12</f>
        <v>[Automatic from above]</v>
      </c>
      <c r="E237" s="162">
        <f>'Participant Information'!$C$14</f>
        <v>0</v>
      </c>
      <c r="F237" s="163">
        <f>'Participant Information'!$C$15</f>
        <v>0</v>
      </c>
      <c r="G237" s="163">
        <f>'Participant Information'!$C$17</f>
        <v>0</v>
      </c>
      <c r="H237" s="164">
        <f>'Participant Information'!$C$18</f>
        <v>0</v>
      </c>
      <c r="I237" s="164" t="str">
        <f>'Participant Information'!$C$19</f>
        <v>[Country code missing]-[Participant ID missing]</v>
      </c>
      <c r="J237" s="165">
        <f>'Participant Information'!$C$32</f>
        <v>0</v>
      </c>
      <c r="K237" s="166">
        <f>'Participant Information'!$C$33</f>
        <v>0</v>
      </c>
      <c r="L237" s="165">
        <f>'Participant Information'!$C$34</f>
        <v>0</v>
      </c>
      <c r="M237" s="166">
        <f>'Participant Information'!$C$35</f>
        <v>0</v>
      </c>
      <c r="N237" s="166">
        <f>'Participant Information'!$C$36</f>
        <v>0</v>
      </c>
      <c r="O237" s="166">
        <f>'Participant Information'!$C$37</f>
        <v>0</v>
      </c>
      <c r="P237" s="166">
        <f>'Participant Information'!$C$38</f>
        <v>0</v>
      </c>
      <c r="Q237" s="164" t="s">
        <v>706</v>
      </c>
      <c r="R237" s="167" t="s">
        <v>767</v>
      </c>
      <c r="S237" s="167" t="s">
        <v>712</v>
      </c>
      <c r="U237" s="167" t="s">
        <v>705</v>
      </c>
      <c r="V237" s="167">
        <v>10</v>
      </c>
      <c r="W237" s="168">
        <f t="shared" ca="1" si="4"/>
        <v>0</v>
      </c>
    </row>
    <row r="238" spans="1:23" s="167" customFormat="1" ht="15" customHeight="1" x14ac:dyDescent="0.2">
      <c r="A238" s="163">
        <f>'Participant Information'!$C$9</f>
        <v>0</v>
      </c>
      <c r="B238" s="163">
        <f>'Participant Information'!$C$10</f>
        <v>0</v>
      </c>
      <c r="C238" s="163">
        <f>'Participant Information'!$C$11</f>
        <v>0</v>
      </c>
      <c r="D238" s="163" t="str">
        <f>'Participant Information'!$C$12</f>
        <v>[Automatic from above]</v>
      </c>
      <c r="E238" s="162">
        <f>'Participant Information'!$C$14</f>
        <v>0</v>
      </c>
      <c r="F238" s="163">
        <f>'Participant Information'!$C$15</f>
        <v>0</v>
      </c>
      <c r="G238" s="163">
        <f>'Participant Information'!$C$17</f>
        <v>0</v>
      </c>
      <c r="H238" s="164">
        <f>'Participant Information'!$C$18</f>
        <v>0</v>
      </c>
      <c r="I238" s="164" t="str">
        <f>'Participant Information'!$C$19</f>
        <v>[Country code missing]-[Participant ID missing]</v>
      </c>
      <c r="J238" s="165">
        <f>'Participant Information'!$C$32</f>
        <v>0</v>
      </c>
      <c r="K238" s="166">
        <f>'Participant Information'!$C$33</f>
        <v>0</v>
      </c>
      <c r="L238" s="165">
        <f>'Participant Information'!$C$34</f>
        <v>0</v>
      </c>
      <c r="M238" s="166">
        <f>'Participant Information'!$C$35</f>
        <v>0</v>
      </c>
      <c r="N238" s="166">
        <f>'Participant Information'!$C$36</f>
        <v>0</v>
      </c>
      <c r="O238" s="166">
        <f>'Participant Information'!$C$37</f>
        <v>0</v>
      </c>
      <c r="P238" s="166">
        <f>'Participant Information'!$C$38</f>
        <v>0</v>
      </c>
      <c r="Q238" s="164" t="s">
        <v>706</v>
      </c>
      <c r="R238" s="167" t="s">
        <v>767</v>
      </c>
      <c r="S238" s="167" t="s">
        <v>713</v>
      </c>
      <c r="U238" s="167" t="s">
        <v>705</v>
      </c>
      <c r="V238" s="167">
        <v>10</v>
      </c>
      <c r="W238" s="168">
        <f t="shared" ca="1" si="4"/>
        <v>0</v>
      </c>
    </row>
    <row r="239" spans="1:23" s="167" customFormat="1" ht="15" customHeight="1" x14ac:dyDescent="0.2">
      <c r="A239" s="163">
        <f>'Participant Information'!$C$9</f>
        <v>0</v>
      </c>
      <c r="B239" s="163">
        <f>'Participant Information'!$C$10</f>
        <v>0</v>
      </c>
      <c r="C239" s="163">
        <f>'Participant Information'!$C$11</f>
        <v>0</v>
      </c>
      <c r="D239" s="163" t="str">
        <f>'Participant Information'!$C$12</f>
        <v>[Automatic from above]</v>
      </c>
      <c r="E239" s="162">
        <f>'Participant Information'!$C$14</f>
        <v>0</v>
      </c>
      <c r="F239" s="163">
        <f>'Participant Information'!$C$15</f>
        <v>0</v>
      </c>
      <c r="G239" s="163">
        <f>'Participant Information'!$C$17</f>
        <v>0</v>
      </c>
      <c r="H239" s="164">
        <f>'Participant Information'!$C$18</f>
        <v>0</v>
      </c>
      <c r="I239" s="164" t="str">
        <f>'Participant Information'!$C$19</f>
        <v>[Country code missing]-[Participant ID missing]</v>
      </c>
      <c r="J239" s="165">
        <f>'Participant Information'!$C$32</f>
        <v>0</v>
      </c>
      <c r="K239" s="166">
        <f>'Participant Information'!$C$33</f>
        <v>0</v>
      </c>
      <c r="L239" s="165">
        <f>'Participant Information'!$C$34</f>
        <v>0</v>
      </c>
      <c r="M239" s="166">
        <f>'Participant Information'!$C$35</f>
        <v>0</v>
      </c>
      <c r="N239" s="166">
        <f>'Participant Information'!$C$36</f>
        <v>0</v>
      </c>
      <c r="O239" s="166">
        <f>'Participant Information'!$C$37</f>
        <v>0</v>
      </c>
      <c r="P239" s="166">
        <f>'Participant Information'!$C$38</f>
        <v>0</v>
      </c>
      <c r="Q239" s="164" t="s">
        <v>706</v>
      </c>
      <c r="R239" s="167" t="s">
        <v>767</v>
      </c>
      <c r="S239" s="167" t="s">
        <v>714</v>
      </c>
      <c r="U239" s="167" t="s">
        <v>705</v>
      </c>
      <c r="V239" s="167">
        <v>10</v>
      </c>
      <c r="W239" s="168">
        <f t="shared" ca="1" si="4"/>
        <v>0</v>
      </c>
    </row>
    <row r="240" spans="1:23" s="167" customFormat="1" ht="15" customHeight="1" x14ac:dyDescent="0.2">
      <c r="A240" s="163">
        <f>'Participant Information'!$C$9</f>
        <v>0</v>
      </c>
      <c r="B240" s="163">
        <f>'Participant Information'!$C$10</f>
        <v>0</v>
      </c>
      <c r="C240" s="163">
        <f>'Participant Information'!$C$11</f>
        <v>0</v>
      </c>
      <c r="D240" s="163" t="str">
        <f>'Participant Information'!$C$12</f>
        <v>[Automatic from above]</v>
      </c>
      <c r="E240" s="162">
        <f>'Participant Information'!$C$14</f>
        <v>0</v>
      </c>
      <c r="F240" s="163">
        <f>'Participant Information'!$C$15</f>
        <v>0</v>
      </c>
      <c r="G240" s="163">
        <f>'Participant Information'!$C$17</f>
        <v>0</v>
      </c>
      <c r="H240" s="164">
        <f>'Participant Information'!$C$18</f>
        <v>0</v>
      </c>
      <c r="I240" s="164" t="str">
        <f>'Participant Information'!$C$19</f>
        <v>[Country code missing]-[Participant ID missing]</v>
      </c>
      <c r="J240" s="165">
        <f>'Participant Information'!$C$32</f>
        <v>0</v>
      </c>
      <c r="K240" s="166">
        <f>'Participant Information'!$C$33</f>
        <v>0</v>
      </c>
      <c r="L240" s="165">
        <f>'Participant Information'!$C$34</f>
        <v>0</v>
      </c>
      <c r="M240" s="166">
        <f>'Participant Information'!$C$35</f>
        <v>0</v>
      </c>
      <c r="N240" s="166">
        <f>'Participant Information'!$C$36</f>
        <v>0</v>
      </c>
      <c r="O240" s="166">
        <f>'Participant Information'!$C$37</f>
        <v>0</v>
      </c>
      <c r="P240" s="166">
        <f>'Participant Information'!$C$38</f>
        <v>0</v>
      </c>
      <c r="Q240" s="164" t="s">
        <v>706</v>
      </c>
      <c r="R240" s="167" t="s">
        <v>767</v>
      </c>
      <c r="S240" s="167" t="s">
        <v>715</v>
      </c>
      <c r="U240" s="167" t="s">
        <v>705</v>
      </c>
      <c r="V240" s="167">
        <v>10</v>
      </c>
      <c r="W240" s="168">
        <f t="shared" ca="1" si="4"/>
        <v>0</v>
      </c>
    </row>
    <row r="241" spans="1:23" s="167" customFormat="1" ht="15" customHeight="1" x14ac:dyDescent="0.2">
      <c r="A241" s="163">
        <f>'Participant Information'!$C$9</f>
        <v>0</v>
      </c>
      <c r="B241" s="163">
        <f>'Participant Information'!$C$10</f>
        <v>0</v>
      </c>
      <c r="C241" s="163">
        <f>'Participant Information'!$C$11</f>
        <v>0</v>
      </c>
      <c r="D241" s="163" t="str">
        <f>'Participant Information'!$C$12</f>
        <v>[Automatic from above]</v>
      </c>
      <c r="E241" s="162">
        <f>'Participant Information'!$C$14</f>
        <v>0</v>
      </c>
      <c r="F241" s="163">
        <f>'Participant Information'!$C$15</f>
        <v>0</v>
      </c>
      <c r="G241" s="163">
        <f>'Participant Information'!$C$17</f>
        <v>0</v>
      </c>
      <c r="H241" s="164">
        <f>'Participant Information'!$C$18</f>
        <v>0</v>
      </c>
      <c r="I241" s="164" t="str">
        <f>'Participant Information'!$C$19</f>
        <v>[Country code missing]-[Participant ID missing]</v>
      </c>
      <c r="J241" s="165">
        <f>'Participant Information'!$C$32</f>
        <v>0</v>
      </c>
      <c r="K241" s="166">
        <f>'Participant Information'!$C$33</f>
        <v>0</v>
      </c>
      <c r="L241" s="165">
        <f>'Participant Information'!$C$34</f>
        <v>0</v>
      </c>
      <c r="M241" s="166">
        <f>'Participant Information'!$C$35</f>
        <v>0</v>
      </c>
      <c r="N241" s="166">
        <f>'Participant Information'!$C$36</f>
        <v>0</v>
      </c>
      <c r="O241" s="166">
        <f>'Participant Information'!$C$37</f>
        <v>0</v>
      </c>
      <c r="P241" s="166">
        <f>'Participant Information'!$C$38</f>
        <v>0</v>
      </c>
      <c r="Q241" s="164" t="s">
        <v>706</v>
      </c>
      <c r="R241" s="167" t="s">
        <v>767</v>
      </c>
      <c r="S241" s="167" t="s">
        <v>716</v>
      </c>
      <c r="U241" s="167" t="s">
        <v>705</v>
      </c>
      <c r="V241" s="167">
        <v>10</v>
      </c>
      <c r="W241" s="168">
        <f t="shared" ca="1" si="4"/>
        <v>0</v>
      </c>
    </row>
    <row r="242" spans="1:23" s="167" customFormat="1" ht="15" customHeight="1" x14ac:dyDescent="0.2">
      <c r="A242" s="163">
        <f>'Participant Information'!$C$9</f>
        <v>0</v>
      </c>
      <c r="B242" s="163">
        <f>'Participant Information'!$C$10</f>
        <v>0</v>
      </c>
      <c r="C242" s="163">
        <f>'Participant Information'!$C$11</f>
        <v>0</v>
      </c>
      <c r="D242" s="163" t="str">
        <f>'Participant Information'!$C$12</f>
        <v>[Automatic from above]</v>
      </c>
      <c r="E242" s="162">
        <f>'Participant Information'!$C$14</f>
        <v>0</v>
      </c>
      <c r="F242" s="163">
        <f>'Participant Information'!$C$15</f>
        <v>0</v>
      </c>
      <c r="G242" s="163">
        <f>'Participant Information'!$C$17</f>
        <v>0</v>
      </c>
      <c r="H242" s="164">
        <f>'Participant Information'!$C$18</f>
        <v>0</v>
      </c>
      <c r="I242" s="164" t="str">
        <f>'Participant Information'!$C$19</f>
        <v>[Country code missing]-[Participant ID missing]</v>
      </c>
      <c r="J242" s="165">
        <f>'Participant Information'!$C$32</f>
        <v>0</v>
      </c>
      <c r="K242" s="166">
        <f>'Participant Information'!$C$33</f>
        <v>0</v>
      </c>
      <c r="L242" s="165">
        <f>'Participant Information'!$C$34</f>
        <v>0</v>
      </c>
      <c r="M242" s="166">
        <f>'Participant Information'!$C$35</f>
        <v>0</v>
      </c>
      <c r="N242" s="166">
        <f>'Participant Information'!$C$36</f>
        <v>0</v>
      </c>
      <c r="O242" s="166">
        <f>'Participant Information'!$C$37</f>
        <v>0</v>
      </c>
      <c r="P242" s="166">
        <f>'Participant Information'!$C$38</f>
        <v>0</v>
      </c>
      <c r="Q242" s="164" t="s">
        <v>706</v>
      </c>
      <c r="R242" s="167" t="s">
        <v>767</v>
      </c>
      <c r="S242" s="167" t="s">
        <v>717</v>
      </c>
      <c r="U242" s="167" t="s">
        <v>705</v>
      </c>
      <c r="V242" s="167">
        <v>10</v>
      </c>
      <c r="W242" s="168">
        <f t="shared" ca="1" si="4"/>
        <v>0</v>
      </c>
    </row>
    <row r="243" spans="1:23" s="167" customFormat="1" ht="15" customHeight="1" x14ac:dyDescent="0.2">
      <c r="A243" s="163">
        <f>'Participant Information'!$C$9</f>
        <v>0</v>
      </c>
      <c r="B243" s="163">
        <f>'Participant Information'!$C$10</f>
        <v>0</v>
      </c>
      <c r="C243" s="163">
        <f>'Participant Information'!$C$11</f>
        <v>0</v>
      </c>
      <c r="D243" s="163" t="str">
        <f>'Participant Information'!$C$12</f>
        <v>[Automatic from above]</v>
      </c>
      <c r="E243" s="162">
        <f>'Participant Information'!$C$14</f>
        <v>0</v>
      </c>
      <c r="F243" s="163">
        <f>'Participant Information'!$C$15</f>
        <v>0</v>
      </c>
      <c r="G243" s="163">
        <f>'Participant Information'!$C$17</f>
        <v>0</v>
      </c>
      <c r="H243" s="164">
        <f>'Participant Information'!$C$18</f>
        <v>0</v>
      </c>
      <c r="I243" s="164" t="str">
        <f>'Participant Information'!$C$19</f>
        <v>[Country code missing]-[Participant ID missing]</v>
      </c>
      <c r="J243" s="165">
        <f>'Participant Information'!$C$32</f>
        <v>0</v>
      </c>
      <c r="K243" s="166">
        <f>'Participant Information'!$C$33</f>
        <v>0</v>
      </c>
      <c r="L243" s="165">
        <f>'Participant Information'!$C$34</f>
        <v>0</v>
      </c>
      <c r="M243" s="166">
        <f>'Participant Information'!$C$35</f>
        <v>0</v>
      </c>
      <c r="N243" s="166">
        <f>'Participant Information'!$C$36</f>
        <v>0</v>
      </c>
      <c r="O243" s="166">
        <f>'Participant Information'!$C$37</f>
        <v>0</v>
      </c>
      <c r="P243" s="166">
        <f>'Participant Information'!$C$38</f>
        <v>0</v>
      </c>
      <c r="Q243" s="164" t="s">
        <v>706</v>
      </c>
      <c r="R243" s="167" t="s">
        <v>767</v>
      </c>
      <c r="S243" s="167" t="s">
        <v>718</v>
      </c>
      <c r="U243" s="167" t="s">
        <v>705</v>
      </c>
      <c r="V243" s="167">
        <v>10</v>
      </c>
      <c r="W243" s="168">
        <f t="shared" ca="1" si="4"/>
        <v>0</v>
      </c>
    </row>
    <row r="244" spans="1:23" s="167" customFormat="1" ht="15" customHeight="1" x14ac:dyDescent="0.2">
      <c r="A244" s="163">
        <f>'Participant Information'!$C$9</f>
        <v>0</v>
      </c>
      <c r="B244" s="163">
        <f>'Participant Information'!$C$10</f>
        <v>0</v>
      </c>
      <c r="C244" s="163">
        <f>'Participant Information'!$C$11</f>
        <v>0</v>
      </c>
      <c r="D244" s="163" t="str">
        <f>'Participant Information'!$C$12</f>
        <v>[Automatic from above]</v>
      </c>
      <c r="E244" s="162">
        <f>'Participant Information'!$C$14</f>
        <v>0</v>
      </c>
      <c r="F244" s="163">
        <f>'Participant Information'!$C$15</f>
        <v>0</v>
      </c>
      <c r="G244" s="163">
        <f>'Participant Information'!$C$17</f>
        <v>0</v>
      </c>
      <c r="H244" s="164">
        <f>'Participant Information'!$C$18</f>
        <v>0</v>
      </c>
      <c r="I244" s="164" t="str">
        <f>'Participant Information'!$C$19</f>
        <v>[Country code missing]-[Participant ID missing]</v>
      </c>
      <c r="J244" s="165">
        <f>'Participant Information'!$C$32</f>
        <v>0</v>
      </c>
      <c r="K244" s="166">
        <f>'Participant Information'!$C$33</f>
        <v>0</v>
      </c>
      <c r="L244" s="165">
        <f>'Participant Information'!$C$34</f>
        <v>0</v>
      </c>
      <c r="M244" s="166">
        <f>'Participant Information'!$C$35</f>
        <v>0</v>
      </c>
      <c r="N244" s="166">
        <f>'Participant Information'!$C$36</f>
        <v>0</v>
      </c>
      <c r="O244" s="166">
        <f>'Participant Information'!$C$37</f>
        <v>0</v>
      </c>
      <c r="P244" s="166">
        <f>'Participant Information'!$C$38</f>
        <v>0</v>
      </c>
      <c r="Q244" s="164" t="s">
        <v>706</v>
      </c>
      <c r="R244" s="167" t="s">
        <v>767</v>
      </c>
      <c r="S244" s="167" t="s">
        <v>719</v>
      </c>
      <c r="U244" s="167" t="s">
        <v>705</v>
      </c>
      <c r="V244" s="167">
        <v>10</v>
      </c>
      <c r="W244" s="168">
        <f t="shared" ca="1" si="4"/>
        <v>0</v>
      </c>
    </row>
    <row r="245" spans="1:23" s="167" customFormat="1" ht="15" customHeight="1" x14ac:dyDescent="0.2">
      <c r="A245" s="163">
        <f>'Participant Information'!$C$9</f>
        <v>0</v>
      </c>
      <c r="B245" s="163">
        <f>'Participant Information'!$C$10</f>
        <v>0</v>
      </c>
      <c r="C245" s="163">
        <f>'Participant Information'!$C$11</f>
        <v>0</v>
      </c>
      <c r="D245" s="163" t="str">
        <f>'Participant Information'!$C$12</f>
        <v>[Automatic from above]</v>
      </c>
      <c r="E245" s="162">
        <f>'Participant Information'!$C$14</f>
        <v>0</v>
      </c>
      <c r="F245" s="163">
        <f>'Participant Information'!$C$15</f>
        <v>0</v>
      </c>
      <c r="G245" s="163">
        <f>'Participant Information'!$C$17</f>
        <v>0</v>
      </c>
      <c r="H245" s="164">
        <f>'Participant Information'!$C$18</f>
        <v>0</v>
      </c>
      <c r="I245" s="164" t="str">
        <f>'Participant Information'!$C$19</f>
        <v>[Country code missing]-[Participant ID missing]</v>
      </c>
      <c r="J245" s="165">
        <f>'Participant Information'!$C$32</f>
        <v>0</v>
      </c>
      <c r="K245" s="166">
        <f>'Participant Information'!$C$33</f>
        <v>0</v>
      </c>
      <c r="L245" s="165">
        <f>'Participant Information'!$C$34</f>
        <v>0</v>
      </c>
      <c r="M245" s="166">
        <f>'Participant Information'!$C$35</f>
        <v>0</v>
      </c>
      <c r="N245" s="166">
        <f>'Participant Information'!$C$36</f>
        <v>0</v>
      </c>
      <c r="O245" s="166">
        <f>'Participant Information'!$C$37</f>
        <v>0</v>
      </c>
      <c r="P245" s="166">
        <f>'Participant Information'!$C$38</f>
        <v>0</v>
      </c>
      <c r="Q245" s="164" t="s">
        <v>706</v>
      </c>
      <c r="R245" s="167" t="s">
        <v>767</v>
      </c>
      <c r="S245" s="167" t="s">
        <v>720</v>
      </c>
      <c r="U245" s="167" t="s">
        <v>705</v>
      </c>
      <c r="V245" s="167">
        <v>10</v>
      </c>
      <c r="W245" s="168">
        <f t="shared" ca="1" si="4"/>
        <v>0</v>
      </c>
    </row>
    <row r="246" spans="1:23" s="167" customFormat="1" ht="15" customHeight="1" x14ac:dyDescent="0.2">
      <c r="A246" s="163">
        <f>'Participant Information'!$C$9</f>
        <v>0</v>
      </c>
      <c r="B246" s="163">
        <f>'Participant Information'!$C$10</f>
        <v>0</v>
      </c>
      <c r="C246" s="163">
        <f>'Participant Information'!$C$11</f>
        <v>0</v>
      </c>
      <c r="D246" s="163" t="str">
        <f>'Participant Information'!$C$12</f>
        <v>[Automatic from above]</v>
      </c>
      <c r="E246" s="162">
        <f>'Participant Information'!$C$14</f>
        <v>0</v>
      </c>
      <c r="F246" s="163">
        <f>'Participant Information'!$C$15</f>
        <v>0</v>
      </c>
      <c r="G246" s="163">
        <f>'Participant Information'!$C$17</f>
        <v>0</v>
      </c>
      <c r="H246" s="164">
        <f>'Participant Information'!$C$18</f>
        <v>0</v>
      </c>
      <c r="I246" s="164" t="str">
        <f>'Participant Information'!$C$19</f>
        <v>[Country code missing]-[Participant ID missing]</v>
      </c>
      <c r="J246" s="165">
        <f>'Participant Information'!$C$32</f>
        <v>0</v>
      </c>
      <c r="K246" s="166">
        <f>'Participant Information'!$C$33</f>
        <v>0</v>
      </c>
      <c r="L246" s="165">
        <f>'Participant Information'!$C$34</f>
        <v>0</v>
      </c>
      <c r="M246" s="166">
        <f>'Participant Information'!$C$35</f>
        <v>0</v>
      </c>
      <c r="N246" s="166">
        <f>'Participant Information'!$C$36</f>
        <v>0</v>
      </c>
      <c r="O246" s="166">
        <f>'Participant Information'!$C$37</f>
        <v>0</v>
      </c>
      <c r="P246" s="166">
        <f>'Participant Information'!$C$38</f>
        <v>0</v>
      </c>
      <c r="Q246" s="164" t="s">
        <v>706</v>
      </c>
      <c r="R246" s="167" t="s">
        <v>767</v>
      </c>
      <c r="S246" s="167" t="s">
        <v>721</v>
      </c>
      <c r="U246" s="167" t="s">
        <v>705</v>
      </c>
      <c r="V246" s="167">
        <v>10</v>
      </c>
      <c r="W246" s="168">
        <f t="shared" ca="1" si="4"/>
        <v>0</v>
      </c>
    </row>
    <row r="247" spans="1:23" s="167" customFormat="1" ht="15" customHeight="1" x14ac:dyDescent="0.2">
      <c r="A247" s="163">
        <f>'Participant Information'!$C$9</f>
        <v>0</v>
      </c>
      <c r="B247" s="163">
        <f>'Participant Information'!$C$10</f>
        <v>0</v>
      </c>
      <c r="C247" s="163">
        <f>'Participant Information'!$C$11</f>
        <v>0</v>
      </c>
      <c r="D247" s="163" t="str">
        <f>'Participant Information'!$C$12</f>
        <v>[Automatic from above]</v>
      </c>
      <c r="E247" s="162">
        <f>'Participant Information'!$C$14</f>
        <v>0</v>
      </c>
      <c r="F247" s="163">
        <f>'Participant Information'!$C$15</f>
        <v>0</v>
      </c>
      <c r="G247" s="163">
        <f>'Participant Information'!$C$17</f>
        <v>0</v>
      </c>
      <c r="H247" s="164">
        <f>'Participant Information'!$C$18</f>
        <v>0</v>
      </c>
      <c r="I247" s="164" t="str">
        <f>'Participant Information'!$C$19</f>
        <v>[Country code missing]-[Participant ID missing]</v>
      </c>
      <c r="J247" s="165">
        <f>'Participant Information'!$C$32</f>
        <v>0</v>
      </c>
      <c r="K247" s="166">
        <f>'Participant Information'!$C$33</f>
        <v>0</v>
      </c>
      <c r="L247" s="165">
        <f>'Participant Information'!$C$34</f>
        <v>0</v>
      </c>
      <c r="M247" s="166">
        <f>'Participant Information'!$C$35</f>
        <v>0</v>
      </c>
      <c r="N247" s="166">
        <f>'Participant Information'!$C$36</f>
        <v>0</v>
      </c>
      <c r="O247" s="166">
        <f>'Participant Information'!$C$37</f>
        <v>0</v>
      </c>
      <c r="P247" s="166">
        <f>'Participant Information'!$C$38</f>
        <v>0</v>
      </c>
      <c r="Q247" s="164" t="s">
        <v>706</v>
      </c>
      <c r="R247" s="167" t="s">
        <v>767</v>
      </c>
      <c r="S247" s="167" t="s">
        <v>722</v>
      </c>
      <c r="U247" s="167" t="s">
        <v>705</v>
      </c>
      <c r="V247" s="167">
        <v>10</v>
      </c>
      <c r="W247" s="168">
        <f t="shared" ca="1" si="4"/>
        <v>0</v>
      </c>
    </row>
    <row r="248" spans="1:23" s="167" customFormat="1" ht="15" customHeight="1" x14ac:dyDescent="0.2">
      <c r="A248" s="163">
        <f>'Participant Information'!$C$9</f>
        <v>0</v>
      </c>
      <c r="B248" s="163">
        <f>'Participant Information'!$C$10</f>
        <v>0</v>
      </c>
      <c r="C248" s="163">
        <f>'Participant Information'!$C$11</f>
        <v>0</v>
      </c>
      <c r="D248" s="163" t="str">
        <f>'Participant Information'!$C$12</f>
        <v>[Automatic from above]</v>
      </c>
      <c r="E248" s="162">
        <f>'Participant Information'!$C$14</f>
        <v>0</v>
      </c>
      <c r="F248" s="163">
        <f>'Participant Information'!$C$15</f>
        <v>0</v>
      </c>
      <c r="G248" s="163">
        <f>'Participant Information'!$C$17</f>
        <v>0</v>
      </c>
      <c r="H248" s="164">
        <f>'Participant Information'!$C$18</f>
        <v>0</v>
      </c>
      <c r="I248" s="164" t="str">
        <f>'Participant Information'!$C$19</f>
        <v>[Country code missing]-[Participant ID missing]</v>
      </c>
      <c r="J248" s="165">
        <f>'Participant Information'!$C$32</f>
        <v>0</v>
      </c>
      <c r="K248" s="166">
        <f>'Participant Information'!$C$33</f>
        <v>0</v>
      </c>
      <c r="L248" s="165">
        <f>'Participant Information'!$C$34</f>
        <v>0</v>
      </c>
      <c r="M248" s="166">
        <f>'Participant Information'!$C$35</f>
        <v>0</v>
      </c>
      <c r="N248" s="166">
        <f>'Participant Information'!$C$36</f>
        <v>0</v>
      </c>
      <c r="O248" s="166">
        <f>'Participant Information'!$C$37</f>
        <v>0</v>
      </c>
      <c r="P248" s="166">
        <f>'Participant Information'!$C$38</f>
        <v>0</v>
      </c>
      <c r="Q248" s="164" t="s">
        <v>706</v>
      </c>
      <c r="R248" s="167" t="s">
        <v>767</v>
      </c>
      <c r="S248" s="167" t="s">
        <v>723</v>
      </c>
      <c r="U248" s="167" t="s">
        <v>705</v>
      </c>
      <c r="V248" s="167">
        <v>10</v>
      </c>
      <c r="W248" s="168">
        <f t="shared" ca="1" si="4"/>
        <v>0</v>
      </c>
    </row>
    <row r="249" spans="1:23" s="167" customFormat="1" ht="15" customHeight="1" x14ac:dyDescent="0.2">
      <c r="A249" s="163">
        <f>'Participant Information'!$C$9</f>
        <v>0</v>
      </c>
      <c r="B249" s="163">
        <f>'Participant Information'!$C$10</f>
        <v>0</v>
      </c>
      <c r="C249" s="163">
        <f>'Participant Information'!$C$11</f>
        <v>0</v>
      </c>
      <c r="D249" s="163" t="str">
        <f>'Participant Information'!$C$12</f>
        <v>[Automatic from above]</v>
      </c>
      <c r="E249" s="162">
        <f>'Participant Information'!$C$14</f>
        <v>0</v>
      </c>
      <c r="F249" s="163">
        <f>'Participant Information'!$C$15</f>
        <v>0</v>
      </c>
      <c r="G249" s="163">
        <f>'Participant Information'!$C$17</f>
        <v>0</v>
      </c>
      <c r="H249" s="164">
        <f>'Participant Information'!$C$18</f>
        <v>0</v>
      </c>
      <c r="I249" s="164" t="str">
        <f>'Participant Information'!$C$19</f>
        <v>[Country code missing]-[Participant ID missing]</v>
      </c>
      <c r="J249" s="165">
        <f>'Participant Information'!$C$32</f>
        <v>0</v>
      </c>
      <c r="K249" s="166">
        <f>'Participant Information'!$C$33</f>
        <v>0</v>
      </c>
      <c r="L249" s="165">
        <f>'Participant Information'!$C$34</f>
        <v>0</v>
      </c>
      <c r="M249" s="166">
        <f>'Participant Information'!$C$35</f>
        <v>0</v>
      </c>
      <c r="N249" s="166">
        <f>'Participant Information'!$C$36</f>
        <v>0</v>
      </c>
      <c r="O249" s="166">
        <f>'Participant Information'!$C$37</f>
        <v>0</v>
      </c>
      <c r="P249" s="166">
        <f>'Participant Information'!$C$38</f>
        <v>0</v>
      </c>
      <c r="Q249" s="164" t="s">
        <v>706</v>
      </c>
      <c r="R249" s="167" t="s">
        <v>767</v>
      </c>
      <c r="S249" s="167" t="s">
        <v>724</v>
      </c>
      <c r="U249" s="167" t="s">
        <v>705</v>
      </c>
      <c r="V249" s="167">
        <v>10</v>
      </c>
      <c r="W249" s="168">
        <f t="shared" ca="1" si="4"/>
        <v>0</v>
      </c>
    </row>
    <row r="250" spans="1:23" s="167" customFormat="1" ht="15" customHeight="1" x14ac:dyDescent="0.2">
      <c r="A250" s="163">
        <f>'Participant Information'!$C$9</f>
        <v>0</v>
      </c>
      <c r="B250" s="163">
        <f>'Participant Information'!$C$10</f>
        <v>0</v>
      </c>
      <c r="C250" s="163">
        <f>'Participant Information'!$C$11</f>
        <v>0</v>
      </c>
      <c r="D250" s="163" t="str">
        <f>'Participant Information'!$C$12</f>
        <v>[Automatic from above]</v>
      </c>
      <c r="E250" s="162">
        <f>'Participant Information'!$C$14</f>
        <v>0</v>
      </c>
      <c r="F250" s="163">
        <f>'Participant Information'!$C$15</f>
        <v>0</v>
      </c>
      <c r="G250" s="163">
        <f>'Participant Information'!$C$17</f>
        <v>0</v>
      </c>
      <c r="H250" s="164">
        <f>'Participant Information'!$C$18</f>
        <v>0</v>
      </c>
      <c r="I250" s="164" t="str">
        <f>'Participant Information'!$C$19</f>
        <v>[Country code missing]-[Participant ID missing]</v>
      </c>
      <c r="J250" s="165">
        <f>'Participant Information'!$C$32</f>
        <v>0</v>
      </c>
      <c r="K250" s="166">
        <f>'Participant Information'!$C$33</f>
        <v>0</v>
      </c>
      <c r="L250" s="165">
        <f>'Participant Information'!$C$34</f>
        <v>0</v>
      </c>
      <c r="M250" s="166">
        <f>'Participant Information'!$C$35</f>
        <v>0</v>
      </c>
      <c r="N250" s="166">
        <f>'Participant Information'!$C$36</f>
        <v>0</v>
      </c>
      <c r="O250" s="166">
        <f>'Participant Information'!$C$37</f>
        <v>0</v>
      </c>
      <c r="P250" s="166">
        <f>'Participant Information'!$C$38</f>
        <v>0</v>
      </c>
      <c r="Q250" s="164" t="s">
        <v>706</v>
      </c>
      <c r="R250" s="167" t="s">
        <v>767</v>
      </c>
      <c r="S250" s="167" t="s">
        <v>725</v>
      </c>
      <c r="U250" s="167" t="s">
        <v>705</v>
      </c>
      <c r="V250" s="167">
        <v>10</v>
      </c>
      <c r="W250" s="168">
        <f t="shared" ca="1" si="4"/>
        <v>0</v>
      </c>
    </row>
    <row r="251" spans="1:23" s="167" customFormat="1" ht="15" customHeight="1" x14ac:dyDescent="0.2">
      <c r="A251" s="163">
        <f>'Participant Information'!$C$9</f>
        <v>0</v>
      </c>
      <c r="B251" s="163">
        <f>'Participant Information'!$C$10</f>
        <v>0</v>
      </c>
      <c r="C251" s="163">
        <f>'Participant Information'!$C$11</f>
        <v>0</v>
      </c>
      <c r="D251" s="163" t="str">
        <f>'Participant Information'!$C$12</f>
        <v>[Automatic from above]</v>
      </c>
      <c r="E251" s="162">
        <f>'Participant Information'!$C$14</f>
        <v>0</v>
      </c>
      <c r="F251" s="163">
        <f>'Participant Information'!$C$15</f>
        <v>0</v>
      </c>
      <c r="G251" s="163">
        <f>'Participant Information'!$C$17</f>
        <v>0</v>
      </c>
      <c r="H251" s="164">
        <f>'Participant Information'!$C$18</f>
        <v>0</v>
      </c>
      <c r="I251" s="164" t="str">
        <f>'Participant Information'!$C$19</f>
        <v>[Country code missing]-[Participant ID missing]</v>
      </c>
      <c r="J251" s="165">
        <f>'Participant Information'!$C$32</f>
        <v>0</v>
      </c>
      <c r="K251" s="166">
        <f>'Participant Information'!$C$33</f>
        <v>0</v>
      </c>
      <c r="L251" s="165">
        <f>'Participant Information'!$C$34</f>
        <v>0</v>
      </c>
      <c r="M251" s="166">
        <f>'Participant Information'!$C$35</f>
        <v>0</v>
      </c>
      <c r="N251" s="166">
        <f>'Participant Information'!$C$36</f>
        <v>0</v>
      </c>
      <c r="O251" s="166">
        <f>'Participant Information'!$C$37</f>
        <v>0</v>
      </c>
      <c r="P251" s="166">
        <f>'Participant Information'!$C$38</f>
        <v>0</v>
      </c>
      <c r="Q251" s="164" t="s">
        <v>706</v>
      </c>
      <c r="R251" s="167" t="s">
        <v>767</v>
      </c>
      <c r="S251" s="167" t="s">
        <v>726</v>
      </c>
      <c r="U251" s="167" t="s">
        <v>705</v>
      </c>
      <c r="V251" s="167">
        <v>10</v>
      </c>
      <c r="W251" s="168">
        <f t="shared" ca="1" si="4"/>
        <v>0</v>
      </c>
    </row>
    <row r="252" spans="1:23" s="167" customFormat="1" ht="15" customHeight="1" x14ac:dyDescent="0.2">
      <c r="A252" s="163">
        <f>'Participant Information'!$C$9</f>
        <v>0</v>
      </c>
      <c r="B252" s="163">
        <f>'Participant Information'!$C$10</f>
        <v>0</v>
      </c>
      <c r="C252" s="163">
        <f>'Participant Information'!$C$11</f>
        <v>0</v>
      </c>
      <c r="D252" s="163" t="str">
        <f>'Participant Information'!$C$12</f>
        <v>[Automatic from above]</v>
      </c>
      <c r="E252" s="162">
        <f>'Participant Information'!$C$14</f>
        <v>0</v>
      </c>
      <c r="F252" s="163">
        <f>'Participant Information'!$C$15</f>
        <v>0</v>
      </c>
      <c r="G252" s="163">
        <f>'Participant Information'!$C$17</f>
        <v>0</v>
      </c>
      <c r="H252" s="164">
        <f>'Participant Information'!$C$18</f>
        <v>0</v>
      </c>
      <c r="I252" s="164" t="str">
        <f>'Participant Information'!$C$19</f>
        <v>[Country code missing]-[Participant ID missing]</v>
      </c>
      <c r="J252" s="165">
        <f>'Participant Information'!$C$32</f>
        <v>0</v>
      </c>
      <c r="K252" s="166">
        <f>'Participant Information'!$C$33</f>
        <v>0</v>
      </c>
      <c r="L252" s="165">
        <f>'Participant Information'!$C$34</f>
        <v>0</v>
      </c>
      <c r="M252" s="166">
        <f>'Participant Information'!$C$35</f>
        <v>0</v>
      </c>
      <c r="N252" s="166">
        <f>'Participant Information'!$C$36</f>
        <v>0</v>
      </c>
      <c r="O252" s="166">
        <f>'Participant Information'!$C$37</f>
        <v>0</v>
      </c>
      <c r="P252" s="166">
        <f>'Participant Information'!$C$38</f>
        <v>0</v>
      </c>
      <c r="Q252" s="164" t="s">
        <v>706</v>
      </c>
      <c r="R252" s="167" t="s">
        <v>767</v>
      </c>
      <c r="S252" s="167" t="s">
        <v>727</v>
      </c>
      <c r="U252" s="167" t="s">
        <v>705</v>
      </c>
      <c r="V252" s="167">
        <v>10</v>
      </c>
      <c r="W252" s="168">
        <f t="shared" ca="1" si="4"/>
        <v>0</v>
      </c>
    </row>
    <row r="253" spans="1:23" s="167" customFormat="1" ht="15" customHeight="1" x14ac:dyDescent="0.2">
      <c r="A253" s="163">
        <f>'Participant Information'!$C$9</f>
        <v>0</v>
      </c>
      <c r="B253" s="163">
        <f>'Participant Information'!$C$10</f>
        <v>0</v>
      </c>
      <c r="C253" s="163">
        <f>'Participant Information'!$C$11</f>
        <v>0</v>
      </c>
      <c r="D253" s="163" t="str">
        <f>'Participant Information'!$C$12</f>
        <v>[Automatic from above]</v>
      </c>
      <c r="E253" s="162">
        <f>'Participant Information'!$C$14</f>
        <v>0</v>
      </c>
      <c r="F253" s="163">
        <f>'Participant Information'!$C$15</f>
        <v>0</v>
      </c>
      <c r="G253" s="163">
        <f>'Participant Information'!$C$17</f>
        <v>0</v>
      </c>
      <c r="H253" s="164">
        <f>'Participant Information'!$C$18</f>
        <v>0</v>
      </c>
      <c r="I253" s="164" t="str">
        <f>'Participant Information'!$C$19</f>
        <v>[Country code missing]-[Participant ID missing]</v>
      </c>
      <c r="J253" s="165">
        <f>'Participant Information'!$C$32</f>
        <v>0</v>
      </c>
      <c r="K253" s="166">
        <f>'Participant Information'!$C$33</f>
        <v>0</v>
      </c>
      <c r="L253" s="165">
        <f>'Participant Information'!$C$34</f>
        <v>0</v>
      </c>
      <c r="M253" s="166">
        <f>'Participant Information'!$C$35</f>
        <v>0</v>
      </c>
      <c r="N253" s="166">
        <f>'Participant Information'!$C$36</f>
        <v>0</v>
      </c>
      <c r="O253" s="166">
        <f>'Participant Information'!$C$37</f>
        <v>0</v>
      </c>
      <c r="P253" s="166">
        <f>'Participant Information'!$C$38</f>
        <v>0</v>
      </c>
      <c r="Q253" s="164" t="s">
        <v>706</v>
      </c>
      <c r="R253" s="167" t="s">
        <v>767</v>
      </c>
      <c r="S253" s="167" t="s">
        <v>728</v>
      </c>
      <c r="U253" s="167" t="s">
        <v>705</v>
      </c>
      <c r="V253" s="167">
        <v>10</v>
      </c>
      <c r="W253" s="168">
        <f t="shared" ca="1" si="4"/>
        <v>0</v>
      </c>
    </row>
    <row r="254" spans="1:23" s="167" customFormat="1" ht="15" customHeight="1" x14ac:dyDescent="0.2">
      <c r="A254" s="163">
        <f>'Participant Information'!$C$9</f>
        <v>0</v>
      </c>
      <c r="B254" s="163">
        <f>'Participant Information'!$C$10</f>
        <v>0</v>
      </c>
      <c r="C254" s="163">
        <f>'Participant Information'!$C$11</f>
        <v>0</v>
      </c>
      <c r="D254" s="163" t="str">
        <f>'Participant Information'!$C$12</f>
        <v>[Automatic from above]</v>
      </c>
      <c r="E254" s="162">
        <f>'Participant Information'!$C$14</f>
        <v>0</v>
      </c>
      <c r="F254" s="163">
        <f>'Participant Information'!$C$15</f>
        <v>0</v>
      </c>
      <c r="G254" s="163">
        <f>'Participant Information'!$C$17</f>
        <v>0</v>
      </c>
      <c r="H254" s="164">
        <f>'Participant Information'!$C$18</f>
        <v>0</v>
      </c>
      <c r="I254" s="164" t="str">
        <f>'Participant Information'!$C$19</f>
        <v>[Country code missing]-[Participant ID missing]</v>
      </c>
      <c r="J254" s="165">
        <f>'Participant Information'!$C$32</f>
        <v>0</v>
      </c>
      <c r="K254" s="166">
        <f>'Participant Information'!$C$33</f>
        <v>0</v>
      </c>
      <c r="L254" s="165">
        <f>'Participant Information'!$C$34</f>
        <v>0</v>
      </c>
      <c r="M254" s="166">
        <f>'Participant Information'!$C$35</f>
        <v>0</v>
      </c>
      <c r="N254" s="166">
        <f>'Participant Information'!$C$36</f>
        <v>0</v>
      </c>
      <c r="O254" s="166">
        <f>'Participant Information'!$C$37</f>
        <v>0</v>
      </c>
      <c r="P254" s="166">
        <f>'Participant Information'!$C$38</f>
        <v>0</v>
      </c>
      <c r="Q254" s="164" t="s">
        <v>706</v>
      </c>
      <c r="R254" s="167" t="s">
        <v>767</v>
      </c>
      <c r="S254" s="167" t="s">
        <v>729</v>
      </c>
      <c r="U254" s="167" t="s">
        <v>705</v>
      </c>
      <c r="V254" s="167">
        <v>10</v>
      </c>
      <c r="W254" s="168">
        <f t="shared" ca="1" si="4"/>
        <v>0</v>
      </c>
    </row>
    <row r="255" spans="1:23" s="167" customFormat="1" ht="15" customHeight="1" x14ac:dyDescent="0.2">
      <c r="A255" s="163">
        <f>'Participant Information'!$C$9</f>
        <v>0</v>
      </c>
      <c r="B255" s="163">
        <f>'Participant Information'!$C$10</f>
        <v>0</v>
      </c>
      <c r="C255" s="163">
        <f>'Participant Information'!$C$11</f>
        <v>0</v>
      </c>
      <c r="D255" s="163" t="str">
        <f>'Participant Information'!$C$12</f>
        <v>[Automatic from above]</v>
      </c>
      <c r="E255" s="162">
        <f>'Participant Information'!$C$14</f>
        <v>0</v>
      </c>
      <c r="F255" s="163">
        <f>'Participant Information'!$C$15</f>
        <v>0</v>
      </c>
      <c r="G255" s="163">
        <f>'Participant Information'!$C$17</f>
        <v>0</v>
      </c>
      <c r="H255" s="164">
        <f>'Participant Information'!$C$18</f>
        <v>0</v>
      </c>
      <c r="I255" s="164" t="str">
        <f>'Participant Information'!$C$19</f>
        <v>[Country code missing]-[Participant ID missing]</v>
      </c>
      <c r="J255" s="165">
        <f>'Participant Information'!$C$32</f>
        <v>0</v>
      </c>
      <c r="K255" s="166">
        <f>'Participant Information'!$C$33</f>
        <v>0</v>
      </c>
      <c r="L255" s="165">
        <f>'Participant Information'!$C$34</f>
        <v>0</v>
      </c>
      <c r="M255" s="166">
        <f>'Participant Information'!$C$35</f>
        <v>0</v>
      </c>
      <c r="N255" s="166">
        <f>'Participant Information'!$C$36</f>
        <v>0</v>
      </c>
      <c r="O255" s="166">
        <f>'Participant Information'!$C$37</f>
        <v>0</v>
      </c>
      <c r="P255" s="166">
        <f>'Participant Information'!$C$38</f>
        <v>0</v>
      </c>
      <c r="Q255" s="164" t="s">
        <v>706</v>
      </c>
      <c r="R255" s="167" t="s">
        <v>767</v>
      </c>
      <c r="S255" s="167" t="s">
        <v>730</v>
      </c>
      <c r="U255" s="167" t="s">
        <v>705</v>
      </c>
      <c r="V255" s="167">
        <v>10</v>
      </c>
      <c r="W255" s="168">
        <f t="shared" ca="1" si="4"/>
        <v>0</v>
      </c>
    </row>
    <row r="256" spans="1:23" s="167" customFormat="1" ht="15" customHeight="1" x14ac:dyDescent="0.2">
      <c r="A256" s="163">
        <f>'Participant Information'!$C$9</f>
        <v>0</v>
      </c>
      <c r="B256" s="163">
        <f>'Participant Information'!$C$10</f>
        <v>0</v>
      </c>
      <c r="C256" s="163">
        <f>'Participant Information'!$C$11</f>
        <v>0</v>
      </c>
      <c r="D256" s="163" t="str">
        <f>'Participant Information'!$C$12</f>
        <v>[Automatic from above]</v>
      </c>
      <c r="E256" s="162">
        <f>'Participant Information'!$C$14</f>
        <v>0</v>
      </c>
      <c r="F256" s="163">
        <f>'Participant Information'!$C$15</f>
        <v>0</v>
      </c>
      <c r="G256" s="163">
        <f>'Participant Information'!$C$17</f>
        <v>0</v>
      </c>
      <c r="H256" s="164">
        <f>'Participant Information'!$C$18</f>
        <v>0</v>
      </c>
      <c r="I256" s="164" t="str">
        <f>'Participant Information'!$C$19</f>
        <v>[Country code missing]-[Participant ID missing]</v>
      </c>
      <c r="J256" s="165">
        <f>'Participant Information'!$C$32</f>
        <v>0</v>
      </c>
      <c r="K256" s="166">
        <f>'Participant Information'!$C$33</f>
        <v>0</v>
      </c>
      <c r="L256" s="165">
        <f>'Participant Information'!$C$34</f>
        <v>0</v>
      </c>
      <c r="M256" s="166">
        <f>'Participant Information'!$C$35</f>
        <v>0</v>
      </c>
      <c r="N256" s="166">
        <f>'Participant Information'!$C$36</f>
        <v>0</v>
      </c>
      <c r="O256" s="166">
        <f>'Participant Information'!$C$37</f>
        <v>0</v>
      </c>
      <c r="P256" s="166">
        <f>'Participant Information'!$C$38</f>
        <v>0</v>
      </c>
      <c r="Q256" s="164" t="s">
        <v>706</v>
      </c>
      <c r="R256" s="167" t="s">
        <v>767</v>
      </c>
      <c r="S256" s="167" t="s">
        <v>731</v>
      </c>
      <c r="U256" s="167" t="s">
        <v>705</v>
      </c>
      <c r="V256" s="167">
        <v>10</v>
      </c>
      <c r="W256" s="168">
        <f t="shared" ca="1" si="4"/>
        <v>0</v>
      </c>
    </row>
    <row r="257" spans="1:23" s="167" customFormat="1" ht="15" customHeight="1" x14ac:dyDescent="0.2">
      <c r="A257" s="163">
        <f>'Participant Information'!$C$9</f>
        <v>0</v>
      </c>
      <c r="B257" s="163">
        <f>'Participant Information'!$C$10</f>
        <v>0</v>
      </c>
      <c r="C257" s="163">
        <f>'Participant Information'!$C$11</f>
        <v>0</v>
      </c>
      <c r="D257" s="163" t="str">
        <f>'Participant Information'!$C$12</f>
        <v>[Automatic from above]</v>
      </c>
      <c r="E257" s="162">
        <f>'Participant Information'!$C$14</f>
        <v>0</v>
      </c>
      <c r="F257" s="163">
        <f>'Participant Information'!$C$15</f>
        <v>0</v>
      </c>
      <c r="G257" s="163">
        <f>'Participant Information'!$C$17</f>
        <v>0</v>
      </c>
      <c r="H257" s="164">
        <f>'Participant Information'!$C$18</f>
        <v>0</v>
      </c>
      <c r="I257" s="164" t="str">
        <f>'Participant Information'!$C$19</f>
        <v>[Country code missing]-[Participant ID missing]</v>
      </c>
      <c r="J257" s="165">
        <f>'Participant Information'!$C$32</f>
        <v>0</v>
      </c>
      <c r="K257" s="166">
        <f>'Participant Information'!$C$33</f>
        <v>0</v>
      </c>
      <c r="L257" s="165">
        <f>'Participant Information'!$C$34</f>
        <v>0</v>
      </c>
      <c r="M257" s="166">
        <f>'Participant Information'!$C$35</f>
        <v>0</v>
      </c>
      <c r="N257" s="166">
        <f>'Participant Information'!$C$36</f>
        <v>0</v>
      </c>
      <c r="O257" s="166">
        <f>'Participant Information'!$C$37</f>
        <v>0</v>
      </c>
      <c r="P257" s="166">
        <f>'Participant Information'!$C$38</f>
        <v>0</v>
      </c>
      <c r="Q257" s="164" t="s">
        <v>706</v>
      </c>
      <c r="R257" s="167" t="s">
        <v>767</v>
      </c>
      <c r="S257" s="167" t="s">
        <v>732</v>
      </c>
      <c r="U257" s="167" t="s">
        <v>705</v>
      </c>
      <c r="V257" s="167">
        <v>10</v>
      </c>
      <c r="W257" s="168">
        <f t="shared" ca="1" si="4"/>
        <v>0</v>
      </c>
    </row>
    <row r="258" spans="1:23" s="167" customFormat="1" ht="15" customHeight="1" x14ac:dyDescent="0.2">
      <c r="A258" s="163">
        <f>'Participant Information'!$C$9</f>
        <v>0</v>
      </c>
      <c r="B258" s="163">
        <f>'Participant Information'!$C$10</f>
        <v>0</v>
      </c>
      <c r="C258" s="163">
        <f>'Participant Information'!$C$11</f>
        <v>0</v>
      </c>
      <c r="D258" s="163" t="str">
        <f>'Participant Information'!$C$12</f>
        <v>[Automatic from above]</v>
      </c>
      <c r="E258" s="162">
        <f>'Participant Information'!$C$14</f>
        <v>0</v>
      </c>
      <c r="F258" s="163">
        <f>'Participant Information'!$C$15</f>
        <v>0</v>
      </c>
      <c r="G258" s="163">
        <f>'Participant Information'!$C$17</f>
        <v>0</v>
      </c>
      <c r="H258" s="164">
        <f>'Participant Information'!$C$18</f>
        <v>0</v>
      </c>
      <c r="I258" s="164" t="str">
        <f>'Participant Information'!$C$19</f>
        <v>[Country code missing]-[Participant ID missing]</v>
      </c>
      <c r="J258" s="165">
        <f>'Participant Information'!$C$32</f>
        <v>0</v>
      </c>
      <c r="K258" s="166">
        <f>'Participant Information'!$C$33</f>
        <v>0</v>
      </c>
      <c r="L258" s="165">
        <f>'Participant Information'!$C$34</f>
        <v>0</v>
      </c>
      <c r="M258" s="166">
        <f>'Participant Information'!$C$35</f>
        <v>0</v>
      </c>
      <c r="N258" s="166">
        <f>'Participant Information'!$C$36</f>
        <v>0</v>
      </c>
      <c r="O258" s="166">
        <f>'Participant Information'!$C$37</f>
        <v>0</v>
      </c>
      <c r="P258" s="166">
        <f>'Participant Information'!$C$38</f>
        <v>0</v>
      </c>
      <c r="Q258" s="164" t="s">
        <v>706</v>
      </c>
      <c r="R258" s="167" t="s">
        <v>767</v>
      </c>
      <c r="S258" s="167" t="s">
        <v>733</v>
      </c>
      <c r="U258" s="167" t="s">
        <v>705</v>
      </c>
      <c r="V258" s="167">
        <v>10</v>
      </c>
      <c r="W258" s="168">
        <f t="shared" ca="1" si="4"/>
        <v>0</v>
      </c>
    </row>
    <row r="259" spans="1:23" s="167" customFormat="1" ht="15" customHeight="1" x14ac:dyDescent="0.2">
      <c r="A259" s="163">
        <f>'Participant Information'!$C$9</f>
        <v>0</v>
      </c>
      <c r="B259" s="163">
        <f>'Participant Information'!$C$10</f>
        <v>0</v>
      </c>
      <c r="C259" s="163">
        <f>'Participant Information'!$C$11</f>
        <v>0</v>
      </c>
      <c r="D259" s="163" t="str">
        <f>'Participant Information'!$C$12</f>
        <v>[Automatic from above]</v>
      </c>
      <c r="E259" s="162">
        <f>'Participant Information'!$C$14</f>
        <v>0</v>
      </c>
      <c r="F259" s="163">
        <f>'Participant Information'!$C$15</f>
        <v>0</v>
      </c>
      <c r="G259" s="163">
        <f>'Participant Information'!$C$17</f>
        <v>0</v>
      </c>
      <c r="H259" s="164">
        <f>'Participant Information'!$C$18</f>
        <v>0</v>
      </c>
      <c r="I259" s="164" t="str">
        <f>'Participant Information'!$C$19</f>
        <v>[Country code missing]-[Participant ID missing]</v>
      </c>
      <c r="J259" s="165">
        <f>'Participant Information'!$C$32</f>
        <v>0</v>
      </c>
      <c r="K259" s="166">
        <f>'Participant Information'!$C$33</f>
        <v>0</v>
      </c>
      <c r="L259" s="165">
        <f>'Participant Information'!$C$34</f>
        <v>0</v>
      </c>
      <c r="M259" s="166">
        <f>'Participant Information'!$C$35</f>
        <v>0</v>
      </c>
      <c r="N259" s="166">
        <f>'Participant Information'!$C$36</f>
        <v>0</v>
      </c>
      <c r="O259" s="166">
        <f>'Participant Information'!$C$37</f>
        <v>0</v>
      </c>
      <c r="P259" s="166">
        <f>'Participant Information'!$C$38</f>
        <v>0</v>
      </c>
      <c r="Q259" s="164" t="s">
        <v>706</v>
      </c>
      <c r="R259" s="167" t="s">
        <v>767</v>
      </c>
      <c r="S259" s="167" t="s">
        <v>734</v>
      </c>
      <c r="U259" s="167" t="s">
        <v>705</v>
      </c>
      <c r="V259" s="167">
        <v>10</v>
      </c>
      <c r="W259" s="168">
        <f t="shared" ca="1" si="4"/>
        <v>0</v>
      </c>
    </row>
    <row r="260" spans="1:23" s="167" customFormat="1" ht="15" customHeight="1" x14ac:dyDescent="0.2">
      <c r="A260" s="163">
        <f>'Participant Information'!$C$9</f>
        <v>0</v>
      </c>
      <c r="B260" s="163">
        <f>'Participant Information'!$C$10</f>
        <v>0</v>
      </c>
      <c r="C260" s="163">
        <f>'Participant Information'!$C$11</f>
        <v>0</v>
      </c>
      <c r="D260" s="163" t="str">
        <f>'Participant Information'!$C$12</f>
        <v>[Automatic from above]</v>
      </c>
      <c r="E260" s="162">
        <f>'Participant Information'!$C$14</f>
        <v>0</v>
      </c>
      <c r="F260" s="163">
        <f>'Participant Information'!$C$15</f>
        <v>0</v>
      </c>
      <c r="G260" s="163">
        <f>'Participant Information'!$C$17</f>
        <v>0</v>
      </c>
      <c r="H260" s="164">
        <f>'Participant Information'!$C$18</f>
        <v>0</v>
      </c>
      <c r="I260" s="164" t="str">
        <f>'Participant Information'!$C$19</f>
        <v>[Country code missing]-[Participant ID missing]</v>
      </c>
      <c r="J260" s="165">
        <f>'Participant Information'!$C$32</f>
        <v>0</v>
      </c>
      <c r="K260" s="166">
        <f>'Participant Information'!$C$33</f>
        <v>0</v>
      </c>
      <c r="L260" s="165">
        <f>'Participant Information'!$C$34</f>
        <v>0</v>
      </c>
      <c r="M260" s="166">
        <f>'Participant Information'!$C$35</f>
        <v>0</v>
      </c>
      <c r="N260" s="166">
        <f>'Participant Information'!$C$36</f>
        <v>0</v>
      </c>
      <c r="O260" s="166">
        <f>'Participant Information'!$C$37</f>
        <v>0</v>
      </c>
      <c r="P260" s="166">
        <f>'Participant Information'!$C$38</f>
        <v>0</v>
      </c>
      <c r="Q260" s="164" t="s">
        <v>706</v>
      </c>
      <c r="R260" s="167" t="s">
        <v>767</v>
      </c>
      <c r="S260" s="167" t="s">
        <v>735</v>
      </c>
      <c r="U260" s="167" t="s">
        <v>705</v>
      </c>
      <c r="V260" s="167">
        <v>10</v>
      </c>
      <c r="W260" s="168">
        <f t="shared" ca="1" si="4"/>
        <v>0</v>
      </c>
    </row>
    <row r="261" spans="1:23" s="167" customFormat="1" ht="15" customHeight="1" x14ac:dyDescent="0.2">
      <c r="A261" s="163">
        <f>'Participant Information'!$C$9</f>
        <v>0</v>
      </c>
      <c r="B261" s="163">
        <f>'Participant Information'!$C$10</f>
        <v>0</v>
      </c>
      <c r="C261" s="163">
        <f>'Participant Information'!$C$11</f>
        <v>0</v>
      </c>
      <c r="D261" s="163" t="str">
        <f>'Participant Information'!$C$12</f>
        <v>[Automatic from above]</v>
      </c>
      <c r="E261" s="162">
        <f>'Participant Information'!$C$14</f>
        <v>0</v>
      </c>
      <c r="F261" s="163">
        <f>'Participant Information'!$C$15</f>
        <v>0</v>
      </c>
      <c r="G261" s="163">
        <f>'Participant Information'!$C$17</f>
        <v>0</v>
      </c>
      <c r="H261" s="164">
        <f>'Participant Information'!$C$18</f>
        <v>0</v>
      </c>
      <c r="I261" s="164" t="str">
        <f>'Participant Information'!$C$19</f>
        <v>[Country code missing]-[Participant ID missing]</v>
      </c>
      <c r="J261" s="165">
        <f>'Participant Information'!$C$32</f>
        <v>0</v>
      </c>
      <c r="K261" s="166">
        <f>'Participant Information'!$C$33</f>
        <v>0</v>
      </c>
      <c r="L261" s="165">
        <f>'Participant Information'!$C$34</f>
        <v>0</v>
      </c>
      <c r="M261" s="166">
        <f>'Participant Information'!$C$35</f>
        <v>0</v>
      </c>
      <c r="N261" s="166">
        <f>'Participant Information'!$C$36</f>
        <v>0</v>
      </c>
      <c r="O261" s="166">
        <f>'Participant Information'!$C$37</f>
        <v>0</v>
      </c>
      <c r="P261" s="166">
        <f>'Participant Information'!$C$38</f>
        <v>0</v>
      </c>
      <c r="Q261" s="164" t="s">
        <v>706</v>
      </c>
      <c r="R261" s="167" t="s">
        <v>767</v>
      </c>
      <c r="S261" s="167" t="s">
        <v>736</v>
      </c>
      <c r="U261" s="167" t="s">
        <v>705</v>
      </c>
      <c r="V261" s="167">
        <v>10</v>
      </c>
      <c r="W261" s="168">
        <f t="shared" ca="1" si="4"/>
        <v>0</v>
      </c>
    </row>
    <row r="262" spans="1:23" s="167" customFormat="1" ht="15" customHeight="1" x14ac:dyDescent="0.2">
      <c r="A262" s="163">
        <f>'Participant Information'!$C$9</f>
        <v>0</v>
      </c>
      <c r="B262" s="163">
        <f>'Participant Information'!$C$10</f>
        <v>0</v>
      </c>
      <c r="C262" s="163">
        <f>'Participant Information'!$C$11</f>
        <v>0</v>
      </c>
      <c r="D262" s="163" t="str">
        <f>'Participant Information'!$C$12</f>
        <v>[Automatic from above]</v>
      </c>
      <c r="E262" s="162">
        <f>'Participant Information'!$C$14</f>
        <v>0</v>
      </c>
      <c r="F262" s="163">
        <f>'Participant Information'!$C$15</f>
        <v>0</v>
      </c>
      <c r="G262" s="163">
        <f>'Participant Information'!$C$17</f>
        <v>0</v>
      </c>
      <c r="H262" s="164">
        <f>'Participant Information'!$C$18</f>
        <v>0</v>
      </c>
      <c r="I262" s="164" t="str">
        <f>'Participant Information'!$C$19</f>
        <v>[Country code missing]-[Participant ID missing]</v>
      </c>
      <c r="J262" s="165">
        <f>'Participant Information'!$C$32</f>
        <v>0</v>
      </c>
      <c r="K262" s="166">
        <f>'Participant Information'!$C$33</f>
        <v>0</v>
      </c>
      <c r="L262" s="165">
        <f>'Participant Information'!$C$34</f>
        <v>0</v>
      </c>
      <c r="M262" s="166">
        <f>'Participant Information'!$C$35</f>
        <v>0</v>
      </c>
      <c r="N262" s="166">
        <f>'Participant Information'!$C$36</f>
        <v>0</v>
      </c>
      <c r="O262" s="166">
        <f>'Participant Information'!$C$37</f>
        <v>0</v>
      </c>
      <c r="P262" s="166">
        <f>'Participant Information'!$C$38</f>
        <v>0</v>
      </c>
      <c r="Q262" s="164" t="s">
        <v>706</v>
      </c>
      <c r="R262" s="167" t="s">
        <v>767</v>
      </c>
      <c r="S262" s="167" t="s">
        <v>737</v>
      </c>
      <c r="U262" s="167" t="s">
        <v>705</v>
      </c>
      <c r="V262" s="167">
        <v>10</v>
      </c>
      <c r="W262" s="168">
        <f t="shared" ca="1" si="4"/>
        <v>0</v>
      </c>
    </row>
    <row r="263" spans="1:23" s="167" customFormat="1" ht="15" customHeight="1" x14ac:dyDescent="0.2">
      <c r="A263" s="163">
        <f>'Participant Information'!$C$9</f>
        <v>0</v>
      </c>
      <c r="B263" s="163">
        <f>'Participant Information'!$C$10</f>
        <v>0</v>
      </c>
      <c r="C263" s="163">
        <f>'Participant Information'!$C$11</f>
        <v>0</v>
      </c>
      <c r="D263" s="163" t="str">
        <f>'Participant Information'!$C$12</f>
        <v>[Automatic from above]</v>
      </c>
      <c r="E263" s="162">
        <f>'Participant Information'!$C$14</f>
        <v>0</v>
      </c>
      <c r="F263" s="163">
        <f>'Participant Information'!$C$15</f>
        <v>0</v>
      </c>
      <c r="G263" s="163">
        <f>'Participant Information'!$C$17</f>
        <v>0</v>
      </c>
      <c r="H263" s="164">
        <f>'Participant Information'!$C$18</f>
        <v>0</v>
      </c>
      <c r="I263" s="164" t="str">
        <f>'Participant Information'!$C$19</f>
        <v>[Country code missing]-[Participant ID missing]</v>
      </c>
      <c r="J263" s="165">
        <f>'Participant Information'!$C$32</f>
        <v>0</v>
      </c>
      <c r="K263" s="166">
        <f>'Participant Information'!$C$33</f>
        <v>0</v>
      </c>
      <c r="L263" s="165">
        <f>'Participant Information'!$C$34</f>
        <v>0</v>
      </c>
      <c r="M263" s="166">
        <f>'Participant Information'!$C$35</f>
        <v>0</v>
      </c>
      <c r="N263" s="166">
        <f>'Participant Information'!$C$36</f>
        <v>0</v>
      </c>
      <c r="O263" s="166">
        <f>'Participant Information'!$C$37</f>
        <v>0</v>
      </c>
      <c r="P263" s="166">
        <f>'Participant Information'!$C$38</f>
        <v>0</v>
      </c>
      <c r="Q263" s="164" t="s">
        <v>706</v>
      </c>
      <c r="R263" s="167" t="s">
        <v>767</v>
      </c>
      <c r="S263" s="167" t="s">
        <v>738</v>
      </c>
      <c r="U263" s="167" t="s">
        <v>705</v>
      </c>
      <c r="V263" s="167">
        <v>10</v>
      </c>
      <c r="W263" s="168">
        <f t="shared" ca="1" si="4"/>
        <v>0</v>
      </c>
    </row>
    <row r="264" spans="1:23" s="167" customFormat="1" ht="15" customHeight="1" x14ac:dyDescent="0.2">
      <c r="A264" s="163">
        <f>'Participant Information'!$C$9</f>
        <v>0</v>
      </c>
      <c r="B264" s="163">
        <f>'Participant Information'!$C$10</f>
        <v>0</v>
      </c>
      <c r="C264" s="163">
        <f>'Participant Information'!$C$11</f>
        <v>0</v>
      </c>
      <c r="D264" s="163" t="str">
        <f>'Participant Information'!$C$12</f>
        <v>[Automatic from above]</v>
      </c>
      <c r="E264" s="162">
        <f>'Participant Information'!$C$14</f>
        <v>0</v>
      </c>
      <c r="F264" s="163">
        <f>'Participant Information'!$C$15</f>
        <v>0</v>
      </c>
      <c r="G264" s="163">
        <f>'Participant Information'!$C$17</f>
        <v>0</v>
      </c>
      <c r="H264" s="164">
        <f>'Participant Information'!$C$18</f>
        <v>0</v>
      </c>
      <c r="I264" s="164" t="str">
        <f>'Participant Information'!$C$19</f>
        <v>[Country code missing]-[Participant ID missing]</v>
      </c>
      <c r="J264" s="165">
        <f>'Participant Information'!$C$32</f>
        <v>0</v>
      </c>
      <c r="K264" s="166">
        <f>'Participant Information'!$C$33</f>
        <v>0</v>
      </c>
      <c r="L264" s="165">
        <f>'Participant Information'!$C$34</f>
        <v>0</v>
      </c>
      <c r="M264" s="166">
        <f>'Participant Information'!$C$35</f>
        <v>0</v>
      </c>
      <c r="N264" s="166">
        <f>'Participant Information'!$C$36</f>
        <v>0</v>
      </c>
      <c r="O264" s="166">
        <f>'Participant Information'!$C$37</f>
        <v>0</v>
      </c>
      <c r="P264" s="166">
        <f>'Participant Information'!$C$38</f>
        <v>0</v>
      </c>
      <c r="Q264" s="164" t="s">
        <v>706</v>
      </c>
      <c r="R264" s="167" t="s">
        <v>767</v>
      </c>
      <c r="S264" s="167" t="s">
        <v>739</v>
      </c>
      <c r="U264" s="167" t="s">
        <v>705</v>
      </c>
      <c r="V264" s="167">
        <v>10</v>
      </c>
      <c r="W264" s="168">
        <f t="shared" ca="1" si="4"/>
        <v>0</v>
      </c>
    </row>
    <row r="265" spans="1:23" s="167" customFormat="1" ht="15" customHeight="1" x14ac:dyDescent="0.2">
      <c r="A265" s="163">
        <f>'Participant Information'!$C$9</f>
        <v>0</v>
      </c>
      <c r="B265" s="163">
        <f>'Participant Information'!$C$10</f>
        <v>0</v>
      </c>
      <c r="C265" s="163">
        <f>'Participant Information'!$C$11</f>
        <v>0</v>
      </c>
      <c r="D265" s="163" t="str">
        <f>'Participant Information'!$C$12</f>
        <v>[Automatic from above]</v>
      </c>
      <c r="E265" s="162">
        <f>'Participant Information'!$C$14</f>
        <v>0</v>
      </c>
      <c r="F265" s="163">
        <f>'Participant Information'!$C$15</f>
        <v>0</v>
      </c>
      <c r="G265" s="163">
        <f>'Participant Information'!$C$17</f>
        <v>0</v>
      </c>
      <c r="H265" s="164">
        <f>'Participant Information'!$C$18</f>
        <v>0</v>
      </c>
      <c r="I265" s="164" t="str">
        <f>'Participant Information'!$C$19</f>
        <v>[Country code missing]-[Participant ID missing]</v>
      </c>
      <c r="J265" s="165">
        <f>'Participant Information'!$C$32</f>
        <v>0</v>
      </c>
      <c r="K265" s="166">
        <f>'Participant Information'!$C$33</f>
        <v>0</v>
      </c>
      <c r="L265" s="165">
        <f>'Participant Information'!$C$34</f>
        <v>0</v>
      </c>
      <c r="M265" s="166">
        <f>'Participant Information'!$C$35</f>
        <v>0</v>
      </c>
      <c r="N265" s="166">
        <f>'Participant Information'!$C$36</f>
        <v>0</v>
      </c>
      <c r="O265" s="166">
        <f>'Participant Information'!$C$37</f>
        <v>0</v>
      </c>
      <c r="P265" s="166">
        <f>'Participant Information'!$C$38</f>
        <v>0</v>
      </c>
      <c r="Q265" s="164" t="s">
        <v>706</v>
      </c>
      <c r="R265" s="167" t="s">
        <v>767</v>
      </c>
      <c r="S265" s="167" t="s">
        <v>740</v>
      </c>
      <c r="U265" s="167" t="s">
        <v>705</v>
      </c>
      <c r="V265" s="167">
        <v>10</v>
      </c>
      <c r="W265" s="168">
        <f t="shared" ca="1" si="4"/>
        <v>0</v>
      </c>
    </row>
    <row r="266" spans="1:23" s="167" customFormat="1" ht="15" customHeight="1" x14ac:dyDescent="0.2">
      <c r="A266" s="163">
        <f>'Participant Information'!$C$9</f>
        <v>0</v>
      </c>
      <c r="B266" s="163">
        <f>'Participant Information'!$C$10</f>
        <v>0</v>
      </c>
      <c r="C266" s="163">
        <f>'Participant Information'!$C$11</f>
        <v>0</v>
      </c>
      <c r="D266" s="163" t="str">
        <f>'Participant Information'!$C$12</f>
        <v>[Automatic from above]</v>
      </c>
      <c r="E266" s="162">
        <f>'Participant Information'!$C$14</f>
        <v>0</v>
      </c>
      <c r="F266" s="163">
        <f>'Participant Information'!$C$15</f>
        <v>0</v>
      </c>
      <c r="G266" s="163">
        <f>'Participant Information'!$C$17</f>
        <v>0</v>
      </c>
      <c r="H266" s="164">
        <f>'Participant Information'!$C$18</f>
        <v>0</v>
      </c>
      <c r="I266" s="164" t="str">
        <f>'Participant Information'!$C$19</f>
        <v>[Country code missing]-[Participant ID missing]</v>
      </c>
      <c r="J266" s="165">
        <f>'Participant Information'!$C$32</f>
        <v>0</v>
      </c>
      <c r="K266" s="166">
        <f>'Participant Information'!$C$33</f>
        <v>0</v>
      </c>
      <c r="L266" s="165">
        <f>'Participant Information'!$C$34</f>
        <v>0</v>
      </c>
      <c r="M266" s="166">
        <f>'Participant Information'!$C$35</f>
        <v>0</v>
      </c>
      <c r="N266" s="166">
        <f>'Participant Information'!$C$36</f>
        <v>0</v>
      </c>
      <c r="O266" s="166">
        <f>'Participant Information'!$C$37</f>
        <v>0</v>
      </c>
      <c r="P266" s="166">
        <f>'Participant Information'!$C$38</f>
        <v>0</v>
      </c>
      <c r="Q266" s="164" t="s">
        <v>706</v>
      </c>
      <c r="R266" s="167" t="s">
        <v>767</v>
      </c>
      <c r="S266" s="167" t="s">
        <v>741</v>
      </c>
      <c r="U266" s="167" t="s">
        <v>705</v>
      </c>
      <c r="V266" s="167">
        <v>10</v>
      </c>
      <c r="W266" s="168">
        <f t="shared" ca="1" si="4"/>
        <v>0</v>
      </c>
    </row>
    <row r="267" spans="1:23" s="167" customFormat="1" ht="15" customHeight="1" x14ac:dyDescent="0.2">
      <c r="A267" s="163">
        <f>'Participant Information'!$C$9</f>
        <v>0</v>
      </c>
      <c r="B267" s="163">
        <f>'Participant Information'!$C$10</f>
        <v>0</v>
      </c>
      <c r="C267" s="163">
        <f>'Participant Information'!$C$11</f>
        <v>0</v>
      </c>
      <c r="D267" s="163" t="str">
        <f>'Participant Information'!$C$12</f>
        <v>[Automatic from above]</v>
      </c>
      <c r="E267" s="162">
        <f>'Participant Information'!$C$14</f>
        <v>0</v>
      </c>
      <c r="F267" s="163">
        <f>'Participant Information'!$C$15</f>
        <v>0</v>
      </c>
      <c r="G267" s="163">
        <f>'Participant Information'!$C$17</f>
        <v>0</v>
      </c>
      <c r="H267" s="164">
        <f>'Participant Information'!$C$18</f>
        <v>0</v>
      </c>
      <c r="I267" s="164" t="str">
        <f>'Participant Information'!$C$19</f>
        <v>[Country code missing]-[Participant ID missing]</v>
      </c>
      <c r="J267" s="165">
        <f>'Participant Information'!$C$32</f>
        <v>0</v>
      </c>
      <c r="K267" s="166">
        <f>'Participant Information'!$C$33</f>
        <v>0</v>
      </c>
      <c r="L267" s="165">
        <f>'Participant Information'!$C$34</f>
        <v>0</v>
      </c>
      <c r="M267" s="166">
        <f>'Participant Information'!$C$35</f>
        <v>0</v>
      </c>
      <c r="N267" s="166">
        <f>'Participant Information'!$C$36</f>
        <v>0</v>
      </c>
      <c r="O267" s="166">
        <f>'Participant Information'!$C$37</f>
        <v>0</v>
      </c>
      <c r="P267" s="166">
        <f>'Participant Information'!$C$38</f>
        <v>0</v>
      </c>
      <c r="Q267" s="164" t="s">
        <v>706</v>
      </c>
      <c r="R267" s="167" t="s">
        <v>767</v>
      </c>
      <c r="S267" s="167" t="s">
        <v>742</v>
      </c>
      <c r="U267" s="167" t="s">
        <v>705</v>
      </c>
      <c r="V267" s="167">
        <v>10</v>
      </c>
      <c r="W267" s="168">
        <f t="shared" ca="1" si="4"/>
        <v>0</v>
      </c>
    </row>
    <row r="268" spans="1:23" s="167" customFormat="1" ht="15" customHeight="1" x14ac:dyDescent="0.2">
      <c r="A268" s="163">
        <f>'Participant Information'!$C$9</f>
        <v>0</v>
      </c>
      <c r="B268" s="163">
        <f>'Participant Information'!$C$10</f>
        <v>0</v>
      </c>
      <c r="C268" s="163">
        <f>'Participant Information'!$C$11</f>
        <v>0</v>
      </c>
      <c r="D268" s="163" t="str">
        <f>'Participant Information'!$C$12</f>
        <v>[Automatic from above]</v>
      </c>
      <c r="E268" s="162">
        <f>'Participant Information'!$C$14</f>
        <v>0</v>
      </c>
      <c r="F268" s="163">
        <f>'Participant Information'!$C$15</f>
        <v>0</v>
      </c>
      <c r="G268" s="163">
        <f>'Participant Information'!$C$17</f>
        <v>0</v>
      </c>
      <c r="H268" s="164">
        <f>'Participant Information'!$C$18</f>
        <v>0</v>
      </c>
      <c r="I268" s="164" t="str">
        <f>'Participant Information'!$C$19</f>
        <v>[Country code missing]-[Participant ID missing]</v>
      </c>
      <c r="J268" s="165">
        <f>'Participant Information'!$C$32</f>
        <v>0</v>
      </c>
      <c r="K268" s="166">
        <f>'Participant Information'!$C$33</f>
        <v>0</v>
      </c>
      <c r="L268" s="165">
        <f>'Participant Information'!$C$34</f>
        <v>0</v>
      </c>
      <c r="M268" s="166">
        <f>'Participant Information'!$C$35</f>
        <v>0</v>
      </c>
      <c r="N268" s="166">
        <f>'Participant Information'!$C$36</f>
        <v>0</v>
      </c>
      <c r="O268" s="166">
        <f>'Participant Information'!$C$37</f>
        <v>0</v>
      </c>
      <c r="P268" s="166">
        <f>'Participant Information'!$C$38</f>
        <v>0</v>
      </c>
      <c r="Q268" s="164" t="s">
        <v>706</v>
      </c>
      <c r="R268" s="167" t="s">
        <v>767</v>
      </c>
      <c r="S268" s="167" t="s">
        <v>743</v>
      </c>
      <c r="U268" s="167" t="s">
        <v>705</v>
      </c>
      <c r="V268" s="167">
        <v>10</v>
      </c>
      <c r="W268" s="168">
        <f t="shared" ca="1" si="4"/>
        <v>0</v>
      </c>
    </row>
    <row r="269" spans="1:23" s="167" customFormat="1" ht="15" customHeight="1" x14ac:dyDescent="0.2">
      <c r="A269" s="163">
        <f>'Participant Information'!$C$9</f>
        <v>0</v>
      </c>
      <c r="B269" s="163">
        <f>'Participant Information'!$C$10</f>
        <v>0</v>
      </c>
      <c r="C269" s="163">
        <f>'Participant Information'!$C$11</f>
        <v>0</v>
      </c>
      <c r="D269" s="163" t="str">
        <f>'Participant Information'!$C$12</f>
        <v>[Automatic from above]</v>
      </c>
      <c r="E269" s="162">
        <f>'Participant Information'!$C$14</f>
        <v>0</v>
      </c>
      <c r="F269" s="163">
        <f>'Participant Information'!$C$15</f>
        <v>0</v>
      </c>
      <c r="G269" s="163">
        <f>'Participant Information'!$C$17</f>
        <v>0</v>
      </c>
      <c r="H269" s="164">
        <f>'Participant Information'!$C$18</f>
        <v>0</v>
      </c>
      <c r="I269" s="164" t="str">
        <f>'Participant Information'!$C$19</f>
        <v>[Country code missing]-[Participant ID missing]</v>
      </c>
      <c r="J269" s="165">
        <f>'Participant Information'!$C$32</f>
        <v>0</v>
      </c>
      <c r="K269" s="166">
        <f>'Participant Information'!$C$33</f>
        <v>0</v>
      </c>
      <c r="L269" s="165">
        <f>'Participant Information'!$C$34</f>
        <v>0</v>
      </c>
      <c r="M269" s="166">
        <f>'Participant Information'!$C$35</f>
        <v>0</v>
      </c>
      <c r="N269" s="166">
        <f>'Participant Information'!$C$36</f>
        <v>0</v>
      </c>
      <c r="O269" s="166">
        <f>'Participant Information'!$C$37</f>
        <v>0</v>
      </c>
      <c r="P269" s="166">
        <f>'Participant Information'!$C$38</f>
        <v>0</v>
      </c>
      <c r="Q269" s="164" t="s">
        <v>706</v>
      </c>
      <c r="R269" s="167" t="s">
        <v>767</v>
      </c>
      <c r="S269" s="167" t="s">
        <v>744</v>
      </c>
      <c r="U269" s="167" t="s">
        <v>705</v>
      </c>
      <c r="V269" s="167">
        <v>10</v>
      </c>
      <c r="W269" s="168">
        <f t="shared" ca="1" si="4"/>
        <v>0</v>
      </c>
    </row>
    <row r="270" spans="1:23" s="167" customFormat="1" ht="15" customHeight="1" x14ac:dyDescent="0.2">
      <c r="A270" s="163">
        <f>'Participant Information'!$C$9</f>
        <v>0</v>
      </c>
      <c r="B270" s="163">
        <f>'Participant Information'!$C$10</f>
        <v>0</v>
      </c>
      <c r="C270" s="163">
        <f>'Participant Information'!$C$11</f>
        <v>0</v>
      </c>
      <c r="D270" s="163" t="str">
        <f>'Participant Information'!$C$12</f>
        <v>[Automatic from above]</v>
      </c>
      <c r="E270" s="162">
        <f>'Participant Information'!$C$14</f>
        <v>0</v>
      </c>
      <c r="F270" s="163">
        <f>'Participant Information'!$C$15</f>
        <v>0</v>
      </c>
      <c r="G270" s="163">
        <f>'Participant Information'!$C$17</f>
        <v>0</v>
      </c>
      <c r="H270" s="164">
        <f>'Participant Information'!$C$18</f>
        <v>0</v>
      </c>
      <c r="I270" s="164" t="str">
        <f>'Participant Information'!$C$19</f>
        <v>[Country code missing]-[Participant ID missing]</v>
      </c>
      <c r="J270" s="165">
        <f>'Participant Information'!$C$32</f>
        <v>0</v>
      </c>
      <c r="K270" s="166">
        <f>'Participant Information'!$C$33</f>
        <v>0</v>
      </c>
      <c r="L270" s="165">
        <f>'Participant Information'!$C$34</f>
        <v>0</v>
      </c>
      <c r="M270" s="166">
        <f>'Participant Information'!$C$35</f>
        <v>0</v>
      </c>
      <c r="N270" s="166">
        <f>'Participant Information'!$C$36</f>
        <v>0</v>
      </c>
      <c r="O270" s="166">
        <f>'Participant Information'!$C$37</f>
        <v>0</v>
      </c>
      <c r="P270" s="166">
        <f>'Participant Information'!$C$38</f>
        <v>0</v>
      </c>
      <c r="Q270" s="164" t="s">
        <v>706</v>
      </c>
      <c r="R270" s="167" t="s">
        <v>767</v>
      </c>
      <c r="S270" s="167" t="s">
        <v>745</v>
      </c>
      <c r="U270" s="167" t="s">
        <v>705</v>
      </c>
      <c r="V270" s="167">
        <v>10</v>
      </c>
      <c r="W270" s="168">
        <f t="shared" ca="1" si="4"/>
        <v>0</v>
      </c>
    </row>
    <row r="271" spans="1:23" s="167" customFormat="1" ht="15" customHeight="1" x14ac:dyDescent="0.2">
      <c r="A271" s="163">
        <f>'Participant Information'!$C$9</f>
        <v>0</v>
      </c>
      <c r="B271" s="163">
        <f>'Participant Information'!$C$10</f>
        <v>0</v>
      </c>
      <c r="C271" s="163">
        <f>'Participant Information'!$C$11</f>
        <v>0</v>
      </c>
      <c r="D271" s="163" t="str">
        <f>'Participant Information'!$C$12</f>
        <v>[Automatic from above]</v>
      </c>
      <c r="E271" s="162">
        <f>'Participant Information'!$C$14</f>
        <v>0</v>
      </c>
      <c r="F271" s="163">
        <f>'Participant Information'!$C$15</f>
        <v>0</v>
      </c>
      <c r="G271" s="163">
        <f>'Participant Information'!$C$17</f>
        <v>0</v>
      </c>
      <c r="H271" s="164">
        <f>'Participant Information'!$C$18</f>
        <v>0</v>
      </c>
      <c r="I271" s="164" t="str">
        <f>'Participant Information'!$C$19</f>
        <v>[Country code missing]-[Participant ID missing]</v>
      </c>
      <c r="J271" s="165">
        <f>'Participant Information'!$C$32</f>
        <v>0</v>
      </c>
      <c r="K271" s="166">
        <f>'Participant Information'!$C$33</f>
        <v>0</v>
      </c>
      <c r="L271" s="165">
        <f>'Participant Information'!$C$34</f>
        <v>0</v>
      </c>
      <c r="M271" s="166">
        <f>'Participant Information'!$C$35</f>
        <v>0</v>
      </c>
      <c r="N271" s="166">
        <f>'Participant Information'!$C$36</f>
        <v>0</v>
      </c>
      <c r="O271" s="166">
        <f>'Participant Information'!$C$37</f>
        <v>0</v>
      </c>
      <c r="P271" s="166">
        <f>'Participant Information'!$C$38</f>
        <v>0</v>
      </c>
      <c r="Q271" s="164" t="s">
        <v>706</v>
      </c>
      <c r="R271" s="167" t="s">
        <v>767</v>
      </c>
      <c r="S271" s="167" t="s">
        <v>746</v>
      </c>
      <c r="U271" s="167" t="s">
        <v>705</v>
      </c>
      <c r="V271" s="167">
        <v>10</v>
      </c>
      <c r="W271" s="168">
        <f t="shared" ca="1" si="4"/>
        <v>0</v>
      </c>
    </row>
    <row r="272" spans="1:23" s="167" customFormat="1" ht="15" customHeight="1" x14ac:dyDescent="0.2">
      <c r="A272" s="163">
        <f>'Participant Information'!$C$9</f>
        <v>0</v>
      </c>
      <c r="B272" s="163">
        <f>'Participant Information'!$C$10</f>
        <v>0</v>
      </c>
      <c r="C272" s="163">
        <f>'Participant Information'!$C$11</f>
        <v>0</v>
      </c>
      <c r="D272" s="163" t="str">
        <f>'Participant Information'!$C$12</f>
        <v>[Automatic from above]</v>
      </c>
      <c r="E272" s="162">
        <f>'Participant Information'!$C$14</f>
        <v>0</v>
      </c>
      <c r="F272" s="163">
        <f>'Participant Information'!$C$15</f>
        <v>0</v>
      </c>
      <c r="G272" s="163">
        <f>'Participant Information'!$C$17</f>
        <v>0</v>
      </c>
      <c r="H272" s="164">
        <f>'Participant Information'!$C$18</f>
        <v>0</v>
      </c>
      <c r="I272" s="164" t="str">
        <f>'Participant Information'!$C$19</f>
        <v>[Country code missing]-[Participant ID missing]</v>
      </c>
      <c r="J272" s="165">
        <f>'Participant Information'!$C$32</f>
        <v>0</v>
      </c>
      <c r="K272" s="166">
        <f>'Participant Information'!$C$33</f>
        <v>0</v>
      </c>
      <c r="L272" s="165">
        <f>'Participant Information'!$C$34</f>
        <v>0</v>
      </c>
      <c r="M272" s="166">
        <f>'Participant Information'!$C$35</f>
        <v>0</v>
      </c>
      <c r="N272" s="166">
        <f>'Participant Information'!$C$36</f>
        <v>0</v>
      </c>
      <c r="O272" s="166">
        <f>'Participant Information'!$C$37</f>
        <v>0</v>
      </c>
      <c r="P272" s="166">
        <f>'Participant Information'!$C$38</f>
        <v>0</v>
      </c>
      <c r="Q272" s="164" t="s">
        <v>706</v>
      </c>
      <c r="R272" s="167" t="s">
        <v>767</v>
      </c>
      <c r="S272" s="167" t="s">
        <v>747</v>
      </c>
      <c r="U272" s="167" t="s">
        <v>705</v>
      </c>
      <c r="V272" s="167">
        <v>10</v>
      </c>
      <c r="W272" s="168">
        <f t="shared" ca="1" si="4"/>
        <v>0</v>
      </c>
    </row>
    <row r="273" spans="1:23" s="167" customFormat="1" ht="15" customHeight="1" x14ac:dyDescent="0.2">
      <c r="A273" s="163">
        <f>'Participant Information'!$C$9</f>
        <v>0</v>
      </c>
      <c r="B273" s="163">
        <f>'Participant Information'!$C$10</f>
        <v>0</v>
      </c>
      <c r="C273" s="163">
        <f>'Participant Information'!$C$11</f>
        <v>0</v>
      </c>
      <c r="D273" s="163" t="str">
        <f>'Participant Information'!$C$12</f>
        <v>[Automatic from above]</v>
      </c>
      <c r="E273" s="162">
        <f>'Participant Information'!$C$14</f>
        <v>0</v>
      </c>
      <c r="F273" s="163">
        <f>'Participant Information'!$C$15</f>
        <v>0</v>
      </c>
      <c r="G273" s="163">
        <f>'Participant Information'!$C$17</f>
        <v>0</v>
      </c>
      <c r="H273" s="164">
        <f>'Participant Information'!$C$18</f>
        <v>0</v>
      </c>
      <c r="I273" s="164" t="str">
        <f>'Participant Information'!$C$19</f>
        <v>[Country code missing]-[Participant ID missing]</v>
      </c>
      <c r="J273" s="165">
        <f>'Participant Information'!$C$32</f>
        <v>0</v>
      </c>
      <c r="K273" s="166">
        <f>'Participant Information'!$C$33</f>
        <v>0</v>
      </c>
      <c r="L273" s="165">
        <f>'Participant Information'!$C$34</f>
        <v>0</v>
      </c>
      <c r="M273" s="166">
        <f>'Participant Information'!$C$35</f>
        <v>0</v>
      </c>
      <c r="N273" s="166">
        <f>'Participant Information'!$C$36</f>
        <v>0</v>
      </c>
      <c r="O273" s="166">
        <f>'Participant Information'!$C$37</f>
        <v>0</v>
      </c>
      <c r="P273" s="166">
        <f>'Participant Information'!$C$38</f>
        <v>0</v>
      </c>
      <c r="Q273" s="164" t="s">
        <v>706</v>
      </c>
      <c r="R273" s="167" t="s">
        <v>767</v>
      </c>
      <c r="S273" s="167" t="s">
        <v>748</v>
      </c>
      <c r="U273" s="167" t="s">
        <v>705</v>
      </c>
      <c r="V273" s="167">
        <v>10</v>
      </c>
      <c r="W273" s="168">
        <f t="shared" ca="1" si="4"/>
        <v>0</v>
      </c>
    </row>
    <row r="274" spans="1:23" s="167" customFormat="1" ht="15" customHeight="1" x14ac:dyDescent="0.2">
      <c r="A274" s="163">
        <f>'Participant Information'!$C$9</f>
        <v>0</v>
      </c>
      <c r="B274" s="163">
        <f>'Participant Information'!$C$10</f>
        <v>0</v>
      </c>
      <c r="C274" s="163">
        <f>'Participant Information'!$C$11</f>
        <v>0</v>
      </c>
      <c r="D274" s="163" t="str">
        <f>'Participant Information'!$C$12</f>
        <v>[Automatic from above]</v>
      </c>
      <c r="E274" s="162">
        <f>'Participant Information'!$C$14</f>
        <v>0</v>
      </c>
      <c r="F274" s="163">
        <f>'Participant Information'!$C$15</f>
        <v>0</v>
      </c>
      <c r="G274" s="163">
        <f>'Participant Information'!$C$17</f>
        <v>0</v>
      </c>
      <c r="H274" s="164">
        <f>'Participant Information'!$C$18</f>
        <v>0</v>
      </c>
      <c r="I274" s="164" t="str">
        <f>'Participant Information'!$C$19</f>
        <v>[Country code missing]-[Participant ID missing]</v>
      </c>
      <c r="J274" s="165">
        <f>'Participant Information'!$C$32</f>
        <v>0</v>
      </c>
      <c r="K274" s="166">
        <f>'Participant Information'!$C$33</f>
        <v>0</v>
      </c>
      <c r="L274" s="165">
        <f>'Participant Information'!$C$34</f>
        <v>0</v>
      </c>
      <c r="M274" s="166">
        <f>'Participant Information'!$C$35</f>
        <v>0</v>
      </c>
      <c r="N274" s="166">
        <f>'Participant Information'!$C$36</f>
        <v>0</v>
      </c>
      <c r="O274" s="166">
        <f>'Participant Information'!$C$37</f>
        <v>0</v>
      </c>
      <c r="P274" s="166">
        <f>'Participant Information'!$C$38</f>
        <v>0</v>
      </c>
      <c r="Q274" s="164" t="s">
        <v>706</v>
      </c>
      <c r="R274" s="167" t="s">
        <v>767</v>
      </c>
      <c r="S274" s="167" t="s">
        <v>749</v>
      </c>
      <c r="U274" s="167" t="s">
        <v>705</v>
      </c>
      <c r="V274" s="167">
        <v>10</v>
      </c>
      <c r="W274" s="168">
        <f t="shared" ca="1" si="4"/>
        <v>0</v>
      </c>
    </row>
    <row r="275" spans="1:23" s="167" customFormat="1" ht="15" customHeight="1" x14ac:dyDescent="0.2">
      <c r="A275" s="163">
        <f>'Participant Information'!$C$9</f>
        <v>0</v>
      </c>
      <c r="B275" s="163">
        <f>'Participant Information'!$C$10</f>
        <v>0</v>
      </c>
      <c r="C275" s="163">
        <f>'Participant Information'!$C$11</f>
        <v>0</v>
      </c>
      <c r="D275" s="163" t="str">
        <f>'Participant Information'!$C$12</f>
        <v>[Automatic from above]</v>
      </c>
      <c r="E275" s="162">
        <f>'Participant Information'!$C$14</f>
        <v>0</v>
      </c>
      <c r="F275" s="163">
        <f>'Participant Information'!$C$15</f>
        <v>0</v>
      </c>
      <c r="G275" s="163">
        <f>'Participant Information'!$C$17</f>
        <v>0</v>
      </c>
      <c r="H275" s="164">
        <f>'Participant Information'!$C$18</f>
        <v>0</v>
      </c>
      <c r="I275" s="164" t="str">
        <f>'Participant Information'!$C$19</f>
        <v>[Country code missing]-[Participant ID missing]</v>
      </c>
      <c r="J275" s="165">
        <f>'Participant Information'!$C$32</f>
        <v>0</v>
      </c>
      <c r="K275" s="166">
        <f>'Participant Information'!$C$33</f>
        <v>0</v>
      </c>
      <c r="L275" s="165">
        <f>'Participant Information'!$C$34</f>
        <v>0</v>
      </c>
      <c r="M275" s="166">
        <f>'Participant Information'!$C$35</f>
        <v>0</v>
      </c>
      <c r="N275" s="166">
        <f>'Participant Information'!$C$36</f>
        <v>0</v>
      </c>
      <c r="O275" s="166">
        <f>'Participant Information'!$C$37</f>
        <v>0</v>
      </c>
      <c r="P275" s="166">
        <f>'Participant Information'!$C$38</f>
        <v>0</v>
      </c>
      <c r="Q275" s="164" t="s">
        <v>706</v>
      </c>
      <c r="R275" s="167" t="s">
        <v>767</v>
      </c>
      <c r="S275" s="167" t="s">
        <v>750</v>
      </c>
      <c r="U275" s="167" t="s">
        <v>705</v>
      </c>
      <c r="V275" s="167">
        <v>10</v>
      </c>
      <c r="W275" s="168" t="str">
        <f t="shared" ca="1" si="4"/>
        <v>Please explain</v>
      </c>
    </row>
    <row r="276" spans="1:23" s="167" customFormat="1" ht="15" customHeight="1" x14ac:dyDescent="0.2">
      <c r="A276" s="163">
        <f>'Participant Information'!$C$9</f>
        <v>0</v>
      </c>
      <c r="B276" s="163">
        <f>'Participant Information'!$C$10</f>
        <v>0</v>
      </c>
      <c r="C276" s="163">
        <f>'Participant Information'!$C$11</f>
        <v>0</v>
      </c>
      <c r="D276" s="163" t="str">
        <f>'Participant Information'!$C$12</f>
        <v>[Automatic from above]</v>
      </c>
      <c r="E276" s="162">
        <f>'Participant Information'!$C$14</f>
        <v>0</v>
      </c>
      <c r="F276" s="163">
        <f>'Participant Information'!$C$15</f>
        <v>0</v>
      </c>
      <c r="G276" s="163">
        <f>'Participant Information'!$C$17</f>
        <v>0</v>
      </c>
      <c r="H276" s="164">
        <f>'Participant Information'!$C$18</f>
        <v>0</v>
      </c>
      <c r="I276" s="164" t="str">
        <f>'Participant Information'!$C$19</f>
        <v>[Country code missing]-[Participant ID missing]</v>
      </c>
      <c r="J276" s="165">
        <f>'Participant Information'!$C$32</f>
        <v>0</v>
      </c>
      <c r="K276" s="166">
        <f>'Participant Information'!$C$33</f>
        <v>0</v>
      </c>
      <c r="L276" s="165">
        <f>'Participant Information'!$C$34</f>
        <v>0</v>
      </c>
      <c r="M276" s="166">
        <f>'Participant Information'!$C$35</f>
        <v>0</v>
      </c>
      <c r="N276" s="166">
        <f>'Participant Information'!$C$36</f>
        <v>0</v>
      </c>
      <c r="O276" s="166">
        <f>'Participant Information'!$C$37</f>
        <v>0</v>
      </c>
      <c r="P276" s="166">
        <f>'Participant Information'!$C$38</f>
        <v>0</v>
      </c>
      <c r="Q276" s="164" t="s">
        <v>706</v>
      </c>
      <c r="R276" s="167" t="s">
        <v>767</v>
      </c>
      <c r="S276" s="167" t="s">
        <v>751</v>
      </c>
      <c r="U276" s="167" t="s">
        <v>705</v>
      </c>
      <c r="V276" s="167">
        <v>10</v>
      </c>
      <c r="W276" s="168">
        <f t="shared" ca="1" si="4"/>
        <v>0</v>
      </c>
    </row>
    <row r="277" spans="1:23" s="167" customFormat="1" ht="15" customHeight="1" x14ac:dyDescent="0.2">
      <c r="A277" s="163">
        <f>'Participant Information'!$C$9</f>
        <v>0</v>
      </c>
      <c r="B277" s="163">
        <f>'Participant Information'!$C$10</f>
        <v>0</v>
      </c>
      <c r="C277" s="163">
        <f>'Participant Information'!$C$11</f>
        <v>0</v>
      </c>
      <c r="D277" s="163" t="str">
        <f>'Participant Information'!$C$12</f>
        <v>[Automatic from above]</v>
      </c>
      <c r="E277" s="162">
        <f>'Participant Information'!$C$14</f>
        <v>0</v>
      </c>
      <c r="F277" s="163">
        <f>'Participant Information'!$C$15</f>
        <v>0</v>
      </c>
      <c r="G277" s="163">
        <f>'Participant Information'!$C$17</f>
        <v>0</v>
      </c>
      <c r="H277" s="164">
        <f>'Participant Information'!$C$18</f>
        <v>0</v>
      </c>
      <c r="I277" s="164" t="str">
        <f>'Participant Information'!$C$19</f>
        <v>[Country code missing]-[Participant ID missing]</v>
      </c>
      <c r="J277" s="165">
        <f>'Participant Information'!$C$32</f>
        <v>0</v>
      </c>
      <c r="K277" s="166">
        <f>'Participant Information'!$C$33</f>
        <v>0</v>
      </c>
      <c r="L277" s="165">
        <f>'Participant Information'!$C$34</f>
        <v>0</v>
      </c>
      <c r="M277" s="166">
        <f>'Participant Information'!$C$35</f>
        <v>0</v>
      </c>
      <c r="N277" s="166">
        <f>'Participant Information'!$C$36</f>
        <v>0</v>
      </c>
      <c r="O277" s="166">
        <f>'Participant Information'!$C$37</f>
        <v>0</v>
      </c>
      <c r="P277" s="166">
        <f>'Participant Information'!$C$38</f>
        <v>0</v>
      </c>
      <c r="Q277" s="164" t="s">
        <v>706</v>
      </c>
      <c r="R277" s="167" t="s">
        <v>767</v>
      </c>
      <c r="S277" s="167" t="s">
        <v>752</v>
      </c>
      <c r="U277" s="167" t="s">
        <v>705</v>
      </c>
      <c r="V277" s="167">
        <v>10</v>
      </c>
      <c r="W277" s="168" t="str">
        <f t="shared" ca="1" si="4"/>
        <v>Please explain</v>
      </c>
    </row>
    <row r="278" spans="1:23" s="167" customFormat="1" ht="15" customHeight="1" x14ac:dyDescent="0.2">
      <c r="A278" s="163">
        <f>'Participant Information'!$C$9</f>
        <v>0</v>
      </c>
      <c r="B278" s="163">
        <f>'Participant Information'!$C$10</f>
        <v>0</v>
      </c>
      <c r="C278" s="163">
        <f>'Participant Information'!$C$11</f>
        <v>0</v>
      </c>
      <c r="D278" s="163" t="str">
        <f>'Participant Information'!$C$12</f>
        <v>[Automatic from above]</v>
      </c>
      <c r="E278" s="162">
        <f>'Participant Information'!$C$14</f>
        <v>0</v>
      </c>
      <c r="F278" s="163">
        <f>'Participant Information'!$C$15</f>
        <v>0</v>
      </c>
      <c r="G278" s="163">
        <f>'Participant Information'!$C$17</f>
        <v>0</v>
      </c>
      <c r="H278" s="164">
        <f>'Participant Information'!$C$18</f>
        <v>0</v>
      </c>
      <c r="I278" s="164" t="str">
        <f>'Participant Information'!$C$19</f>
        <v>[Country code missing]-[Participant ID missing]</v>
      </c>
      <c r="J278" s="165">
        <f>'Participant Information'!$C$32</f>
        <v>0</v>
      </c>
      <c r="K278" s="166">
        <f>'Participant Information'!$C$33</f>
        <v>0</v>
      </c>
      <c r="L278" s="165">
        <f>'Participant Information'!$C$34</f>
        <v>0</v>
      </c>
      <c r="M278" s="166">
        <f>'Participant Information'!$C$35</f>
        <v>0</v>
      </c>
      <c r="N278" s="166">
        <f>'Participant Information'!$C$36</f>
        <v>0</v>
      </c>
      <c r="O278" s="166">
        <f>'Participant Information'!$C$37</f>
        <v>0</v>
      </c>
      <c r="P278" s="166">
        <f>'Participant Information'!$C$38</f>
        <v>0</v>
      </c>
      <c r="Q278" s="164" t="s">
        <v>706</v>
      </c>
      <c r="R278" s="167" t="s">
        <v>767</v>
      </c>
      <c r="S278" s="167" t="s">
        <v>753</v>
      </c>
      <c r="U278" s="167" t="s">
        <v>705</v>
      </c>
      <c r="V278" s="167">
        <v>10</v>
      </c>
      <c r="W278" s="168">
        <f t="shared" ca="1" si="4"/>
        <v>0</v>
      </c>
    </row>
    <row r="279" spans="1:23" s="167" customFormat="1" ht="15" customHeight="1" x14ac:dyDescent="0.2">
      <c r="A279" s="163">
        <f>'Participant Information'!$C$9</f>
        <v>0</v>
      </c>
      <c r="B279" s="163">
        <f>'Participant Information'!$C$10</f>
        <v>0</v>
      </c>
      <c r="C279" s="163">
        <f>'Participant Information'!$C$11</f>
        <v>0</v>
      </c>
      <c r="D279" s="163" t="str">
        <f>'Participant Information'!$C$12</f>
        <v>[Automatic from above]</v>
      </c>
      <c r="E279" s="162">
        <f>'Participant Information'!$C$14</f>
        <v>0</v>
      </c>
      <c r="F279" s="163">
        <f>'Participant Information'!$C$15</f>
        <v>0</v>
      </c>
      <c r="G279" s="163">
        <f>'Participant Information'!$C$17</f>
        <v>0</v>
      </c>
      <c r="H279" s="164">
        <f>'Participant Information'!$C$18</f>
        <v>0</v>
      </c>
      <c r="I279" s="164" t="str">
        <f>'Participant Information'!$C$19</f>
        <v>[Country code missing]-[Participant ID missing]</v>
      </c>
      <c r="J279" s="165">
        <f>'Participant Information'!$C$32</f>
        <v>0</v>
      </c>
      <c r="K279" s="166">
        <f>'Participant Information'!$C$33</f>
        <v>0</v>
      </c>
      <c r="L279" s="165">
        <f>'Participant Information'!$C$34</f>
        <v>0</v>
      </c>
      <c r="M279" s="166">
        <f>'Participant Information'!$C$35</f>
        <v>0</v>
      </c>
      <c r="N279" s="166">
        <f>'Participant Information'!$C$36</f>
        <v>0</v>
      </c>
      <c r="O279" s="166">
        <f>'Participant Information'!$C$37</f>
        <v>0</v>
      </c>
      <c r="P279" s="166">
        <f>'Participant Information'!$C$38</f>
        <v>0</v>
      </c>
      <c r="Q279" s="164" t="s">
        <v>706</v>
      </c>
      <c r="R279" s="167" t="s">
        <v>767</v>
      </c>
      <c r="S279" s="167" t="s">
        <v>754</v>
      </c>
      <c r="U279" s="167" t="s">
        <v>705</v>
      </c>
      <c r="V279" s="167">
        <v>10</v>
      </c>
      <c r="W279" s="168" t="str">
        <f t="shared" ca="1" si="4"/>
        <v>Please explain</v>
      </c>
    </row>
    <row r="280" spans="1:23" s="167" customFormat="1" ht="15" customHeight="1" x14ac:dyDescent="0.2">
      <c r="A280" s="163">
        <f>'Participant Information'!$C$9</f>
        <v>0</v>
      </c>
      <c r="B280" s="163">
        <f>'Participant Information'!$C$10</f>
        <v>0</v>
      </c>
      <c r="C280" s="163">
        <f>'Participant Information'!$C$11</f>
        <v>0</v>
      </c>
      <c r="D280" s="163" t="str">
        <f>'Participant Information'!$C$12</f>
        <v>[Automatic from above]</v>
      </c>
      <c r="E280" s="162">
        <f>'Participant Information'!$C$14</f>
        <v>0</v>
      </c>
      <c r="F280" s="163">
        <f>'Participant Information'!$C$15</f>
        <v>0</v>
      </c>
      <c r="G280" s="163">
        <f>'Participant Information'!$C$17</f>
        <v>0</v>
      </c>
      <c r="H280" s="164">
        <f>'Participant Information'!$C$18</f>
        <v>0</v>
      </c>
      <c r="I280" s="164" t="str">
        <f>'Participant Information'!$C$19</f>
        <v>[Country code missing]-[Participant ID missing]</v>
      </c>
      <c r="J280" s="165">
        <f>'Participant Information'!$C$32</f>
        <v>0</v>
      </c>
      <c r="K280" s="166">
        <f>'Participant Information'!$C$33</f>
        <v>0</v>
      </c>
      <c r="L280" s="165">
        <f>'Participant Information'!$C$34</f>
        <v>0</v>
      </c>
      <c r="M280" s="166">
        <f>'Participant Information'!$C$35</f>
        <v>0</v>
      </c>
      <c r="N280" s="166">
        <f>'Participant Information'!$C$36</f>
        <v>0</v>
      </c>
      <c r="O280" s="166">
        <f>'Participant Information'!$C$37</f>
        <v>0</v>
      </c>
      <c r="P280" s="166">
        <f>'Participant Information'!$C$38</f>
        <v>0</v>
      </c>
      <c r="Q280" s="164" t="s">
        <v>706</v>
      </c>
      <c r="R280" s="167" t="s">
        <v>767</v>
      </c>
      <c r="S280" s="167" t="s">
        <v>755</v>
      </c>
      <c r="U280" s="167" t="s">
        <v>705</v>
      </c>
      <c r="V280" s="167">
        <v>10</v>
      </c>
      <c r="W280" s="168">
        <f t="shared" ca="1" si="4"/>
        <v>0</v>
      </c>
    </row>
    <row r="281" spans="1:23" s="167" customFormat="1" ht="15" customHeight="1" x14ac:dyDescent="0.2">
      <c r="A281" s="163">
        <f>'Participant Information'!$C$9</f>
        <v>0</v>
      </c>
      <c r="B281" s="163">
        <f>'Participant Information'!$C$10</f>
        <v>0</v>
      </c>
      <c r="C281" s="163">
        <f>'Participant Information'!$C$11</f>
        <v>0</v>
      </c>
      <c r="D281" s="163" t="str">
        <f>'Participant Information'!$C$12</f>
        <v>[Automatic from above]</v>
      </c>
      <c r="E281" s="162">
        <f>'Participant Information'!$C$14</f>
        <v>0</v>
      </c>
      <c r="F281" s="163">
        <f>'Participant Information'!$C$15</f>
        <v>0</v>
      </c>
      <c r="G281" s="163">
        <f>'Participant Information'!$C$17</f>
        <v>0</v>
      </c>
      <c r="H281" s="164">
        <f>'Participant Information'!$C$18</f>
        <v>0</v>
      </c>
      <c r="I281" s="164" t="str">
        <f>'Participant Information'!$C$19</f>
        <v>[Country code missing]-[Participant ID missing]</v>
      </c>
      <c r="J281" s="165">
        <f>'Participant Information'!$C$32</f>
        <v>0</v>
      </c>
      <c r="K281" s="166">
        <f>'Participant Information'!$C$33</f>
        <v>0</v>
      </c>
      <c r="L281" s="165">
        <f>'Participant Information'!$C$34</f>
        <v>0</v>
      </c>
      <c r="M281" s="166">
        <f>'Participant Information'!$C$35</f>
        <v>0</v>
      </c>
      <c r="N281" s="166">
        <f>'Participant Information'!$C$36</f>
        <v>0</v>
      </c>
      <c r="O281" s="166">
        <f>'Participant Information'!$C$37</f>
        <v>0</v>
      </c>
      <c r="P281" s="166">
        <f>'Participant Information'!$C$38</f>
        <v>0</v>
      </c>
      <c r="Q281" s="164" t="s">
        <v>706</v>
      </c>
      <c r="R281" s="167" t="s">
        <v>767</v>
      </c>
      <c r="S281" s="167" t="s">
        <v>756</v>
      </c>
      <c r="U281" s="167" t="s">
        <v>705</v>
      </c>
      <c r="V281" s="167">
        <v>10</v>
      </c>
      <c r="W281" s="168" t="str">
        <f t="shared" ca="1" si="4"/>
        <v>Please explain</v>
      </c>
    </row>
    <row r="282" spans="1:23" s="167" customFormat="1" ht="15" customHeight="1" x14ac:dyDescent="0.2">
      <c r="A282" s="163">
        <f>'Participant Information'!$C$9</f>
        <v>0</v>
      </c>
      <c r="B282" s="163">
        <f>'Participant Information'!$C$10</f>
        <v>0</v>
      </c>
      <c r="C282" s="163">
        <f>'Participant Information'!$C$11</f>
        <v>0</v>
      </c>
      <c r="D282" s="163" t="str">
        <f>'Participant Information'!$C$12</f>
        <v>[Automatic from above]</v>
      </c>
      <c r="E282" s="162">
        <f>'Participant Information'!$C$14</f>
        <v>0</v>
      </c>
      <c r="F282" s="163">
        <f>'Participant Information'!$C$15</f>
        <v>0</v>
      </c>
      <c r="G282" s="163">
        <f>'Participant Information'!$C$17</f>
        <v>0</v>
      </c>
      <c r="H282" s="164">
        <f>'Participant Information'!$C$18</f>
        <v>0</v>
      </c>
      <c r="I282" s="164" t="str">
        <f>'Participant Information'!$C$19</f>
        <v>[Country code missing]-[Participant ID missing]</v>
      </c>
      <c r="J282" s="165">
        <f>'Participant Information'!$C$32</f>
        <v>0</v>
      </c>
      <c r="K282" s="166">
        <f>'Participant Information'!$C$33</f>
        <v>0</v>
      </c>
      <c r="L282" s="165">
        <f>'Participant Information'!$C$34</f>
        <v>0</v>
      </c>
      <c r="M282" s="166">
        <f>'Participant Information'!$C$35</f>
        <v>0</v>
      </c>
      <c r="N282" s="166">
        <f>'Participant Information'!$C$36</f>
        <v>0</v>
      </c>
      <c r="O282" s="166">
        <f>'Participant Information'!$C$37</f>
        <v>0</v>
      </c>
      <c r="P282" s="166">
        <f>'Participant Information'!$C$38</f>
        <v>0</v>
      </c>
      <c r="Q282" s="164" t="s">
        <v>706</v>
      </c>
      <c r="R282" s="167" t="s">
        <v>767</v>
      </c>
      <c r="S282" s="167" t="s">
        <v>757</v>
      </c>
      <c r="U282" s="167" t="s">
        <v>705</v>
      </c>
      <c r="V282" s="167">
        <v>10</v>
      </c>
      <c r="W282" s="168">
        <f t="shared" ca="1" si="4"/>
        <v>0</v>
      </c>
    </row>
    <row r="283" spans="1:23" s="167" customFormat="1" ht="15" customHeight="1" x14ac:dyDescent="0.2">
      <c r="A283" s="163">
        <f>'Participant Information'!$C$9</f>
        <v>0</v>
      </c>
      <c r="B283" s="163">
        <f>'Participant Information'!$C$10</f>
        <v>0</v>
      </c>
      <c r="C283" s="163">
        <f>'Participant Information'!$C$11</f>
        <v>0</v>
      </c>
      <c r="D283" s="163" t="str">
        <f>'Participant Information'!$C$12</f>
        <v>[Automatic from above]</v>
      </c>
      <c r="E283" s="162">
        <f>'Participant Information'!$C$14</f>
        <v>0</v>
      </c>
      <c r="F283" s="163">
        <f>'Participant Information'!$C$15</f>
        <v>0</v>
      </c>
      <c r="G283" s="163">
        <f>'Participant Information'!$C$17</f>
        <v>0</v>
      </c>
      <c r="H283" s="164">
        <f>'Participant Information'!$C$18</f>
        <v>0</v>
      </c>
      <c r="I283" s="164" t="str">
        <f>'Participant Information'!$C$19</f>
        <v>[Country code missing]-[Participant ID missing]</v>
      </c>
      <c r="J283" s="165">
        <f>'Participant Information'!$C$32</f>
        <v>0</v>
      </c>
      <c r="K283" s="166">
        <f>'Participant Information'!$C$33</f>
        <v>0</v>
      </c>
      <c r="L283" s="165">
        <f>'Participant Information'!$C$34</f>
        <v>0</v>
      </c>
      <c r="M283" s="166">
        <f>'Participant Information'!$C$35</f>
        <v>0</v>
      </c>
      <c r="N283" s="166">
        <f>'Participant Information'!$C$36</f>
        <v>0</v>
      </c>
      <c r="O283" s="166">
        <f>'Participant Information'!$C$37</f>
        <v>0</v>
      </c>
      <c r="P283" s="166">
        <f>'Participant Information'!$C$38</f>
        <v>0</v>
      </c>
      <c r="Q283" s="164" t="s">
        <v>706</v>
      </c>
      <c r="R283" s="167" t="s">
        <v>767</v>
      </c>
      <c r="S283" s="167" t="s">
        <v>758</v>
      </c>
      <c r="U283" s="167" t="s">
        <v>705</v>
      </c>
      <c r="V283" s="167">
        <v>10</v>
      </c>
      <c r="W283" s="168" t="str">
        <f t="shared" ca="1" si="4"/>
        <v>Please explain</v>
      </c>
    </row>
    <row r="284" spans="1:23" s="167" customFormat="1" ht="15" customHeight="1" x14ac:dyDescent="0.2">
      <c r="A284" s="163">
        <f>'Participant Information'!$C$9</f>
        <v>0</v>
      </c>
      <c r="B284" s="163">
        <f>'Participant Information'!$C$10</f>
        <v>0</v>
      </c>
      <c r="C284" s="163">
        <f>'Participant Information'!$C$11</f>
        <v>0</v>
      </c>
      <c r="D284" s="163" t="str">
        <f>'Participant Information'!$C$12</f>
        <v>[Automatic from above]</v>
      </c>
      <c r="E284" s="162">
        <f>'Participant Information'!$C$14</f>
        <v>0</v>
      </c>
      <c r="F284" s="163">
        <f>'Participant Information'!$C$15</f>
        <v>0</v>
      </c>
      <c r="G284" s="163">
        <f>'Participant Information'!$C$17</f>
        <v>0</v>
      </c>
      <c r="H284" s="164">
        <f>'Participant Information'!$C$18</f>
        <v>0</v>
      </c>
      <c r="I284" s="164" t="str">
        <f>'Participant Information'!$C$19</f>
        <v>[Country code missing]-[Participant ID missing]</v>
      </c>
      <c r="J284" s="165">
        <f>'Participant Information'!$C$32</f>
        <v>0</v>
      </c>
      <c r="K284" s="166">
        <f>'Participant Information'!$C$33</f>
        <v>0</v>
      </c>
      <c r="L284" s="165">
        <f>'Participant Information'!$C$34</f>
        <v>0</v>
      </c>
      <c r="M284" s="166">
        <f>'Participant Information'!$C$35</f>
        <v>0</v>
      </c>
      <c r="N284" s="166">
        <f>'Participant Information'!$C$36</f>
        <v>0</v>
      </c>
      <c r="O284" s="166">
        <f>'Participant Information'!$C$37</f>
        <v>0</v>
      </c>
      <c r="P284" s="166">
        <f>'Participant Information'!$C$38</f>
        <v>0</v>
      </c>
      <c r="Q284" s="164" t="s">
        <v>706</v>
      </c>
      <c r="R284" s="167" t="s">
        <v>767</v>
      </c>
      <c r="S284" s="167" t="s">
        <v>759</v>
      </c>
      <c r="U284" s="167" t="s">
        <v>705</v>
      </c>
      <c r="V284" s="167">
        <v>10</v>
      </c>
      <c r="W284" s="168">
        <f t="shared" ca="1" si="4"/>
        <v>0</v>
      </c>
    </row>
    <row r="285" spans="1:23" s="167" customFormat="1" ht="15" customHeight="1" x14ac:dyDescent="0.2">
      <c r="A285" s="163">
        <f>'Participant Information'!$C$9</f>
        <v>0</v>
      </c>
      <c r="B285" s="163">
        <f>'Participant Information'!$C$10</f>
        <v>0</v>
      </c>
      <c r="C285" s="163">
        <f>'Participant Information'!$C$11</f>
        <v>0</v>
      </c>
      <c r="D285" s="163" t="str">
        <f>'Participant Information'!$C$12</f>
        <v>[Automatic from above]</v>
      </c>
      <c r="E285" s="162">
        <f>'Participant Information'!$C$14</f>
        <v>0</v>
      </c>
      <c r="F285" s="163">
        <f>'Participant Information'!$C$15</f>
        <v>0</v>
      </c>
      <c r="G285" s="163">
        <f>'Participant Information'!$C$17</f>
        <v>0</v>
      </c>
      <c r="H285" s="164">
        <f>'Participant Information'!$C$18</f>
        <v>0</v>
      </c>
      <c r="I285" s="164" t="str">
        <f>'Participant Information'!$C$19</f>
        <v>[Country code missing]-[Participant ID missing]</v>
      </c>
      <c r="J285" s="165">
        <f>'Participant Information'!$C$32</f>
        <v>0</v>
      </c>
      <c r="K285" s="166">
        <f>'Participant Information'!$C$33</f>
        <v>0</v>
      </c>
      <c r="L285" s="165">
        <f>'Participant Information'!$C$34</f>
        <v>0</v>
      </c>
      <c r="M285" s="166">
        <f>'Participant Information'!$C$35</f>
        <v>0</v>
      </c>
      <c r="N285" s="166">
        <f>'Participant Information'!$C$36</f>
        <v>0</v>
      </c>
      <c r="O285" s="166">
        <f>'Participant Information'!$C$37</f>
        <v>0</v>
      </c>
      <c r="P285" s="166">
        <f>'Participant Information'!$C$38</f>
        <v>0</v>
      </c>
      <c r="Q285" s="164" t="s">
        <v>706</v>
      </c>
      <c r="R285" s="167" t="s">
        <v>767</v>
      </c>
      <c r="S285" s="167" t="s">
        <v>760</v>
      </c>
      <c r="U285" s="167" t="s">
        <v>705</v>
      </c>
      <c r="V285" s="167">
        <v>10</v>
      </c>
      <c r="W285" s="168" t="str">
        <f t="shared" ca="1" si="4"/>
        <v>Please explain</v>
      </c>
    </row>
    <row r="286" spans="1:23" s="167" customFormat="1" ht="15" customHeight="1" x14ac:dyDescent="0.2">
      <c r="A286" s="163">
        <f>'Participant Information'!$C$9</f>
        <v>0</v>
      </c>
      <c r="B286" s="163">
        <f>'Participant Information'!$C$10</f>
        <v>0</v>
      </c>
      <c r="C286" s="163">
        <f>'Participant Information'!$C$11</f>
        <v>0</v>
      </c>
      <c r="D286" s="163" t="str">
        <f>'Participant Information'!$C$12</f>
        <v>[Automatic from above]</v>
      </c>
      <c r="E286" s="162">
        <f>'Participant Information'!$C$14</f>
        <v>0</v>
      </c>
      <c r="F286" s="163">
        <f>'Participant Information'!$C$15</f>
        <v>0</v>
      </c>
      <c r="G286" s="163">
        <f>'Participant Information'!$C$17</f>
        <v>0</v>
      </c>
      <c r="H286" s="164">
        <f>'Participant Information'!$C$18</f>
        <v>0</v>
      </c>
      <c r="I286" s="164" t="str">
        <f>'Participant Information'!$C$19</f>
        <v>[Country code missing]-[Participant ID missing]</v>
      </c>
      <c r="J286" s="165">
        <f>'Participant Information'!$C$32</f>
        <v>0</v>
      </c>
      <c r="K286" s="166">
        <f>'Participant Information'!$C$33</f>
        <v>0</v>
      </c>
      <c r="L286" s="165">
        <f>'Participant Information'!$C$34</f>
        <v>0</v>
      </c>
      <c r="M286" s="166">
        <f>'Participant Information'!$C$35</f>
        <v>0</v>
      </c>
      <c r="N286" s="166">
        <f>'Participant Information'!$C$36</f>
        <v>0</v>
      </c>
      <c r="O286" s="166">
        <f>'Participant Information'!$C$37</f>
        <v>0</v>
      </c>
      <c r="P286" s="166">
        <f>'Participant Information'!$C$38</f>
        <v>0</v>
      </c>
      <c r="Q286" s="164" t="s">
        <v>706</v>
      </c>
      <c r="R286" s="167" t="s">
        <v>767</v>
      </c>
      <c r="S286" s="167" t="s">
        <v>761</v>
      </c>
      <c r="U286" s="167" t="s">
        <v>705</v>
      </c>
      <c r="V286" s="167">
        <v>10</v>
      </c>
      <c r="W286" s="168">
        <f t="shared" ca="1" si="4"/>
        <v>0</v>
      </c>
    </row>
    <row r="287" spans="1:23" s="167" customFormat="1" ht="15" customHeight="1" x14ac:dyDescent="0.2">
      <c r="A287" s="163">
        <f>'Participant Information'!$C$9</f>
        <v>0</v>
      </c>
      <c r="B287" s="163">
        <f>'Participant Information'!$C$10</f>
        <v>0</v>
      </c>
      <c r="C287" s="163">
        <f>'Participant Information'!$C$11</f>
        <v>0</v>
      </c>
      <c r="D287" s="163" t="str">
        <f>'Participant Information'!$C$12</f>
        <v>[Automatic from above]</v>
      </c>
      <c r="E287" s="162">
        <f>'Participant Information'!$C$14</f>
        <v>0</v>
      </c>
      <c r="F287" s="163">
        <f>'Participant Information'!$C$15</f>
        <v>0</v>
      </c>
      <c r="G287" s="163">
        <f>'Participant Information'!$C$17</f>
        <v>0</v>
      </c>
      <c r="H287" s="164">
        <f>'Participant Information'!$C$18</f>
        <v>0</v>
      </c>
      <c r="I287" s="164" t="str">
        <f>'Participant Information'!$C$19</f>
        <v>[Country code missing]-[Participant ID missing]</v>
      </c>
      <c r="J287" s="165">
        <f>'Participant Information'!$C$32</f>
        <v>0</v>
      </c>
      <c r="K287" s="166">
        <f>'Participant Information'!$C$33</f>
        <v>0</v>
      </c>
      <c r="L287" s="165">
        <f>'Participant Information'!$C$34</f>
        <v>0</v>
      </c>
      <c r="M287" s="166">
        <f>'Participant Information'!$C$35</f>
        <v>0</v>
      </c>
      <c r="N287" s="166">
        <f>'Participant Information'!$C$36</f>
        <v>0</v>
      </c>
      <c r="O287" s="166">
        <f>'Participant Information'!$C$37</f>
        <v>0</v>
      </c>
      <c r="P287" s="166">
        <f>'Participant Information'!$C$38</f>
        <v>0</v>
      </c>
      <c r="Q287" s="164" t="s">
        <v>706</v>
      </c>
      <c r="R287" s="167" t="s">
        <v>767</v>
      </c>
      <c r="S287" s="167" t="s">
        <v>762</v>
      </c>
      <c r="U287" s="167" t="s">
        <v>705</v>
      </c>
      <c r="V287" s="167">
        <v>10</v>
      </c>
      <c r="W287" s="168" t="str">
        <f t="shared" ca="1" si="4"/>
        <v>Please explain</v>
      </c>
    </row>
    <row r="288" spans="1:23" s="167" customFormat="1" ht="15" customHeight="1" x14ac:dyDescent="0.2">
      <c r="A288" s="163">
        <f>'Participant Information'!$C$9</f>
        <v>0</v>
      </c>
      <c r="B288" s="163">
        <f>'Participant Information'!$C$10</f>
        <v>0</v>
      </c>
      <c r="C288" s="163">
        <f>'Participant Information'!$C$11</f>
        <v>0</v>
      </c>
      <c r="D288" s="163" t="str">
        <f>'Participant Information'!$C$12</f>
        <v>[Automatic from above]</v>
      </c>
      <c r="E288" s="162">
        <f>'Participant Information'!$C$14</f>
        <v>0</v>
      </c>
      <c r="F288" s="163">
        <f>'Participant Information'!$C$15</f>
        <v>0</v>
      </c>
      <c r="G288" s="163">
        <f>'Participant Information'!$C$17</f>
        <v>0</v>
      </c>
      <c r="H288" s="164">
        <f>'Participant Information'!$C$18</f>
        <v>0</v>
      </c>
      <c r="I288" s="164" t="str">
        <f>'Participant Information'!$C$19</f>
        <v>[Country code missing]-[Participant ID missing]</v>
      </c>
      <c r="J288" s="165">
        <f>'Participant Information'!$C$32</f>
        <v>0</v>
      </c>
      <c r="K288" s="166">
        <f>'Participant Information'!$C$33</f>
        <v>0</v>
      </c>
      <c r="L288" s="165">
        <f>'Participant Information'!$C$34</f>
        <v>0</v>
      </c>
      <c r="M288" s="166">
        <f>'Participant Information'!$C$35</f>
        <v>0</v>
      </c>
      <c r="N288" s="166">
        <f>'Participant Information'!$C$36</f>
        <v>0</v>
      </c>
      <c r="O288" s="166">
        <f>'Participant Information'!$C$37</f>
        <v>0</v>
      </c>
      <c r="P288" s="166">
        <f>'Participant Information'!$C$38</f>
        <v>0</v>
      </c>
      <c r="Q288" s="164" t="s">
        <v>706</v>
      </c>
      <c r="R288" s="167" t="s">
        <v>767</v>
      </c>
      <c r="S288" s="167" t="s">
        <v>763</v>
      </c>
      <c r="U288" s="167" t="s">
        <v>705</v>
      </c>
      <c r="V288" s="167">
        <v>10</v>
      </c>
      <c r="W288" s="168" t="str">
        <f t="shared" ca="1" si="4"/>
        <v/>
      </c>
    </row>
    <row r="289" spans="1:23" s="167" customFormat="1" ht="15" customHeight="1" x14ac:dyDescent="0.2">
      <c r="A289" s="163">
        <f>'Participant Information'!$C$9</f>
        <v>0</v>
      </c>
      <c r="B289" s="163">
        <f>'Participant Information'!$C$10</f>
        <v>0</v>
      </c>
      <c r="C289" s="163">
        <f>'Participant Information'!$C$11</f>
        <v>0</v>
      </c>
      <c r="D289" s="163" t="str">
        <f>'Participant Information'!$C$12</f>
        <v>[Automatic from above]</v>
      </c>
      <c r="E289" s="162">
        <f>'Participant Information'!$C$14</f>
        <v>0</v>
      </c>
      <c r="F289" s="163">
        <f>'Participant Information'!$C$15</f>
        <v>0</v>
      </c>
      <c r="G289" s="163">
        <f>'Participant Information'!$C$17</f>
        <v>0</v>
      </c>
      <c r="H289" s="164">
        <f>'Participant Information'!$C$18</f>
        <v>0</v>
      </c>
      <c r="I289" s="164" t="str">
        <f>'Participant Information'!$C$19</f>
        <v>[Country code missing]-[Participant ID missing]</v>
      </c>
      <c r="J289" s="165">
        <f>'Participant Information'!$C$32</f>
        <v>0</v>
      </c>
      <c r="K289" s="166">
        <f>'Participant Information'!$C$33</f>
        <v>0</v>
      </c>
      <c r="L289" s="165">
        <f>'Participant Information'!$C$34</f>
        <v>0</v>
      </c>
      <c r="M289" s="166">
        <f>'Participant Information'!$C$35</f>
        <v>0</v>
      </c>
      <c r="N289" s="166">
        <f>'Participant Information'!$C$36</f>
        <v>0</v>
      </c>
      <c r="O289" s="166">
        <f>'Participant Information'!$C$37</f>
        <v>0</v>
      </c>
      <c r="P289" s="166">
        <f>'Participant Information'!$C$38</f>
        <v>0</v>
      </c>
      <c r="Q289" s="164" t="s">
        <v>706</v>
      </c>
      <c r="R289" s="167" t="s">
        <v>767</v>
      </c>
      <c r="S289" s="167" t="s">
        <v>764</v>
      </c>
      <c r="U289" s="167" t="s">
        <v>705</v>
      </c>
      <c r="V289" s="167">
        <v>10</v>
      </c>
      <c r="W289" s="168" t="str">
        <f t="shared" ca="1" si="4"/>
        <v/>
      </c>
    </row>
    <row r="290" spans="1:23" s="167" customFormat="1" ht="15" customHeight="1" x14ac:dyDescent="0.2">
      <c r="A290" s="163">
        <f>'Participant Information'!$C$9</f>
        <v>0</v>
      </c>
      <c r="B290" s="163">
        <f>'Participant Information'!$C$10</f>
        <v>0</v>
      </c>
      <c r="C290" s="163">
        <f>'Participant Information'!$C$11</f>
        <v>0</v>
      </c>
      <c r="D290" s="163" t="str">
        <f>'Participant Information'!$C$12</f>
        <v>[Automatic from above]</v>
      </c>
      <c r="E290" s="162">
        <f>'Participant Information'!$C$14</f>
        <v>0</v>
      </c>
      <c r="F290" s="163">
        <f>'Participant Information'!$C$15</f>
        <v>0</v>
      </c>
      <c r="G290" s="163">
        <f>'Participant Information'!$C$17</f>
        <v>0</v>
      </c>
      <c r="H290" s="164">
        <f>'Participant Information'!$C$18</f>
        <v>0</v>
      </c>
      <c r="I290" s="164" t="str">
        <f>'Participant Information'!$C$19</f>
        <v>[Country code missing]-[Participant ID missing]</v>
      </c>
      <c r="J290" s="165">
        <f>'Participant Information'!$C$32</f>
        <v>0</v>
      </c>
      <c r="K290" s="166">
        <f>'Participant Information'!$C$33</f>
        <v>0</v>
      </c>
      <c r="L290" s="165">
        <f>'Participant Information'!$C$34</f>
        <v>0</v>
      </c>
      <c r="M290" s="166">
        <f>'Participant Information'!$C$35</f>
        <v>0</v>
      </c>
      <c r="N290" s="166">
        <f>'Participant Information'!$C$36</f>
        <v>0</v>
      </c>
      <c r="O290" s="166">
        <f>'Participant Information'!$C$37</f>
        <v>0</v>
      </c>
      <c r="P290" s="166">
        <f>'Participant Information'!$C$38</f>
        <v>0</v>
      </c>
      <c r="Q290" s="164" t="s">
        <v>706</v>
      </c>
      <c r="R290" s="167" t="s">
        <v>767</v>
      </c>
      <c r="S290" s="167" t="s">
        <v>765</v>
      </c>
      <c r="U290" s="167" t="s">
        <v>705</v>
      </c>
      <c r="V290" s="167">
        <v>10</v>
      </c>
      <c r="W290" s="168" t="str">
        <f t="shared" ca="1" si="4"/>
        <v>Please explain</v>
      </c>
    </row>
    <row r="291" spans="1:23" s="167" customFormat="1" ht="15" customHeight="1" x14ac:dyDescent="0.2">
      <c r="A291" s="163">
        <f>'Participant Information'!$C$9</f>
        <v>0</v>
      </c>
      <c r="B291" s="163">
        <f>'Participant Information'!$C$10</f>
        <v>0</v>
      </c>
      <c r="C291" s="163">
        <f>'Participant Information'!$C$11</f>
        <v>0</v>
      </c>
      <c r="D291" s="163" t="str">
        <f>'Participant Information'!$C$12</f>
        <v>[Automatic from above]</v>
      </c>
      <c r="E291" s="162">
        <f>'Participant Information'!$C$14</f>
        <v>0</v>
      </c>
      <c r="F291" s="163">
        <f>'Participant Information'!$C$15</f>
        <v>0</v>
      </c>
      <c r="G291" s="163">
        <f>'Participant Information'!$C$17</f>
        <v>0</v>
      </c>
      <c r="H291" s="164">
        <f>'Participant Information'!$C$18</f>
        <v>0</v>
      </c>
      <c r="I291" s="164" t="str">
        <f>'Participant Information'!$C$19</f>
        <v>[Country code missing]-[Participant ID missing]</v>
      </c>
      <c r="J291" s="165">
        <f>'Participant Information'!$C$32</f>
        <v>0</v>
      </c>
      <c r="K291" s="166">
        <f>'Participant Information'!$C$33</f>
        <v>0</v>
      </c>
      <c r="L291" s="165">
        <f>'Participant Information'!$C$34</f>
        <v>0</v>
      </c>
      <c r="M291" s="166">
        <f>'Participant Information'!$C$35</f>
        <v>0</v>
      </c>
      <c r="N291" s="166">
        <f>'Participant Information'!$C$36</f>
        <v>0</v>
      </c>
      <c r="O291" s="166">
        <f>'Participant Information'!$C$37</f>
        <v>0</v>
      </c>
      <c r="P291" s="166">
        <f>'Participant Information'!$C$38</f>
        <v>0</v>
      </c>
      <c r="Q291" s="164" t="s">
        <v>706</v>
      </c>
      <c r="R291" s="167" t="s">
        <v>767</v>
      </c>
      <c r="S291" s="167" t="s">
        <v>766</v>
      </c>
      <c r="U291" s="167" t="s">
        <v>705</v>
      </c>
      <c r="V291" s="167">
        <v>10</v>
      </c>
      <c r="W291" s="168" t="str">
        <f t="shared" ca="1" si="4"/>
        <v>Please explain</v>
      </c>
    </row>
    <row r="292" spans="1:23" s="167" customFormat="1" ht="15" customHeight="1" x14ac:dyDescent="0.2">
      <c r="A292" s="163">
        <f>'Participant Information'!$C$9</f>
        <v>0</v>
      </c>
      <c r="B292" s="163">
        <f>'Participant Information'!$C$10</f>
        <v>0</v>
      </c>
      <c r="C292" s="163">
        <f>'Participant Information'!$C$11</f>
        <v>0</v>
      </c>
      <c r="D292" s="163" t="str">
        <f>'Participant Information'!$C$12</f>
        <v>[Automatic from above]</v>
      </c>
      <c r="E292" s="162">
        <f>'Participant Information'!$C$14</f>
        <v>0</v>
      </c>
      <c r="F292" s="163">
        <f>'Participant Information'!$C$15</f>
        <v>0</v>
      </c>
      <c r="G292" s="163">
        <f>'Participant Information'!$C$17</f>
        <v>0</v>
      </c>
      <c r="H292" s="164">
        <f>'Participant Information'!$C$18</f>
        <v>0</v>
      </c>
      <c r="I292" s="164" t="str">
        <f>'Participant Information'!$C$19</f>
        <v>[Country code missing]-[Participant ID missing]</v>
      </c>
      <c r="J292" s="165">
        <f>'Participant Information'!$C$32</f>
        <v>0</v>
      </c>
      <c r="K292" s="166">
        <f>'Participant Information'!$C$33</f>
        <v>0</v>
      </c>
      <c r="L292" s="165">
        <f>'Participant Information'!$C$34</f>
        <v>0</v>
      </c>
      <c r="M292" s="166">
        <f>'Participant Information'!$C$35</f>
        <v>0</v>
      </c>
      <c r="N292" s="166">
        <f>'Participant Information'!$C$36</f>
        <v>0</v>
      </c>
      <c r="O292" s="166">
        <f>'Participant Information'!$C$37</f>
        <v>0</v>
      </c>
      <c r="P292" s="166">
        <f>'Participant Information'!$C$38</f>
        <v>0</v>
      </c>
      <c r="Q292" s="164" t="s">
        <v>706</v>
      </c>
      <c r="R292" s="167" t="s">
        <v>768</v>
      </c>
      <c r="S292" s="167" t="s">
        <v>709</v>
      </c>
      <c r="U292" s="167" t="s">
        <v>705</v>
      </c>
      <c r="V292" s="167">
        <v>10</v>
      </c>
      <c r="W292" s="168">
        <f ca="1">IFERROR(INDEX(INDIRECT(CONCATENATE($Q292,"!$1:$1048576")),IFERROR(MATCH(W$1,INDIRECT(CONCATENATE($Q292,"!$",$U292,":$",$U292)),0),MATCH($S292,INDIRECT(CONCATENATE($Q292,"!$",$U292,":$",$U292)),0)),MATCH(CONCATENATE($R292,$T292),INDIRECT(CONCATENATE($Q292,"!$",$V292,":$",$V292)),0)),"")</f>
        <v>0</v>
      </c>
    </row>
    <row r="293" spans="1:23" s="167" customFormat="1" ht="15" customHeight="1" x14ac:dyDescent="0.2">
      <c r="A293" s="163">
        <f>'Participant Information'!$C$9</f>
        <v>0</v>
      </c>
      <c r="B293" s="163">
        <f>'Participant Information'!$C$10</f>
        <v>0</v>
      </c>
      <c r="C293" s="163">
        <f>'Participant Information'!$C$11</f>
        <v>0</v>
      </c>
      <c r="D293" s="163" t="str">
        <f>'Participant Information'!$C$12</f>
        <v>[Automatic from above]</v>
      </c>
      <c r="E293" s="162">
        <f>'Participant Information'!$C$14</f>
        <v>0</v>
      </c>
      <c r="F293" s="163">
        <f>'Participant Information'!$C$15</f>
        <v>0</v>
      </c>
      <c r="G293" s="163">
        <f>'Participant Information'!$C$17</f>
        <v>0</v>
      </c>
      <c r="H293" s="164">
        <f>'Participant Information'!$C$18</f>
        <v>0</v>
      </c>
      <c r="I293" s="164" t="str">
        <f>'Participant Information'!$C$19</f>
        <v>[Country code missing]-[Participant ID missing]</v>
      </c>
      <c r="J293" s="165">
        <f>'Participant Information'!$C$32</f>
        <v>0</v>
      </c>
      <c r="K293" s="166">
        <f>'Participant Information'!$C$33</f>
        <v>0</v>
      </c>
      <c r="L293" s="165">
        <f>'Participant Information'!$C$34</f>
        <v>0</v>
      </c>
      <c r="M293" s="166">
        <f>'Participant Information'!$C$35</f>
        <v>0</v>
      </c>
      <c r="N293" s="166">
        <f>'Participant Information'!$C$36</f>
        <v>0</v>
      </c>
      <c r="O293" s="166">
        <f>'Participant Information'!$C$37</f>
        <v>0</v>
      </c>
      <c r="P293" s="166">
        <f>'Participant Information'!$C$38</f>
        <v>0</v>
      </c>
      <c r="Q293" s="164" t="s">
        <v>706</v>
      </c>
      <c r="R293" s="167" t="s">
        <v>768</v>
      </c>
      <c r="S293" s="167" t="s">
        <v>710</v>
      </c>
      <c r="U293" s="167" t="s">
        <v>705</v>
      </c>
      <c r="V293" s="167">
        <v>10</v>
      </c>
      <c r="W293" s="168">
        <f t="shared" ca="1" si="4"/>
        <v>0</v>
      </c>
    </row>
    <row r="294" spans="1:23" s="167" customFormat="1" ht="15" customHeight="1" x14ac:dyDescent="0.2">
      <c r="A294" s="163">
        <f>'Participant Information'!$C$9</f>
        <v>0</v>
      </c>
      <c r="B294" s="163">
        <f>'Participant Information'!$C$10</f>
        <v>0</v>
      </c>
      <c r="C294" s="163">
        <f>'Participant Information'!$C$11</f>
        <v>0</v>
      </c>
      <c r="D294" s="163" t="str">
        <f>'Participant Information'!$C$12</f>
        <v>[Automatic from above]</v>
      </c>
      <c r="E294" s="162">
        <f>'Participant Information'!$C$14</f>
        <v>0</v>
      </c>
      <c r="F294" s="163">
        <f>'Participant Information'!$C$15</f>
        <v>0</v>
      </c>
      <c r="G294" s="163">
        <f>'Participant Information'!$C$17</f>
        <v>0</v>
      </c>
      <c r="H294" s="164">
        <f>'Participant Information'!$C$18</f>
        <v>0</v>
      </c>
      <c r="I294" s="164" t="str">
        <f>'Participant Information'!$C$19</f>
        <v>[Country code missing]-[Participant ID missing]</v>
      </c>
      <c r="J294" s="165">
        <f>'Participant Information'!$C$32</f>
        <v>0</v>
      </c>
      <c r="K294" s="166">
        <f>'Participant Information'!$C$33</f>
        <v>0</v>
      </c>
      <c r="L294" s="165">
        <f>'Participant Information'!$C$34</f>
        <v>0</v>
      </c>
      <c r="M294" s="166">
        <f>'Participant Information'!$C$35</f>
        <v>0</v>
      </c>
      <c r="N294" s="166">
        <f>'Participant Information'!$C$36</f>
        <v>0</v>
      </c>
      <c r="O294" s="166">
        <f>'Participant Information'!$C$37</f>
        <v>0</v>
      </c>
      <c r="P294" s="166">
        <f>'Participant Information'!$C$38</f>
        <v>0</v>
      </c>
      <c r="Q294" s="164" t="s">
        <v>706</v>
      </c>
      <c r="R294" s="167" t="s">
        <v>768</v>
      </c>
      <c r="S294" s="167" t="s">
        <v>711</v>
      </c>
      <c r="U294" s="167" t="s">
        <v>705</v>
      </c>
      <c r="V294" s="167">
        <v>10</v>
      </c>
      <c r="W294" s="168">
        <f t="shared" ca="1" si="4"/>
        <v>0</v>
      </c>
    </row>
    <row r="295" spans="1:23" s="167" customFormat="1" ht="15" customHeight="1" x14ac:dyDescent="0.2">
      <c r="A295" s="163">
        <f>'Participant Information'!$C$9</f>
        <v>0</v>
      </c>
      <c r="B295" s="163">
        <f>'Participant Information'!$C$10</f>
        <v>0</v>
      </c>
      <c r="C295" s="163">
        <f>'Participant Information'!$C$11</f>
        <v>0</v>
      </c>
      <c r="D295" s="163" t="str">
        <f>'Participant Information'!$C$12</f>
        <v>[Automatic from above]</v>
      </c>
      <c r="E295" s="162">
        <f>'Participant Information'!$C$14</f>
        <v>0</v>
      </c>
      <c r="F295" s="163">
        <f>'Participant Information'!$C$15</f>
        <v>0</v>
      </c>
      <c r="G295" s="163">
        <f>'Participant Information'!$C$17</f>
        <v>0</v>
      </c>
      <c r="H295" s="164">
        <f>'Participant Information'!$C$18</f>
        <v>0</v>
      </c>
      <c r="I295" s="164" t="str">
        <f>'Participant Information'!$C$19</f>
        <v>[Country code missing]-[Participant ID missing]</v>
      </c>
      <c r="J295" s="165">
        <f>'Participant Information'!$C$32</f>
        <v>0</v>
      </c>
      <c r="K295" s="166">
        <f>'Participant Information'!$C$33</f>
        <v>0</v>
      </c>
      <c r="L295" s="165">
        <f>'Participant Information'!$C$34</f>
        <v>0</v>
      </c>
      <c r="M295" s="166">
        <f>'Participant Information'!$C$35</f>
        <v>0</v>
      </c>
      <c r="N295" s="166">
        <f>'Participant Information'!$C$36</f>
        <v>0</v>
      </c>
      <c r="O295" s="166">
        <f>'Participant Information'!$C$37</f>
        <v>0</v>
      </c>
      <c r="P295" s="166">
        <f>'Participant Information'!$C$38</f>
        <v>0</v>
      </c>
      <c r="Q295" s="164" t="s">
        <v>706</v>
      </c>
      <c r="R295" s="167" t="s">
        <v>768</v>
      </c>
      <c r="S295" s="167" t="s">
        <v>712</v>
      </c>
      <c r="U295" s="167" t="s">
        <v>705</v>
      </c>
      <c r="V295" s="167">
        <v>10</v>
      </c>
      <c r="W295" s="168">
        <f t="shared" ca="1" si="4"/>
        <v>0</v>
      </c>
    </row>
    <row r="296" spans="1:23" s="167" customFormat="1" ht="15" customHeight="1" x14ac:dyDescent="0.2">
      <c r="A296" s="163">
        <f>'Participant Information'!$C$9</f>
        <v>0</v>
      </c>
      <c r="B296" s="163">
        <f>'Participant Information'!$C$10</f>
        <v>0</v>
      </c>
      <c r="C296" s="163">
        <f>'Participant Information'!$C$11</f>
        <v>0</v>
      </c>
      <c r="D296" s="163" t="str">
        <f>'Participant Information'!$C$12</f>
        <v>[Automatic from above]</v>
      </c>
      <c r="E296" s="162">
        <f>'Participant Information'!$C$14</f>
        <v>0</v>
      </c>
      <c r="F296" s="163">
        <f>'Participant Information'!$C$15</f>
        <v>0</v>
      </c>
      <c r="G296" s="163">
        <f>'Participant Information'!$C$17</f>
        <v>0</v>
      </c>
      <c r="H296" s="164">
        <f>'Participant Information'!$C$18</f>
        <v>0</v>
      </c>
      <c r="I296" s="164" t="str">
        <f>'Participant Information'!$C$19</f>
        <v>[Country code missing]-[Participant ID missing]</v>
      </c>
      <c r="J296" s="165">
        <f>'Participant Information'!$C$32</f>
        <v>0</v>
      </c>
      <c r="K296" s="166">
        <f>'Participant Information'!$C$33</f>
        <v>0</v>
      </c>
      <c r="L296" s="165">
        <f>'Participant Information'!$C$34</f>
        <v>0</v>
      </c>
      <c r="M296" s="166">
        <f>'Participant Information'!$C$35</f>
        <v>0</v>
      </c>
      <c r="N296" s="166">
        <f>'Participant Information'!$C$36</f>
        <v>0</v>
      </c>
      <c r="O296" s="166">
        <f>'Participant Information'!$C$37</f>
        <v>0</v>
      </c>
      <c r="P296" s="166">
        <f>'Participant Information'!$C$38</f>
        <v>0</v>
      </c>
      <c r="Q296" s="164" t="s">
        <v>706</v>
      </c>
      <c r="R296" s="167" t="s">
        <v>768</v>
      </c>
      <c r="S296" s="167" t="s">
        <v>713</v>
      </c>
      <c r="U296" s="167" t="s">
        <v>705</v>
      </c>
      <c r="V296" s="167">
        <v>10</v>
      </c>
      <c r="W296" s="168">
        <f t="shared" ca="1" si="4"/>
        <v>0</v>
      </c>
    </row>
    <row r="297" spans="1:23" s="167" customFormat="1" ht="15" customHeight="1" x14ac:dyDescent="0.2">
      <c r="A297" s="163">
        <f>'Participant Information'!$C$9</f>
        <v>0</v>
      </c>
      <c r="B297" s="163">
        <f>'Participant Information'!$C$10</f>
        <v>0</v>
      </c>
      <c r="C297" s="163">
        <f>'Participant Information'!$C$11</f>
        <v>0</v>
      </c>
      <c r="D297" s="163" t="str">
        <f>'Participant Information'!$C$12</f>
        <v>[Automatic from above]</v>
      </c>
      <c r="E297" s="162">
        <f>'Participant Information'!$C$14</f>
        <v>0</v>
      </c>
      <c r="F297" s="163">
        <f>'Participant Information'!$C$15</f>
        <v>0</v>
      </c>
      <c r="G297" s="163">
        <f>'Participant Information'!$C$17</f>
        <v>0</v>
      </c>
      <c r="H297" s="164">
        <f>'Participant Information'!$C$18</f>
        <v>0</v>
      </c>
      <c r="I297" s="164" t="str">
        <f>'Participant Information'!$C$19</f>
        <v>[Country code missing]-[Participant ID missing]</v>
      </c>
      <c r="J297" s="165">
        <f>'Participant Information'!$C$32</f>
        <v>0</v>
      </c>
      <c r="K297" s="166">
        <f>'Participant Information'!$C$33</f>
        <v>0</v>
      </c>
      <c r="L297" s="165">
        <f>'Participant Information'!$C$34</f>
        <v>0</v>
      </c>
      <c r="M297" s="166">
        <f>'Participant Information'!$C$35</f>
        <v>0</v>
      </c>
      <c r="N297" s="166">
        <f>'Participant Information'!$C$36</f>
        <v>0</v>
      </c>
      <c r="O297" s="166">
        <f>'Participant Information'!$C$37</f>
        <v>0</v>
      </c>
      <c r="P297" s="166">
        <f>'Participant Information'!$C$38</f>
        <v>0</v>
      </c>
      <c r="Q297" s="164" t="s">
        <v>706</v>
      </c>
      <c r="R297" s="167" t="s">
        <v>768</v>
      </c>
      <c r="S297" s="167" t="s">
        <v>714</v>
      </c>
      <c r="U297" s="167" t="s">
        <v>705</v>
      </c>
      <c r="V297" s="167">
        <v>10</v>
      </c>
      <c r="W297" s="168">
        <f t="shared" ca="1" si="4"/>
        <v>0</v>
      </c>
    </row>
    <row r="298" spans="1:23" s="167" customFormat="1" ht="15" customHeight="1" x14ac:dyDescent="0.2">
      <c r="A298" s="163">
        <f>'Participant Information'!$C$9</f>
        <v>0</v>
      </c>
      <c r="B298" s="163">
        <f>'Participant Information'!$C$10</f>
        <v>0</v>
      </c>
      <c r="C298" s="163">
        <f>'Participant Information'!$C$11</f>
        <v>0</v>
      </c>
      <c r="D298" s="163" t="str">
        <f>'Participant Information'!$C$12</f>
        <v>[Automatic from above]</v>
      </c>
      <c r="E298" s="162">
        <f>'Participant Information'!$C$14</f>
        <v>0</v>
      </c>
      <c r="F298" s="163">
        <f>'Participant Information'!$C$15</f>
        <v>0</v>
      </c>
      <c r="G298" s="163">
        <f>'Participant Information'!$C$17</f>
        <v>0</v>
      </c>
      <c r="H298" s="164">
        <f>'Participant Information'!$C$18</f>
        <v>0</v>
      </c>
      <c r="I298" s="164" t="str">
        <f>'Participant Information'!$C$19</f>
        <v>[Country code missing]-[Participant ID missing]</v>
      </c>
      <c r="J298" s="165">
        <f>'Participant Information'!$C$32</f>
        <v>0</v>
      </c>
      <c r="K298" s="166">
        <f>'Participant Information'!$C$33</f>
        <v>0</v>
      </c>
      <c r="L298" s="165">
        <f>'Participant Information'!$C$34</f>
        <v>0</v>
      </c>
      <c r="M298" s="166">
        <f>'Participant Information'!$C$35</f>
        <v>0</v>
      </c>
      <c r="N298" s="166">
        <f>'Participant Information'!$C$36</f>
        <v>0</v>
      </c>
      <c r="O298" s="166">
        <f>'Participant Information'!$C$37</f>
        <v>0</v>
      </c>
      <c r="P298" s="166">
        <f>'Participant Information'!$C$38</f>
        <v>0</v>
      </c>
      <c r="Q298" s="164" t="s">
        <v>706</v>
      </c>
      <c r="R298" s="167" t="s">
        <v>768</v>
      </c>
      <c r="S298" s="167" t="s">
        <v>715</v>
      </c>
      <c r="U298" s="167" t="s">
        <v>705</v>
      </c>
      <c r="V298" s="167">
        <v>10</v>
      </c>
      <c r="W298" s="168">
        <f t="shared" ca="1" si="4"/>
        <v>0</v>
      </c>
    </row>
    <row r="299" spans="1:23" s="167" customFormat="1" ht="15" customHeight="1" x14ac:dyDescent="0.2">
      <c r="A299" s="163">
        <f>'Participant Information'!$C$9</f>
        <v>0</v>
      </c>
      <c r="B299" s="163">
        <f>'Participant Information'!$C$10</f>
        <v>0</v>
      </c>
      <c r="C299" s="163">
        <f>'Participant Information'!$C$11</f>
        <v>0</v>
      </c>
      <c r="D299" s="163" t="str">
        <f>'Participant Information'!$C$12</f>
        <v>[Automatic from above]</v>
      </c>
      <c r="E299" s="162">
        <f>'Participant Information'!$C$14</f>
        <v>0</v>
      </c>
      <c r="F299" s="163">
        <f>'Participant Information'!$C$15</f>
        <v>0</v>
      </c>
      <c r="G299" s="163">
        <f>'Participant Information'!$C$17</f>
        <v>0</v>
      </c>
      <c r="H299" s="164">
        <f>'Participant Information'!$C$18</f>
        <v>0</v>
      </c>
      <c r="I299" s="164" t="str">
        <f>'Participant Information'!$C$19</f>
        <v>[Country code missing]-[Participant ID missing]</v>
      </c>
      <c r="J299" s="165">
        <f>'Participant Information'!$C$32</f>
        <v>0</v>
      </c>
      <c r="K299" s="166">
        <f>'Participant Information'!$C$33</f>
        <v>0</v>
      </c>
      <c r="L299" s="165">
        <f>'Participant Information'!$C$34</f>
        <v>0</v>
      </c>
      <c r="M299" s="166">
        <f>'Participant Information'!$C$35</f>
        <v>0</v>
      </c>
      <c r="N299" s="166">
        <f>'Participant Information'!$C$36</f>
        <v>0</v>
      </c>
      <c r="O299" s="166">
        <f>'Participant Information'!$C$37</f>
        <v>0</v>
      </c>
      <c r="P299" s="166">
        <f>'Participant Information'!$C$38</f>
        <v>0</v>
      </c>
      <c r="Q299" s="164" t="s">
        <v>706</v>
      </c>
      <c r="R299" s="167" t="s">
        <v>768</v>
      </c>
      <c r="S299" s="167" t="s">
        <v>716</v>
      </c>
      <c r="U299" s="167" t="s">
        <v>705</v>
      </c>
      <c r="V299" s="167">
        <v>10</v>
      </c>
      <c r="W299" s="168">
        <f t="shared" ref="W299:W349" ca="1" si="5">IFERROR(INDEX(INDIRECT(CONCATENATE($Q299,"!$1:$1048576")),IFERROR(MATCH(W$1,INDIRECT(CONCATENATE($Q299,"!$",$U299,":$",$U299)),0),MATCH($S299,INDIRECT(CONCATENATE($Q299,"!$",$U299,":$",$U299)),0)),MATCH(CONCATENATE($R299,$T299),INDIRECT(CONCATENATE($Q299,"!$",$V299,":$",$V299)),0)),"")</f>
        <v>0</v>
      </c>
    </row>
    <row r="300" spans="1:23" s="167" customFormat="1" ht="15" customHeight="1" x14ac:dyDescent="0.2">
      <c r="A300" s="163">
        <f>'Participant Information'!$C$9</f>
        <v>0</v>
      </c>
      <c r="B300" s="163">
        <f>'Participant Information'!$C$10</f>
        <v>0</v>
      </c>
      <c r="C300" s="163">
        <f>'Participant Information'!$C$11</f>
        <v>0</v>
      </c>
      <c r="D300" s="163" t="str">
        <f>'Participant Information'!$C$12</f>
        <v>[Automatic from above]</v>
      </c>
      <c r="E300" s="162">
        <f>'Participant Information'!$C$14</f>
        <v>0</v>
      </c>
      <c r="F300" s="163">
        <f>'Participant Information'!$C$15</f>
        <v>0</v>
      </c>
      <c r="G300" s="163">
        <f>'Participant Information'!$C$17</f>
        <v>0</v>
      </c>
      <c r="H300" s="164">
        <f>'Participant Information'!$C$18</f>
        <v>0</v>
      </c>
      <c r="I300" s="164" t="str">
        <f>'Participant Information'!$C$19</f>
        <v>[Country code missing]-[Participant ID missing]</v>
      </c>
      <c r="J300" s="165">
        <f>'Participant Information'!$C$32</f>
        <v>0</v>
      </c>
      <c r="K300" s="166">
        <f>'Participant Information'!$C$33</f>
        <v>0</v>
      </c>
      <c r="L300" s="165">
        <f>'Participant Information'!$C$34</f>
        <v>0</v>
      </c>
      <c r="M300" s="166">
        <f>'Participant Information'!$C$35</f>
        <v>0</v>
      </c>
      <c r="N300" s="166">
        <f>'Participant Information'!$C$36</f>
        <v>0</v>
      </c>
      <c r="O300" s="166">
        <f>'Participant Information'!$C$37</f>
        <v>0</v>
      </c>
      <c r="P300" s="166">
        <f>'Participant Information'!$C$38</f>
        <v>0</v>
      </c>
      <c r="Q300" s="164" t="s">
        <v>706</v>
      </c>
      <c r="R300" s="167" t="s">
        <v>768</v>
      </c>
      <c r="S300" s="167" t="s">
        <v>717</v>
      </c>
      <c r="U300" s="167" t="s">
        <v>705</v>
      </c>
      <c r="V300" s="167">
        <v>10</v>
      </c>
      <c r="W300" s="168">
        <f t="shared" ca="1" si="5"/>
        <v>0</v>
      </c>
    </row>
    <row r="301" spans="1:23" s="167" customFormat="1" ht="15" customHeight="1" x14ac:dyDescent="0.2">
      <c r="A301" s="163">
        <f>'Participant Information'!$C$9</f>
        <v>0</v>
      </c>
      <c r="B301" s="163">
        <f>'Participant Information'!$C$10</f>
        <v>0</v>
      </c>
      <c r="C301" s="163">
        <f>'Participant Information'!$C$11</f>
        <v>0</v>
      </c>
      <c r="D301" s="163" t="str">
        <f>'Participant Information'!$C$12</f>
        <v>[Automatic from above]</v>
      </c>
      <c r="E301" s="162">
        <f>'Participant Information'!$C$14</f>
        <v>0</v>
      </c>
      <c r="F301" s="163">
        <f>'Participant Information'!$C$15</f>
        <v>0</v>
      </c>
      <c r="G301" s="163">
        <f>'Participant Information'!$C$17</f>
        <v>0</v>
      </c>
      <c r="H301" s="164">
        <f>'Participant Information'!$C$18</f>
        <v>0</v>
      </c>
      <c r="I301" s="164" t="str">
        <f>'Participant Information'!$C$19</f>
        <v>[Country code missing]-[Participant ID missing]</v>
      </c>
      <c r="J301" s="165">
        <f>'Participant Information'!$C$32</f>
        <v>0</v>
      </c>
      <c r="K301" s="166">
        <f>'Participant Information'!$C$33</f>
        <v>0</v>
      </c>
      <c r="L301" s="165">
        <f>'Participant Information'!$C$34</f>
        <v>0</v>
      </c>
      <c r="M301" s="166">
        <f>'Participant Information'!$C$35</f>
        <v>0</v>
      </c>
      <c r="N301" s="166">
        <f>'Participant Information'!$C$36</f>
        <v>0</v>
      </c>
      <c r="O301" s="166">
        <f>'Participant Information'!$C$37</f>
        <v>0</v>
      </c>
      <c r="P301" s="166">
        <f>'Participant Information'!$C$38</f>
        <v>0</v>
      </c>
      <c r="Q301" s="164" t="s">
        <v>706</v>
      </c>
      <c r="R301" s="167" t="s">
        <v>768</v>
      </c>
      <c r="S301" s="167" t="s">
        <v>718</v>
      </c>
      <c r="U301" s="167" t="s">
        <v>705</v>
      </c>
      <c r="V301" s="167">
        <v>10</v>
      </c>
      <c r="W301" s="168">
        <f t="shared" ca="1" si="5"/>
        <v>0</v>
      </c>
    </row>
    <row r="302" spans="1:23" s="167" customFormat="1" ht="15" customHeight="1" x14ac:dyDescent="0.2">
      <c r="A302" s="163">
        <f>'Participant Information'!$C$9</f>
        <v>0</v>
      </c>
      <c r="B302" s="163">
        <f>'Participant Information'!$C$10</f>
        <v>0</v>
      </c>
      <c r="C302" s="163">
        <f>'Participant Information'!$C$11</f>
        <v>0</v>
      </c>
      <c r="D302" s="163" t="str">
        <f>'Participant Information'!$C$12</f>
        <v>[Automatic from above]</v>
      </c>
      <c r="E302" s="162">
        <f>'Participant Information'!$C$14</f>
        <v>0</v>
      </c>
      <c r="F302" s="163">
        <f>'Participant Information'!$C$15</f>
        <v>0</v>
      </c>
      <c r="G302" s="163">
        <f>'Participant Information'!$C$17</f>
        <v>0</v>
      </c>
      <c r="H302" s="164">
        <f>'Participant Information'!$C$18</f>
        <v>0</v>
      </c>
      <c r="I302" s="164" t="str">
        <f>'Participant Information'!$C$19</f>
        <v>[Country code missing]-[Participant ID missing]</v>
      </c>
      <c r="J302" s="165">
        <f>'Participant Information'!$C$32</f>
        <v>0</v>
      </c>
      <c r="K302" s="166">
        <f>'Participant Information'!$C$33</f>
        <v>0</v>
      </c>
      <c r="L302" s="165">
        <f>'Participant Information'!$C$34</f>
        <v>0</v>
      </c>
      <c r="M302" s="166">
        <f>'Participant Information'!$C$35</f>
        <v>0</v>
      </c>
      <c r="N302" s="166">
        <f>'Participant Information'!$C$36</f>
        <v>0</v>
      </c>
      <c r="O302" s="166">
        <f>'Participant Information'!$C$37</f>
        <v>0</v>
      </c>
      <c r="P302" s="166">
        <f>'Participant Information'!$C$38</f>
        <v>0</v>
      </c>
      <c r="Q302" s="164" t="s">
        <v>706</v>
      </c>
      <c r="R302" s="167" t="s">
        <v>768</v>
      </c>
      <c r="S302" s="167" t="s">
        <v>719</v>
      </c>
      <c r="U302" s="167" t="s">
        <v>705</v>
      </c>
      <c r="V302" s="167">
        <v>10</v>
      </c>
      <c r="W302" s="168">
        <f t="shared" ca="1" si="5"/>
        <v>0</v>
      </c>
    </row>
    <row r="303" spans="1:23" s="167" customFormat="1" ht="15" customHeight="1" x14ac:dyDescent="0.2">
      <c r="A303" s="163">
        <f>'Participant Information'!$C$9</f>
        <v>0</v>
      </c>
      <c r="B303" s="163">
        <f>'Participant Information'!$C$10</f>
        <v>0</v>
      </c>
      <c r="C303" s="163">
        <f>'Participant Information'!$C$11</f>
        <v>0</v>
      </c>
      <c r="D303" s="163" t="str">
        <f>'Participant Information'!$C$12</f>
        <v>[Automatic from above]</v>
      </c>
      <c r="E303" s="162">
        <f>'Participant Information'!$C$14</f>
        <v>0</v>
      </c>
      <c r="F303" s="163">
        <f>'Participant Information'!$C$15</f>
        <v>0</v>
      </c>
      <c r="G303" s="163">
        <f>'Participant Information'!$C$17</f>
        <v>0</v>
      </c>
      <c r="H303" s="164">
        <f>'Participant Information'!$C$18</f>
        <v>0</v>
      </c>
      <c r="I303" s="164" t="str">
        <f>'Participant Information'!$C$19</f>
        <v>[Country code missing]-[Participant ID missing]</v>
      </c>
      <c r="J303" s="165">
        <f>'Participant Information'!$C$32</f>
        <v>0</v>
      </c>
      <c r="K303" s="166">
        <f>'Participant Information'!$C$33</f>
        <v>0</v>
      </c>
      <c r="L303" s="165">
        <f>'Participant Information'!$C$34</f>
        <v>0</v>
      </c>
      <c r="M303" s="166">
        <f>'Participant Information'!$C$35</f>
        <v>0</v>
      </c>
      <c r="N303" s="166">
        <f>'Participant Information'!$C$36</f>
        <v>0</v>
      </c>
      <c r="O303" s="166">
        <f>'Participant Information'!$C$37</f>
        <v>0</v>
      </c>
      <c r="P303" s="166">
        <f>'Participant Information'!$C$38</f>
        <v>0</v>
      </c>
      <c r="Q303" s="164" t="s">
        <v>706</v>
      </c>
      <c r="R303" s="167" t="s">
        <v>768</v>
      </c>
      <c r="S303" s="167" t="s">
        <v>720</v>
      </c>
      <c r="U303" s="167" t="s">
        <v>705</v>
      </c>
      <c r="V303" s="167">
        <v>10</v>
      </c>
      <c r="W303" s="168">
        <f t="shared" ca="1" si="5"/>
        <v>0</v>
      </c>
    </row>
    <row r="304" spans="1:23" s="167" customFormat="1" ht="15" customHeight="1" x14ac:dyDescent="0.2">
      <c r="A304" s="163">
        <f>'Participant Information'!$C$9</f>
        <v>0</v>
      </c>
      <c r="B304" s="163">
        <f>'Participant Information'!$C$10</f>
        <v>0</v>
      </c>
      <c r="C304" s="163">
        <f>'Participant Information'!$C$11</f>
        <v>0</v>
      </c>
      <c r="D304" s="163" t="str">
        <f>'Participant Information'!$C$12</f>
        <v>[Automatic from above]</v>
      </c>
      <c r="E304" s="162">
        <f>'Participant Information'!$C$14</f>
        <v>0</v>
      </c>
      <c r="F304" s="163">
        <f>'Participant Information'!$C$15</f>
        <v>0</v>
      </c>
      <c r="G304" s="163">
        <f>'Participant Information'!$C$17</f>
        <v>0</v>
      </c>
      <c r="H304" s="164">
        <f>'Participant Information'!$C$18</f>
        <v>0</v>
      </c>
      <c r="I304" s="164" t="str">
        <f>'Participant Information'!$C$19</f>
        <v>[Country code missing]-[Participant ID missing]</v>
      </c>
      <c r="J304" s="165">
        <f>'Participant Information'!$C$32</f>
        <v>0</v>
      </c>
      <c r="K304" s="166">
        <f>'Participant Information'!$C$33</f>
        <v>0</v>
      </c>
      <c r="L304" s="165">
        <f>'Participant Information'!$C$34</f>
        <v>0</v>
      </c>
      <c r="M304" s="166">
        <f>'Participant Information'!$C$35</f>
        <v>0</v>
      </c>
      <c r="N304" s="166">
        <f>'Participant Information'!$C$36</f>
        <v>0</v>
      </c>
      <c r="O304" s="166">
        <f>'Participant Information'!$C$37</f>
        <v>0</v>
      </c>
      <c r="P304" s="166">
        <f>'Participant Information'!$C$38</f>
        <v>0</v>
      </c>
      <c r="Q304" s="164" t="s">
        <v>706</v>
      </c>
      <c r="R304" s="167" t="s">
        <v>768</v>
      </c>
      <c r="S304" s="167" t="s">
        <v>721</v>
      </c>
      <c r="U304" s="167" t="s">
        <v>705</v>
      </c>
      <c r="V304" s="167">
        <v>10</v>
      </c>
      <c r="W304" s="168">
        <f t="shared" ca="1" si="5"/>
        <v>0</v>
      </c>
    </row>
    <row r="305" spans="1:23" s="167" customFormat="1" ht="15" customHeight="1" x14ac:dyDescent="0.2">
      <c r="A305" s="163">
        <f>'Participant Information'!$C$9</f>
        <v>0</v>
      </c>
      <c r="B305" s="163">
        <f>'Participant Information'!$C$10</f>
        <v>0</v>
      </c>
      <c r="C305" s="163">
        <f>'Participant Information'!$C$11</f>
        <v>0</v>
      </c>
      <c r="D305" s="163" t="str">
        <f>'Participant Information'!$C$12</f>
        <v>[Automatic from above]</v>
      </c>
      <c r="E305" s="162">
        <f>'Participant Information'!$C$14</f>
        <v>0</v>
      </c>
      <c r="F305" s="163">
        <f>'Participant Information'!$C$15</f>
        <v>0</v>
      </c>
      <c r="G305" s="163">
        <f>'Participant Information'!$C$17</f>
        <v>0</v>
      </c>
      <c r="H305" s="164">
        <f>'Participant Information'!$C$18</f>
        <v>0</v>
      </c>
      <c r="I305" s="164" t="str">
        <f>'Participant Information'!$C$19</f>
        <v>[Country code missing]-[Participant ID missing]</v>
      </c>
      <c r="J305" s="165">
        <f>'Participant Information'!$C$32</f>
        <v>0</v>
      </c>
      <c r="K305" s="166">
        <f>'Participant Information'!$C$33</f>
        <v>0</v>
      </c>
      <c r="L305" s="165">
        <f>'Participant Information'!$C$34</f>
        <v>0</v>
      </c>
      <c r="M305" s="166">
        <f>'Participant Information'!$C$35</f>
        <v>0</v>
      </c>
      <c r="N305" s="166">
        <f>'Participant Information'!$C$36</f>
        <v>0</v>
      </c>
      <c r="O305" s="166">
        <f>'Participant Information'!$C$37</f>
        <v>0</v>
      </c>
      <c r="P305" s="166">
        <f>'Participant Information'!$C$38</f>
        <v>0</v>
      </c>
      <c r="Q305" s="164" t="s">
        <v>706</v>
      </c>
      <c r="R305" s="167" t="s">
        <v>768</v>
      </c>
      <c r="S305" s="167" t="s">
        <v>722</v>
      </c>
      <c r="U305" s="167" t="s">
        <v>705</v>
      </c>
      <c r="V305" s="167">
        <v>10</v>
      </c>
      <c r="W305" s="168">
        <f t="shared" ca="1" si="5"/>
        <v>0</v>
      </c>
    </row>
    <row r="306" spans="1:23" s="167" customFormat="1" ht="15" customHeight="1" x14ac:dyDescent="0.2">
      <c r="A306" s="163">
        <f>'Participant Information'!$C$9</f>
        <v>0</v>
      </c>
      <c r="B306" s="163">
        <f>'Participant Information'!$C$10</f>
        <v>0</v>
      </c>
      <c r="C306" s="163">
        <f>'Participant Information'!$C$11</f>
        <v>0</v>
      </c>
      <c r="D306" s="163" t="str">
        <f>'Participant Information'!$C$12</f>
        <v>[Automatic from above]</v>
      </c>
      <c r="E306" s="162">
        <f>'Participant Information'!$C$14</f>
        <v>0</v>
      </c>
      <c r="F306" s="163">
        <f>'Participant Information'!$C$15</f>
        <v>0</v>
      </c>
      <c r="G306" s="163">
        <f>'Participant Information'!$C$17</f>
        <v>0</v>
      </c>
      <c r="H306" s="164">
        <f>'Participant Information'!$C$18</f>
        <v>0</v>
      </c>
      <c r="I306" s="164" t="str">
        <f>'Participant Information'!$C$19</f>
        <v>[Country code missing]-[Participant ID missing]</v>
      </c>
      <c r="J306" s="165">
        <f>'Participant Information'!$C$32</f>
        <v>0</v>
      </c>
      <c r="K306" s="166">
        <f>'Participant Information'!$C$33</f>
        <v>0</v>
      </c>
      <c r="L306" s="165">
        <f>'Participant Information'!$C$34</f>
        <v>0</v>
      </c>
      <c r="M306" s="166">
        <f>'Participant Information'!$C$35</f>
        <v>0</v>
      </c>
      <c r="N306" s="166">
        <f>'Participant Information'!$C$36</f>
        <v>0</v>
      </c>
      <c r="O306" s="166">
        <f>'Participant Information'!$C$37</f>
        <v>0</v>
      </c>
      <c r="P306" s="166">
        <f>'Participant Information'!$C$38</f>
        <v>0</v>
      </c>
      <c r="Q306" s="164" t="s">
        <v>706</v>
      </c>
      <c r="R306" s="167" t="s">
        <v>768</v>
      </c>
      <c r="S306" s="167" t="s">
        <v>723</v>
      </c>
      <c r="U306" s="167" t="s">
        <v>705</v>
      </c>
      <c r="V306" s="167">
        <v>10</v>
      </c>
      <c r="W306" s="168">
        <f t="shared" ca="1" si="5"/>
        <v>0</v>
      </c>
    </row>
    <row r="307" spans="1:23" s="167" customFormat="1" ht="15" customHeight="1" x14ac:dyDescent="0.2">
      <c r="A307" s="163">
        <f>'Participant Information'!$C$9</f>
        <v>0</v>
      </c>
      <c r="B307" s="163">
        <f>'Participant Information'!$C$10</f>
        <v>0</v>
      </c>
      <c r="C307" s="163">
        <f>'Participant Information'!$C$11</f>
        <v>0</v>
      </c>
      <c r="D307" s="163" t="str">
        <f>'Participant Information'!$C$12</f>
        <v>[Automatic from above]</v>
      </c>
      <c r="E307" s="162">
        <f>'Participant Information'!$C$14</f>
        <v>0</v>
      </c>
      <c r="F307" s="163">
        <f>'Participant Information'!$C$15</f>
        <v>0</v>
      </c>
      <c r="G307" s="163">
        <f>'Participant Information'!$C$17</f>
        <v>0</v>
      </c>
      <c r="H307" s="164">
        <f>'Participant Information'!$C$18</f>
        <v>0</v>
      </c>
      <c r="I307" s="164" t="str">
        <f>'Participant Information'!$C$19</f>
        <v>[Country code missing]-[Participant ID missing]</v>
      </c>
      <c r="J307" s="165">
        <f>'Participant Information'!$C$32</f>
        <v>0</v>
      </c>
      <c r="K307" s="166">
        <f>'Participant Information'!$C$33</f>
        <v>0</v>
      </c>
      <c r="L307" s="165">
        <f>'Participant Information'!$C$34</f>
        <v>0</v>
      </c>
      <c r="M307" s="166">
        <f>'Participant Information'!$C$35</f>
        <v>0</v>
      </c>
      <c r="N307" s="166">
        <f>'Participant Information'!$C$36</f>
        <v>0</v>
      </c>
      <c r="O307" s="166">
        <f>'Participant Information'!$C$37</f>
        <v>0</v>
      </c>
      <c r="P307" s="166">
        <f>'Participant Information'!$C$38</f>
        <v>0</v>
      </c>
      <c r="Q307" s="164" t="s">
        <v>706</v>
      </c>
      <c r="R307" s="167" t="s">
        <v>768</v>
      </c>
      <c r="S307" s="167" t="s">
        <v>724</v>
      </c>
      <c r="U307" s="167" t="s">
        <v>705</v>
      </c>
      <c r="V307" s="167">
        <v>10</v>
      </c>
      <c r="W307" s="168">
        <f t="shared" ca="1" si="5"/>
        <v>0</v>
      </c>
    </row>
    <row r="308" spans="1:23" s="167" customFormat="1" ht="15" customHeight="1" x14ac:dyDescent="0.2">
      <c r="A308" s="163">
        <f>'Participant Information'!$C$9</f>
        <v>0</v>
      </c>
      <c r="B308" s="163">
        <f>'Participant Information'!$C$10</f>
        <v>0</v>
      </c>
      <c r="C308" s="163">
        <f>'Participant Information'!$C$11</f>
        <v>0</v>
      </c>
      <c r="D308" s="163" t="str">
        <f>'Participant Information'!$C$12</f>
        <v>[Automatic from above]</v>
      </c>
      <c r="E308" s="162">
        <f>'Participant Information'!$C$14</f>
        <v>0</v>
      </c>
      <c r="F308" s="163">
        <f>'Participant Information'!$C$15</f>
        <v>0</v>
      </c>
      <c r="G308" s="163">
        <f>'Participant Information'!$C$17</f>
        <v>0</v>
      </c>
      <c r="H308" s="164">
        <f>'Participant Information'!$C$18</f>
        <v>0</v>
      </c>
      <c r="I308" s="164" t="str">
        <f>'Participant Information'!$C$19</f>
        <v>[Country code missing]-[Participant ID missing]</v>
      </c>
      <c r="J308" s="165">
        <f>'Participant Information'!$C$32</f>
        <v>0</v>
      </c>
      <c r="K308" s="166">
        <f>'Participant Information'!$C$33</f>
        <v>0</v>
      </c>
      <c r="L308" s="165">
        <f>'Participant Information'!$C$34</f>
        <v>0</v>
      </c>
      <c r="M308" s="166">
        <f>'Participant Information'!$C$35</f>
        <v>0</v>
      </c>
      <c r="N308" s="166">
        <f>'Participant Information'!$C$36</f>
        <v>0</v>
      </c>
      <c r="O308" s="166">
        <f>'Participant Information'!$C$37</f>
        <v>0</v>
      </c>
      <c r="P308" s="166">
        <f>'Participant Information'!$C$38</f>
        <v>0</v>
      </c>
      <c r="Q308" s="164" t="s">
        <v>706</v>
      </c>
      <c r="R308" s="167" t="s">
        <v>768</v>
      </c>
      <c r="S308" s="167" t="s">
        <v>725</v>
      </c>
      <c r="U308" s="167" t="s">
        <v>705</v>
      </c>
      <c r="V308" s="167">
        <v>10</v>
      </c>
      <c r="W308" s="168">
        <f t="shared" ca="1" si="5"/>
        <v>0</v>
      </c>
    </row>
    <row r="309" spans="1:23" s="167" customFormat="1" ht="15" customHeight="1" x14ac:dyDescent="0.2">
      <c r="A309" s="163">
        <f>'Participant Information'!$C$9</f>
        <v>0</v>
      </c>
      <c r="B309" s="163">
        <f>'Participant Information'!$C$10</f>
        <v>0</v>
      </c>
      <c r="C309" s="163">
        <f>'Participant Information'!$C$11</f>
        <v>0</v>
      </c>
      <c r="D309" s="163" t="str">
        <f>'Participant Information'!$C$12</f>
        <v>[Automatic from above]</v>
      </c>
      <c r="E309" s="162">
        <f>'Participant Information'!$C$14</f>
        <v>0</v>
      </c>
      <c r="F309" s="163">
        <f>'Participant Information'!$C$15</f>
        <v>0</v>
      </c>
      <c r="G309" s="163">
        <f>'Participant Information'!$C$17</f>
        <v>0</v>
      </c>
      <c r="H309" s="164">
        <f>'Participant Information'!$C$18</f>
        <v>0</v>
      </c>
      <c r="I309" s="164" t="str">
        <f>'Participant Information'!$C$19</f>
        <v>[Country code missing]-[Participant ID missing]</v>
      </c>
      <c r="J309" s="165">
        <f>'Participant Information'!$C$32</f>
        <v>0</v>
      </c>
      <c r="K309" s="166">
        <f>'Participant Information'!$C$33</f>
        <v>0</v>
      </c>
      <c r="L309" s="165">
        <f>'Participant Information'!$C$34</f>
        <v>0</v>
      </c>
      <c r="M309" s="166">
        <f>'Participant Information'!$C$35</f>
        <v>0</v>
      </c>
      <c r="N309" s="166">
        <f>'Participant Information'!$C$36</f>
        <v>0</v>
      </c>
      <c r="O309" s="166">
        <f>'Participant Information'!$C$37</f>
        <v>0</v>
      </c>
      <c r="P309" s="166">
        <f>'Participant Information'!$C$38</f>
        <v>0</v>
      </c>
      <c r="Q309" s="164" t="s">
        <v>706</v>
      </c>
      <c r="R309" s="167" t="s">
        <v>768</v>
      </c>
      <c r="S309" s="167" t="s">
        <v>726</v>
      </c>
      <c r="U309" s="167" t="s">
        <v>705</v>
      </c>
      <c r="V309" s="167">
        <v>10</v>
      </c>
      <c r="W309" s="168">
        <f t="shared" ca="1" si="5"/>
        <v>0</v>
      </c>
    </row>
    <row r="310" spans="1:23" s="167" customFormat="1" ht="15" customHeight="1" x14ac:dyDescent="0.2">
      <c r="A310" s="163">
        <f>'Participant Information'!$C$9</f>
        <v>0</v>
      </c>
      <c r="B310" s="163">
        <f>'Participant Information'!$C$10</f>
        <v>0</v>
      </c>
      <c r="C310" s="163">
        <f>'Participant Information'!$C$11</f>
        <v>0</v>
      </c>
      <c r="D310" s="163" t="str">
        <f>'Participant Information'!$C$12</f>
        <v>[Automatic from above]</v>
      </c>
      <c r="E310" s="162">
        <f>'Participant Information'!$C$14</f>
        <v>0</v>
      </c>
      <c r="F310" s="163">
        <f>'Participant Information'!$C$15</f>
        <v>0</v>
      </c>
      <c r="G310" s="163">
        <f>'Participant Information'!$C$17</f>
        <v>0</v>
      </c>
      <c r="H310" s="164">
        <f>'Participant Information'!$C$18</f>
        <v>0</v>
      </c>
      <c r="I310" s="164" t="str">
        <f>'Participant Information'!$C$19</f>
        <v>[Country code missing]-[Participant ID missing]</v>
      </c>
      <c r="J310" s="165">
        <f>'Participant Information'!$C$32</f>
        <v>0</v>
      </c>
      <c r="K310" s="166">
        <f>'Participant Information'!$C$33</f>
        <v>0</v>
      </c>
      <c r="L310" s="165">
        <f>'Participant Information'!$C$34</f>
        <v>0</v>
      </c>
      <c r="M310" s="166">
        <f>'Participant Information'!$C$35</f>
        <v>0</v>
      </c>
      <c r="N310" s="166">
        <f>'Participant Information'!$C$36</f>
        <v>0</v>
      </c>
      <c r="O310" s="166">
        <f>'Participant Information'!$C$37</f>
        <v>0</v>
      </c>
      <c r="P310" s="166">
        <f>'Participant Information'!$C$38</f>
        <v>0</v>
      </c>
      <c r="Q310" s="164" t="s">
        <v>706</v>
      </c>
      <c r="R310" s="167" t="s">
        <v>768</v>
      </c>
      <c r="S310" s="167" t="s">
        <v>727</v>
      </c>
      <c r="U310" s="167" t="s">
        <v>705</v>
      </c>
      <c r="V310" s="167">
        <v>10</v>
      </c>
      <c r="W310" s="168">
        <f t="shared" ca="1" si="5"/>
        <v>0</v>
      </c>
    </row>
    <row r="311" spans="1:23" s="167" customFormat="1" ht="15" customHeight="1" x14ac:dyDescent="0.2">
      <c r="A311" s="163">
        <f>'Participant Information'!$C$9</f>
        <v>0</v>
      </c>
      <c r="B311" s="163">
        <f>'Participant Information'!$C$10</f>
        <v>0</v>
      </c>
      <c r="C311" s="163">
        <f>'Participant Information'!$C$11</f>
        <v>0</v>
      </c>
      <c r="D311" s="163" t="str">
        <f>'Participant Information'!$C$12</f>
        <v>[Automatic from above]</v>
      </c>
      <c r="E311" s="162">
        <f>'Participant Information'!$C$14</f>
        <v>0</v>
      </c>
      <c r="F311" s="163">
        <f>'Participant Information'!$C$15</f>
        <v>0</v>
      </c>
      <c r="G311" s="163">
        <f>'Participant Information'!$C$17</f>
        <v>0</v>
      </c>
      <c r="H311" s="164">
        <f>'Participant Information'!$C$18</f>
        <v>0</v>
      </c>
      <c r="I311" s="164" t="str">
        <f>'Participant Information'!$C$19</f>
        <v>[Country code missing]-[Participant ID missing]</v>
      </c>
      <c r="J311" s="165">
        <f>'Participant Information'!$C$32</f>
        <v>0</v>
      </c>
      <c r="K311" s="166">
        <f>'Participant Information'!$C$33</f>
        <v>0</v>
      </c>
      <c r="L311" s="165">
        <f>'Participant Information'!$C$34</f>
        <v>0</v>
      </c>
      <c r="M311" s="166">
        <f>'Participant Information'!$C$35</f>
        <v>0</v>
      </c>
      <c r="N311" s="166">
        <f>'Participant Information'!$C$36</f>
        <v>0</v>
      </c>
      <c r="O311" s="166">
        <f>'Participant Information'!$C$37</f>
        <v>0</v>
      </c>
      <c r="P311" s="166">
        <f>'Participant Information'!$C$38</f>
        <v>0</v>
      </c>
      <c r="Q311" s="164" t="s">
        <v>706</v>
      </c>
      <c r="R311" s="167" t="s">
        <v>768</v>
      </c>
      <c r="S311" s="167" t="s">
        <v>728</v>
      </c>
      <c r="U311" s="167" t="s">
        <v>705</v>
      </c>
      <c r="V311" s="167">
        <v>10</v>
      </c>
      <c r="W311" s="168">
        <f t="shared" ca="1" si="5"/>
        <v>0</v>
      </c>
    </row>
    <row r="312" spans="1:23" s="167" customFormat="1" ht="15" customHeight="1" x14ac:dyDescent="0.2">
      <c r="A312" s="163">
        <f>'Participant Information'!$C$9</f>
        <v>0</v>
      </c>
      <c r="B312" s="163">
        <f>'Participant Information'!$C$10</f>
        <v>0</v>
      </c>
      <c r="C312" s="163">
        <f>'Participant Information'!$C$11</f>
        <v>0</v>
      </c>
      <c r="D312" s="163" t="str">
        <f>'Participant Information'!$C$12</f>
        <v>[Automatic from above]</v>
      </c>
      <c r="E312" s="162">
        <f>'Participant Information'!$C$14</f>
        <v>0</v>
      </c>
      <c r="F312" s="163">
        <f>'Participant Information'!$C$15</f>
        <v>0</v>
      </c>
      <c r="G312" s="163">
        <f>'Participant Information'!$C$17</f>
        <v>0</v>
      </c>
      <c r="H312" s="164">
        <f>'Participant Information'!$C$18</f>
        <v>0</v>
      </c>
      <c r="I312" s="164" t="str">
        <f>'Participant Information'!$C$19</f>
        <v>[Country code missing]-[Participant ID missing]</v>
      </c>
      <c r="J312" s="165">
        <f>'Participant Information'!$C$32</f>
        <v>0</v>
      </c>
      <c r="K312" s="166">
        <f>'Participant Information'!$C$33</f>
        <v>0</v>
      </c>
      <c r="L312" s="165">
        <f>'Participant Information'!$C$34</f>
        <v>0</v>
      </c>
      <c r="M312" s="166">
        <f>'Participant Information'!$C$35</f>
        <v>0</v>
      </c>
      <c r="N312" s="166">
        <f>'Participant Information'!$C$36</f>
        <v>0</v>
      </c>
      <c r="O312" s="166">
        <f>'Participant Information'!$C$37</f>
        <v>0</v>
      </c>
      <c r="P312" s="166">
        <f>'Participant Information'!$C$38</f>
        <v>0</v>
      </c>
      <c r="Q312" s="164" t="s">
        <v>706</v>
      </c>
      <c r="R312" s="167" t="s">
        <v>768</v>
      </c>
      <c r="S312" s="167" t="s">
        <v>729</v>
      </c>
      <c r="U312" s="167" t="s">
        <v>705</v>
      </c>
      <c r="V312" s="167">
        <v>10</v>
      </c>
      <c r="W312" s="168">
        <f t="shared" ca="1" si="5"/>
        <v>0</v>
      </c>
    </row>
    <row r="313" spans="1:23" s="167" customFormat="1" ht="15" customHeight="1" x14ac:dyDescent="0.2">
      <c r="A313" s="163">
        <f>'Participant Information'!$C$9</f>
        <v>0</v>
      </c>
      <c r="B313" s="163">
        <f>'Participant Information'!$C$10</f>
        <v>0</v>
      </c>
      <c r="C313" s="163">
        <f>'Participant Information'!$C$11</f>
        <v>0</v>
      </c>
      <c r="D313" s="163" t="str">
        <f>'Participant Information'!$C$12</f>
        <v>[Automatic from above]</v>
      </c>
      <c r="E313" s="162">
        <f>'Participant Information'!$C$14</f>
        <v>0</v>
      </c>
      <c r="F313" s="163">
        <f>'Participant Information'!$C$15</f>
        <v>0</v>
      </c>
      <c r="G313" s="163">
        <f>'Participant Information'!$C$17</f>
        <v>0</v>
      </c>
      <c r="H313" s="164">
        <f>'Participant Information'!$C$18</f>
        <v>0</v>
      </c>
      <c r="I313" s="164" t="str">
        <f>'Participant Information'!$C$19</f>
        <v>[Country code missing]-[Participant ID missing]</v>
      </c>
      <c r="J313" s="165">
        <f>'Participant Information'!$C$32</f>
        <v>0</v>
      </c>
      <c r="K313" s="166">
        <f>'Participant Information'!$C$33</f>
        <v>0</v>
      </c>
      <c r="L313" s="165">
        <f>'Participant Information'!$C$34</f>
        <v>0</v>
      </c>
      <c r="M313" s="166">
        <f>'Participant Information'!$C$35</f>
        <v>0</v>
      </c>
      <c r="N313" s="166">
        <f>'Participant Information'!$C$36</f>
        <v>0</v>
      </c>
      <c r="O313" s="166">
        <f>'Participant Information'!$C$37</f>
        <v>0</v>
      </c>
      <c r="P313" s="166">
        <f>'Participant Information'!$C$38</f>
        <v>0</v>
      </c>
      <c r="Q313" s="164" t="s">
        <v>706</v>
      </c>
      <c r="R313" s="167" t="s">
        <v>768</v>
      </c>
      <c r="S313" s="167" t="s">
        <v>730</v>
      </c>
      <c r="U313" s="167" t="s">
        <v>705</v>
      </c>
      <c r="V313" s="167">
        <v>10</v>
      </c>
      <c r="W313" s="168">
        <f t="shared" ca="1" si="5"/>
        <v>0</v>
      </c>
    </row>
    <row r="314" spans="1:23" s="167" customFormat="1" ht="15" customHeight="1" x14ac:dyDescent="0.2">
      <c r="A314" s="163">
        <f>'Participant Information'!$C$9</f>
        <v>0</v>
      </c>
      <c r="B314" s="163">
        <f>'Participant Information'!$C$10</f>
        <v>0</v>
      </c>
      <c r="C314" s="163">
        <f>'Participant Information'!$C$11</f>
        <v>0</v>
      </c>
      <c r="D314" s="163" t="str">
        <f>'Participant Information'!$C$12</f>
        <v>[Automatic from above]</v>
      </c>
      <c r="E314" s="162">
        <f>'Participant Information'!$C$14</f>
        <v>0</v>
      </c>
      <c r="F314" s="163">
        <f>'Participant Information'!$C$15</f>
        <v>0</v>
      </c>
      <c r="G314" s="163">
        <f>'Participant Information'!$C$17</f>
        <v>0</v>
      </c>
      <c r="H314" s="164">
        <f>'Participant Information'!$C$18</f>
        <v>0</v>
      </c>
      <c r="I314" s="164" t="str">
        <f>'Participant Information'!$C$19</f>
        <v>[Country code missing]-[Participant ID missing]</v>
      </c>
      <c r="J314" s="165">
        <f>'Participant Information'!$C$32</f>
        <v>0</v>
      </c>
      <c r="K314" s="166">
        <f>'Participant Information'!$C$33</f>
        <v>0</v>
      </c>
      <c r="L314" s="165">
        <f>'Participant Information'!$C$34</f>
        <v>0</v>
      </c>
      <c r="M314" s="166">
        <f>'Participant Information'!$C$35</f>
        <v>0</v>
      </c>
      <c r="N314" s="166">
        <f>'Participant Information'!$C$36</f>
        <v>0</v>
      </c>
      <c r="O314" s="166">
        <f>'Participant Information'!$C$37</f>
        <v>0</v>
      </c>
      <c r="P314" s="166">
        <f>'Participant Information'!$C$38</f>
        <v>0</v>
      </c>
      <c r="Q314" s="164" t="s">
        <v>706</v>
      </c>
      <c r="R314" s="167" t="s">
        <v>768</v>
      </c>
      <c r="S314" s="167" t="s">
        <v>731</v>
      </c>
      <c r="U314" s="167" t="s">
        <v>705</v>
      </c>
      <c r="V314" s="167">
        <v>10</v>
      </c>
      <c r="W314" s="168">
        <f t="shared" ca="1" si="5"/>
        <v>0</v>
      </c>
    </row>
    <row r="315" spans="1:23" s="167" customFormat="1" ht="15" customHeight="1" x14ac:dyDescent="0.2">
      <c r="A315" s="163">
        <f>'Participant Information'!$C$9</f>
        <v>0</v>
      </c>
      <c r="B315" s="163">
        <f>'Participant Information'!$C$10</f>
        <v>0</v>
      </c>
      <c r="C315" s="163">
        <f>'Participant Information'!$C$11</f>
        <v>0</v>
      </c>
      <c r="D315" s="163" t="str">
        <f>'Participant Information'!$C$12</f>
        <v>[Automatic from above]</v>
      </c>
      <c r="E315" s="162">
        <f>'Participant Information'!$C$14</f>
        <v>0</v>
      </c>
      <c r="F315" s="163">
        <f>'Participant Information'!$C$15</f>
        <v>0</v>
      </c>
      <c r="G315" s="163">
        <f>'Participant Information'!$C$17</f>
        <v>0</v>
      </c>
      <c r="H315" s="164">
        <f>'Participant Information'!$C$18</f>
        <v>0</v>
      </c>
      <c r="I315" s="164" t="str">
        <f>'Participant Information'!$C$19</f>
        <v>[Country code missing]-[Participant ID missing]</v>
      </c>
      <c r="J315" s="165">
        <f>'Participant Information'!$C$32</f>
        <v>0</v>
      </c>
      <c r="K315" s="166">
        <f>'Participant Information'!$C$33</f>
        <v>0</v>
      </c>
      <c r="L315" s="165">
        <f>'Participant Information'!$C$34</f>
        <v>0</v>
      </c>
      <c r="M315" s="166">
        <f>'Participant Information'!$C$35</f>
        <v>0</v>
      </c>
      <c r="N315" s="166">
        <f>'Participant Information'!$C$36</f>
        <v>0</v>
      </c>
      <c r="O315" s="166">
        <f>'Participant Information'!$C$37</f>
        <v>0</v>
      </c>
      <c r="P315" s="166">
        <f>'Participant Information'!$C$38</f>
        <v>0</v>
      </c>
      <c r="Q315" s="164" t="s">
        <v>706</v>
      </c>
      <c r="R315" s="167" t="s">
        <v>768</v>
      </c>
      <c r="S315" s="167" t="s">
        <v>732</v>
      </c>
      <c r="U315" s="167" t="s">
        <v>705</v>
      </c>
      <c r="V315" s="167">
        <v>10</v>
      </c>
      <c r="W315" s="168">
        <f t="shared" ca="1" si="5"/>
        <v>0</v>
      </c>
    </row>
    <row r="316" spans="1:23" s="167" customFormat="1" ht="15" customHeight="1" x14ac:dyDescent="0.2">
      <c r="A316" s="163">
        <f>'Participant Information'!$C$9</f>
        <v>0</v>
      </c>
      <c r="B316" s="163">
        <f>'Participant Information'!$C$10</f>
        <v>0</v>
      </c>
      <c r="C316" s="163">
        <f>'Participant Information'!$C$11</f>
        <v>0</v>
      </c>
      <c r="D316" s="163" t="str">
        <f>'Participant Information'!$C$12</f>
        <v>[Automatic from above]</v>
      </c>
      <c r="E316" s="162">
        <f>'Participant Information'!$C$14</f>
        <v>0</v>
      </c>
      <c r="F316" s="163">
        <f>'Participant Information'!$C$15</f>
        <v>0</v>
      </c>
      <c r="G316" s="163">
        <f>'Participant Information'!$C$17</f>
        <v>0</v>
      </c>
      <c r="H316" s="164">
        <f>'Participant Information'!$C$18</f>
        <v>0</v>
      </c>
      <c r="I316" s="164" t="str">
        <f>'Participant Information'!$C$19</f>
        <v>[Country code missing]-[Participant ID missing]</v>
      </c>
      <c r="J316" s="165">
        <f>'Participant Information'!$C$32</f>
        <v>0</v>
      </c>
      <c r="K316" s="166">
        <f>'Participant Information'!$C$33</f>
        <v>0</v>
      </c>
      <c r="L316" s="165">
        <f>'Participant Information'!$C$34</f>
        <v>0</v>
      </c>
      <c r="M316" s="166">
        <f>'Participant Information'!$C$35</f>
        <v>0</v>
      </c>
      <c r="N316" s="166">
        <f>'Participant Information'!$C$36</f>
        <v>0</v>
      </c>
      <c r="O316" s="166">
        <f>'Participant Information'!$C$37</f>
        <v>0</v>
      </c>
      <c r="P316" s="166">
        <f>'Participant Information'!$C$38</f>
        <v>0</v>
      </c>
      <c r="Q316" s="164" t="s">
        <v>706</v>
      </c>
      <c r="R316" s="167" t="s">
        <v>768</v>
      </c>
      <c r="S316" s="167" t="s">
        <v>733</v>
      </c>
      <c r="U316" s="167" t="s">
        <v>705</v>
      </c>
      <c r="V316" s="167">
        <v>10</v>
      </c>
      <c r="W316" s="168">
        <f t="shared" ca="1" si="5"/>
        <v>0</v>
      </c>
    </row>
    <row r="317" spans="1:23" s="167" customFormat="1" ht="15" customHeight="1" x14ac:dyDescent="0.2">
      <c r="A317" s="163">
        <f>'Participant Information'!$C$9</f>
        <v>0</v>
      </c>
      <c r="B317" s="163">
        <f>'Participant Information'!$C$10</f>
        <v>0</v>
      </c>
      <c r="C317" s="163">
        <f>'Participant Information'!$C$11</f>
        <v>0</v>
      </c>
      <c r="D317" s="163" t="str">
        <f>'Participant Information'!$C$12</f>
        <v>[Automatic from above]</v>
      </c>
      <c r="E317" s="162">
        <f>'Participant Information'!$C$14</f>
        <v>0</v>
      </c>
      <c r="F317" s="163">
        <f>'Participant Information'!$C$15</f>
        <v>0</v>
      </c>
      <c r="G317" s="163">
        <f>'Participant Information'!$C$17</f>
        <v>0</v>
      </c>
      <c r="H317" s="164">
        <f>'Participant Information'!$C$18</f>
        <v>0</v>
      </c>
      <c r="I317" s="164" t="str">
        <f>'Participant Information'!$C$19</f>
        <v>[Country code missing]-[Participant ID missing]</v>
      </c>
      <c r="J317" s="165">
        <f>'Participant Information'!$C$32</f>
        <v>0</v>
      </c>
      <c r="K317" s="166">
        <f>'Participant Information'!$C$33</f>
        <v>0</v>
      </c>
      <c r="L317" s="165">
        <f>'Participant Information'!$C$34</f>
        <v>0</v>
      </c>
      <c r="M317" s="166">
        <f>'Participant Information'!$C$35</f>
        <v>0</v>
      </c>
      <c r="N317" s="166">
        <f>'Participant Information'!$C$36</f>
        <v>0</v>
      </c>
      <c r="O317" s="166">
        <f>'Participant Information'!$C$37</f>
        <v>0</v>
      </c>
      <c r="P317" s="166">
        <f>'Participant Information'!$C$38</f>
        <v>0</v>
      </c>
      <c r="Q317" s="164" t="s">
        <v>706</v>
      </c>
      <c r="R317" s="167" t="s">
        <v>768</v>
      </c>
      <c r="S317" s="167" t="s">
        <v>734</v>
      </c>
      <c r="U317" s="167" t="s">
        <v>705</v>
      </c>
      <c r="V317" s="167">
        <v>10</v>
      </c>
      <c r="W317" s="168">
        <f t="shared" ca="1" si="5"/>
        <v>0</v>
      </c>
    </row>
    <row r="318" spans="1:23" s="167" customFormat="1" ht="15" customHeight="1" x14ac:dyDescent="0.2">
      <c r="A318" s="163">
        <f>'Participant Information'!$C$9</f>
        <v>0</v>
      </c>
      <c r="B318" s="163">
        <f>'Participant Information'!$C$10</f>
        <v>0</v>
      </c>
      <c r="C318" s="163">
        <f>'Participant Information'!$C$11</f>
        <v>0</v>
      </c>
      <c r="D318" s="163" t="str">
        <f>'Participant Information'!$C$12</f>
        <v>[Automatic from above]</v>
      </c>
      <c r="E318" s="162">
        <f>'Participant Information'!$C$14</f>
        <v>0</v>
      </c>
      <c r="F318" s="163">
        <f>'Participant Information'!$C$15</f>
        <v>0</v>
      </c>
      <c r="G318" s="163">
        <f>'Participant Information'!$C$17</f>
        <v>0</v>
      </c>
      <c r="H318" s="164">
        <f>'Participant Information'!$C$18</f>
        <v>0</v>
      </c>
      <c r="I318" s="164" t="str">
        <f>'Participant Information'!$C$19</f>
        <v>[Country code missing]-[Participant ID missing]</v>
      </c>
      <c r="J318" s="165">
        <f>'Participant Information'!$C$32</f>
        <v>0</v>
      </c>
      <c r="K318" s="166">
        <f>'Participant Information'!$C$33</f>
        <v>0</v>
      </c>
      <c r="L318" s="165">
        <f>'Participant Information'!$C$34</f>
        <v>0</v>
      </c>
      <c r="M318" s="166">
        <f>'Participant Information'!$C$35</f>
        <v>0</v>
      </c>
      <c r="N318" s="166">
        <f>'Participant Information'!$C$36</f>
        <v>0</v>
      </c>
      <c r="O318" s="166">
        <f>'Participant Information'!$C$37</f>
        <v>0</v>
      </c>
      <c r="P318" s="166">
        <f>'Participant Information'!$C$38</f>
        <v>0</v>
      </c>
      <c r="Q318" s="164" t="s">
        <v>706</v>
      </c>
      <c r="R318" s="167" t="s">
        <v>768</v>
      </c>
      <c r="S318" s="167" t="s">
        <v>735</v>
      </c>
      <c r="U318" s="167" t="s">
        <v>705</v>
      </c>
      <c r="V318" s="167">
        <v>10</v>
      </c>
      <c r="W318" s="168">
        <f t="shared" ca="1" si="5"/>
        <v>0</v>
      </c>
    </row>
    <row r="319" spans="1:23" s="167" customFormat="1" ht="15" customHeight="1" x14ac:dyDescent="0.2">
      <c r="A319" s="163">
        <f>'Participant Information'!$C$9</f>
        <v>0</v>
      </c>
      <c r="B319" s="163">
        <f>'Participant Information'!$C$10</f>
        <v>0</v>
      </c>
      <c r="C319" s="163">
        <f>'Participant Information'!$C$11</f>
        <v>0</v>
      </c>
      <c r="D319" s="163" t="str">
        <f>'Participant Information'!$C$12</f>
        <v>[Automatic from above]</v>
      </c>
      <c r="E319" s="162">
        <f>'Participant Information'!$C$14</f>
        <v>0</v>
      </c>
      <c r="F319" s="163">
        <f>'Participant Information'!$C$15</f>
        <v>0</v>
      </c>
      <c r="G319" s="163">
        <f>'Participant Information'!$C$17</f>
        <v>0</v>
      </c>
      <c r="H319" s="164">
        <f>'Participant Information'!$C$18</f>
        <v>0</v>
      </c>
      <c r="I319" s="164" t="str">
        <f>'Participant Information'!$C$19</f>
        <v>[Country code missing]-[Participant ID missing]</v>
      </c>
      <c r="J319" s="165">
        <f>'Participant Information'!$C$32</f>
        <v>0</v>
      </c>
      <c r="K319" s="166">
        <f>'Participant Information'!$C$33</f>
        <v>0</v>
      </c>
      <c r="L319" s="165">
        <f>'Participant Information'!$C$34</f>
        <v>0</v>
      </c>
      <c r="M319" s="166">
        <f>'Participant Information'!$C$35</f>
        <v>0</v>
      </c>
      <c r="N319" s="166">
        <f>'Participant Information'!$C$36</f>
        <v>0</v>
      </c>
      <c r="O319" s="166">
        <f>'Participant Information'!$C$37</f>
        <v>0</v>
      </c>
      <c r="P319" s="166">
        <f>'Participant Information'!$C$38</f>
        <v>0</v>
      </c>
      <c r="Q319" s="164" t="s">
        <v>706</v>
      </c>
      <c r="R319" s="167" t="s">
        <v>768</v>
      </c>
      <c r="S319" s="167" t="s">
        <v>736</v>
      </c>
      <c r="U319" s="167" t="s">
        <v>705</v>
      </c>
      <c r="V319" s="167">
        <v>10</v>
      </c>
      <c r="W319" s="168">
        <f t="shared" ca="1" si="5"/>
        <v>0</v>
      </c>
    </row>
    <row r="320" spans="1:23" s="167" customFormat="1" ht="15" customHeight="1" x14ac:dyDescent="0.2">
      <c r="A320" s="163">
        <f>'Participant Information'!$C$9</f>
        <v>0</v>
      </c>
      <c r="B320" s="163">
        <f>'Participant Information'!$C$10</f>
        <v>0</v>
      </c>
      <c r="C320" s="163">
        <f>'Participant Information'!$C$11</f>
        <v>0</v>
      </c>
      <c r="D320" s="163" t="str">
        <f>'Participant Information'!$C$12</f>
        <v>[Automatic from above]</v>
      </c>
      <c r="E320" s="162">
        <f>'Participant Information'!$C$14</f>
        <v>0</v>
      </c>
      <c r="F320" s="163">
        <f>'Participant Information'!$C$15</f>
        <v>0</v>
      </c>
      <c r="G320" s="163">
        <f>'Participant Information'!$C$17</f>
        <v>0</v>
      </c>
      <c r="H320" s="164">
        <f>'Participant Information'!$C$18</f>
        <v>0</v>
      </c>
      <c r="I320" s="164" t="str">
        <f>'Participant Information'!$C$19</f>
        <v>[Country code missing]-[Participant ID missing]</v>
      </c>
      <c r="J320" s="165">
        <f>'Participant Information'!$C$32</f>
        <v>0</v>
      </c>
      <c r="K320" s="166">
        <f>'Participant Information'!$C$33</f>
        <v>0</v>
      </c>
      <c r="L320" s="165">
        <f>'Participant Information'!$C$34</f>
        <v>0</v>
      </c>
      <c r="M320" s="166">
        <f>'Participant Information'!$C$35</f>
        <v>0</v>
      </c>
      <c r="N320" s="166">
        <f>'Participant Information'!$C$36</f>
        <v>0</v>
      </c>
      <c r="O320" s="166">
        <f>'Participant Information'!$C$37</f>
        <v>0</v>
      </c>
      <c r="P320" s="166">
        <f>'Participant Information'!$C$38</f>
        <v>0</v>
      </c>
      <c r="Q320" s="164" t="s">
        <v>706</v>
      </c>
      <c r="R320" s="167" t="s">
        <v>768</v>
      </c>
      <c r="S320" s="167" t="s">
        <v>737</v>
      </c>
      <c r="U320" s="167" t="s">
        <v>705</v>
      </c>
      <c r="V320" s="167">
        <v>10</v>
      </c>
      <c r="W320" s="168">
        <f t="shared" ca="1" si="5"/>
        <v>0</v>
      </c>
    </row>
    <row r="321" spans="1:23" s="167" customFormat="1" ht="15" customHeight="1" x14ac:dyDescent="0.2">
      <c r="A321" s="163">
        <f>'Participant Information'!$C$9</f>
        <v>0</v>
      </c>
      <c r="B321" s="163">
        <f>'Participant Information'!$C$10</f>
        <v>0</v>
      </c>
      <c r="C321" s="163">
        <f>'Participant Information'!$C$11</f>
        <v>0</v>
      </c>
      <c r="D321" s="163" t="str">
        <f>'Participant Information'!$C$12</f>
        <v>[Automatic from above]</v>
      </c>
      <c r="E321" s="162">
        <f>'Participant Information'!$C$14</f>
        <v>0</v>
      </c>
      <c r="F321" s="163">
        <f>'Participant Information'!$C$15</f>
        <v>0</v>
      </c>
      <c r="G321" s="163">
        <f>'Participant Information'!$C$17</f>
        <v>0</v>
      </c>
      <c r="H321" s="164">
        <f>'Participant Information'!$C$18</f>
        <v>0</v>
      </c>
      <c r="I321" s="164" t="str">
        <f>'Participant Information'!$C$19</f>
        <v>[Country code missing]-[Participant ID missing]</v>
      </c>
      <c r="J321" s="165">
        <f>'Participant Information'!$C$32</f>
        <v>0</v>
      </c>
      <c r="K321" s="166">
        <f>'Participant Information'!$C$33</f>
        <v>0</v>
      </c>
      <c r="L321" s="165">
        <f>'Participant Information'!$C$34</f>
        <v>0</v>
      </c>
      <c r="M321" s="166">
        <f>'Participant Information'!$C$35</f>
        <v>0</v>
      </c>
      <c r="N321" s="166">
        <f>'Participant Information'!$C$36</f>
        <v>0</v>
      </c>
      <c r="O321" s="166">
        <f>'Participant Information'!$C$37</f>
        <v>0</v>
      </c>
      <c r="P321" s="166">
        <f>'Participant Information'!$C$38</f>
        <v>0</v>
      </c>
      <c r="Q321" s="164" t="s">
        <v>706</v>
      </c>
      <c r="R321" s="167" t="s">
        <v>768</v>
      </c>
      <c r="S321" s="167" t="s">
        <v>738</v>
      </c>
      <c r="U321" s="167" t="s">
        <v>705</v>
      </c>
      <c r="V321" s="167">
        <v>10</v>
      </c>
      <c r="W321" s="168">
        <f t="shared" ca="1" si="5"/>
        <v>0</v>
      </c>
    </row>
    <row r="322" spans="1:23" s="167" customFormat="1" ht="15" customHeight="1" x14ac:dyDescent="0.2">
      <c r="A322" s="163">
        <f>'Participant Information'!$C$9</f>
        <v>0</v>
      </c>
      <c r="B322" s="163">
        <f>'Participant Information'!$C$10</f>
        <v>0</v>
      </c>
      <c r="C322" s="163">
        <f>'Participant Information'!$C$11</f>
        <v>0</v>
      </c>
      <c r="D322" s="163" t="str">
        <f>'Participant Information'!$C$12</f>
        <v>[Automatic from above]</v>
      </c>
      <c r="E322" s="162">
        <f>'Participant Information'!$C$14</f>
        <v>0</v>
      </c>
      <c r="F322" s="163">
        <f>'Participant Information'!$C$15</f>
        <v>0</v>
      </c>
      <c r="G322" s="163">
        <f>'Participant Information'!$C$17</f>
        <v>0</v>
      </c>
      <c r="H322" s="164">
        <f>'Participant Information'!$C$18</f>
        <v>0</v>
      </c>
      <c r="I322" s="164" t="str">
        <f>'Participant Information'!$C$19</f>
        <v>[Country code missing]-[Participant ID missing]</v>
      </c>
      <c r="J322" s="165">
        <f>'Participant Information'!$C$32</f>
        <v>0</v>
      </c>
      <c r="K322" s="166">
        <f>'Participant Information'!$C$33</f>
        <v>0</v>
      </c>
      <c r="L322" s="165">
        <f>'Participant Information'!$C$34</f>
        <v>0</v>
      </c>
      <c r="M322" s="166">
        <f>'Participant Information'!$C$35</f>
        <v>0</v>
      </c>
      <c r="N322" s="166">
        <f>'Participant Information'!$C$36</f>
        <v>0</v>
      </c>
      <c r="O322" s="166">
        <f>'Participant Information'!$C$37</f>
        <v>0</v>
      </c>
      <c r="P322" s="166">
        <f>'Participant Information'!$C$38</f>
        <v>0</v>
      </c>
      <c r="Q322" s="164" t="s">
        <v>706</v>
      </c>
      <c r="R322" s="167" t="s">
        <v>768</v>
      </c>
      <c r="S322" s="167" t="s">
        <v>739</v>
      </c>
      <c r="U322" s="167" t="s">
        <v>705</v>
      </c>
      <c r="V322" s="167">
        <v>10</v>
      </c>
      <c r="W322" s="168">
        <f t="shared" ca="1" si="5"/>
        <v>0</v>
      </c>
    </row>
    <row r="323" spans="1:23" s="167" customFormat="1" ht="15" customHeight="1" x14ac:dyDescent="0.2">
      <c r="A323" s="163">
        <f>'Participant Information'!$C$9</f>
        <v>0</v>
      </c>
      <c r="B323" s="163">
        <f>'Participant Information'!$C$10</f>
        <v>0</v>
      </c>
      <c r="C323" s="163">
        <f>'Participant Information'!$C$11</f>
        <v>0</v>
      </c>
      <c r="D323" s="163" t="str">
        <f>'Participant Information'!$C$12</f>
        <v>[Automatic from above]</v>
      </c>
      <c r="E323" s="162">
        <f>'Participant Information'!$C$14</f>
        <v>0</v>
      </c>
      <c r="F323" s="163">
        <f>'Participant Information'!$C$15</f>
        <v>0</v>
      </c>
      <c r="G323" s="163">
        <f>'Participant Information'!$C$17</f>
        <v>0</v>
      </c>
      <c r="H323" s="164">
        <f>'Participant Information'!$C$18</f>
        <v>0</v>
      </c>
      <c r="I323" s="164" t="str">
        <f>'Participant Information'!$C$19</f>
        <v>[Country code missing]-[Participant ID missing]</v>
      </c>
      <c r="J323" s="165">
        <f>'Participant Information'!$C$32</f>
        <v>0</v>
      </c>
      <c r="K323" s="166">
        <f>'Participant Information'!$C$33</f>
        <v>0</v>
      </c>
      <c r="L323" s="165">
        <f>'Participant Information'!$C$34</f>
        <v>0</v>
      </c>
      <c r="M323" s="166">
        <f>'Participant Information'!$C$35</f>
        <v>0</v>
      </c>
      <c r="N323" s="166">
        <f>'Participant Information'!$C$36</f>
        <v>0</v>
      </c>
      <c r="O323" s="166">
        <f>'Participant Information'!$C$37</f>
        <v>0</v>
      </c>
      <c r="P323" s="166">
        <f>'Participant Information'!$C$38</f>
        <v>0</v>
      </c>
      <c r="Q323" s="164" t="s">
        <v>706</v>
      </c>
      <c r="R323" s="167" t="s">
        <v>768</v>
      </c>
      <c r="S323" s="167" t="s">
        <v>740</v>
      </c>
      <c r="U323" s="167" t="s">
        <v>705</v>
      </c>
      <c r="V323" s="167">
        <v>10</v>
      </c>
      <c r="W323" s="168">
        <f t="shared" ca="1" si="5"/>
        <v>0</v>
      </c>
    </row>
    <row r="324" spans="1:23" s="167" customFormat="1" ht="15" customHeight="1" x14ac:dyDescent="0.2">
      <c r="A324" s="163">
        <f>'Participant Information'!$C$9</f>
        <v>0</v>
      </c>
      <c r="B324" s="163">
        <f>'Participant Information'!$C$10</f>
        <v>0</v>
      </c>
      <c r="C324" s="163">
        <f>'Participant Information'!$C$11</f>
        <v>0</v>
      </c>
      <c r="D324" s="163" t="str">
        <f>'Participant Information'!$C$12</f>
        <v>[Automatic from above]</v>
      </c>
      <c r="E324" s="162">
        <f>'Participant Information'!$C$14</f>
        <v>0</v>
      </c>
      <c r="F324" s="163">
        <f>'Participant Information'!$C$15</f>
        <v>0</v>
      </c>
      <c r="G324" s="163">
        <f>'Participant Information'!$C$17</f>
        <v>0</v>
      </c>
      <c r="H324" s="164">
        <f>'Participant Information'!$C$18</f>
        <v>0</v>
      </c>
      <c r="I324" s="164" t="str">
        <f>'Participant Information'!$C$19</f>
        <v>[Country code missing]-[Participant ID missing]</v>
      </c>
      <c r="J324" s="165">
        <f>'Participant Information'!$C$32</f>
        <v>0</v>
      </c>
      <c r="K324" s="166">
        <f>'Participant Information'!$C$33</f>
        <v>0</v>
      </c>
      <c r="L324" s="165">
        <f>'Participant Information'!$C$34</f>
        <v>0</v>
      </c>
      <c r="M324" s="166">
        <f>'Participant Information'!$C$35</f>
        <v>0</v>
      </c>
      <c r="N324" s="166">
        <f>'Participant Information'!$C$36</f>
        <v>0</v>
      </c>
      <c r="O324" s="166">
        <f>'Participant Information'!$C$37</f>
        <v>0</v>
      </c>
      <c r="P324" s="166">
        <f>'Participant Information'!$C$38</f>
        <v>0</v>
      </c>
      <c r="Q324" s="164" t="s">
        <v>706</v>
      </c>
      <c r="R324" s="167" t="s">
        <v>768</v>
      </c>
      <c r="S324" s="167" t="s">
        <v>741</v>
      </c>
      <c r="U324" s="167" t="s">
        <v>705</v>
      </c>
      <c r="V324" s="167">
        <v>10</v>
      </c>
      <c r="W324" s="168">
        <f t="shared" ca="1" si="5"/>
        <v>0</v>
      </c>
    </row>
    <row r="325" spans="1:23" s="167" customFormat="1" ht="15" customHeight="1" x14ac:dyDescent="0.2">
      <c r="A325" s="163">
        <f>'Participant Information'!$C$9</f>
        <v>0</v>
      </c>
      <c r="B325" s="163">
        <f>'Participant Information'!$C$10</f>
        <v>0</v>
      </c>
      <c r="C325" s="163">
        <f>'Participant Information'!$C$11</f>
        <v>0</v>
      </c>
      <c r="D325" s="163" t="str">
        <f>'Participant Information'!$C$12</f>
        <v>[Automatic from above]</v>
      </c>
      <c r="E325" s="162">
        <f>'Participant Information'!$C$14</f>
        <v>0</v>
      </c>
      <c r="F325" s="163">
        <f>'Participant Information'!$C$15</f>
        <v>0</v>
      </c>
      <c r="G325" s="163">
        <f>'Participant Information'!$C$17</f>
        <v>0</v>
      </c>
      <c r="H325" s="164">
        <f>'Participant Information'!$C$18</f>
        <v>0</v>
      </c>
      <c r="I325" s="164" t="str">
        <f>'Participant Information'!$C$19</f>
        <v>[Country code missing]-[Participant ID missing]</v>
      </c>
      <c r="J325" s="165">
        <f>'Participant Information'!$C$32</f>
        <v>0</v>
      </c>
      <c r="K325" s="166">
        <f>'Participant Information'!$C$33</f>
        <v>0</v>
      </c>
      <c r="L325" s="165">
        <f>'Participant Information'!$C$34</f>
        <v>0</v>
      </c>
      <c r="M325" s="166">
        <f>'Participant Information'!$C$35</f>
        <v>0</v>
      </c>
      <c r="N325" s="166">
        <f>'Participant Information'!$C$36</f>
        <v>0</v>
      </c>
      <c r="O325" s="166">
        <f>'Participant Information'!$C$37</f>
        <v>0</v>
      </c>
      <c r="P325" s="166">
        <f>'Participant Information'!$C$38</f>
        <v>0</v>
      </c>
      <c r="Q325" s="164" t="s">
        <v>706</v>
      </c>
      <c r="R325" s="167" t="s">
        <v>768</v>
      </c>
      <c r="S325" s="167" t="s">
        <v>742</v>
      </c>
      <c r="U325" s="167" t="s">
        <v>705</v>
      </c>
      <c r="V325" s="167">
        <v>10</v>
      </c>
      <c r="W325" s="168">
        <f t="shared" ca="1" si="5"/>
        <v>0</v>
      </c>
    </row>
    <row r="326" spans="1:23" s="167" customFormat="1" ht="15" customHeight="1" x14ac:dyDescent="0.2">
      <c r="A326" s="163">
        <f>'Participant Information'!$C$9</f>
        <v>0</v>
      </c>
      <c r="B326" s="163">
        <f>'Participant Information'!$C$10</f>
        <v>0</v>
      </c>
      <c r="C326" s="163">
        <f>'Participant Information'!$C$11</f>
        <v>0</v>
      </c>
      <c r="D326" s="163" t="str">
        <f>'Participant Information'!$C$12</f>
        <v>[Automatic from above]</v>
      </c>
      <c r="E326" s="162">
        <f>'Participant Information'!$C$14</f>
        <v>0</v>
      </c>
      <c r="F326" s="163">
        <f>'Participant Information'!$C$15</f>
        <v>0</v>
      </c>
      <c r="G326" s="163">
        <f>'Participant Information'!$C$17</f>
        <v>0</v>
      </c>
      <c r="H326" s="164">
        <f>'Participant Information'!$C$18</f>
        <v>0</v>
      </c>
      <c r="I326" s="164" t="str">
        <f>'Participant Information'!$C$19</f>
        <v>[Country code missing]-[Participant ID missing]</v>
      </c>
      <c r="J326" s="165">
        <f>'Participant Information'!$C$32</f>
        <v>0</v>
      </c>
      <c r="K326" s="166">
        <f>'Participant Information'!$C$33</f>
        <v>0</v>
      </c>
      <c r="L326" s="165">
        <f>'Participant Information'!$C$34</f>
        <v>0</v>
      </c>
      <c r="M326" s="166">
        <f>'Participant Information'!$C$35</f>
        <v>0</v>
      </c>
      <c r="N326" s="166">
        <f>'Participant Information'!$C$36</f>
        <v>0</v>
      </c>
      <c r="O326" s="166">
        <f>'Participant Information'!$C$37</f>
        <v>0</v>
      </c>
      <c r="P326" s="166">
        <f>'Participant Information'!$C$38</f>
        <v>0</v>
      </c>
      <c r="Q326" s="164" t="s">
        <v>706</v>
      </c>
      <c r="R326" s="167" t="s">
        <v>768</v>
      </c>
      <c r="S326" s="167" t="s">
        <v>743</v>
      </c>
      <c r="U326" s="167" t="s">
        <v>705</v>
      </c>
      <c r="V326" s="167">
        <v>10</v>
      </c>
      <c r="W326" s="168">
        <f t="shared" ca="1" si="5"/>
        <v>0</v>
      </c>
    </row>
    <row r="327" spans="1:23" s="167" customFormat="1" ht="15" customHeight="1" x14ac:dyDescent="0.2">
      <c r="A327" s="163">
        <f>'Participant Information'!$C$9</f>
        <v>0</v>
      </c>
      <c r="B327" s="163">
        <f>'Participant Information'!$C$10</f>
        <v>0</v>
      </c>
      <c r="C327" s="163">
        <f>'Participant Information'!$C$11</f>
        <v>0</v>
      </c>
      <c r="D327" s="163" t="str">
        <f>'Participant Information'!$C$12</f>
        <v>[Automatic from above]</v>
      </c>
      <c r="E327" s="162">
        <f>'Participant Information'!$C$14</f>
        <v>0</v>
      </c>
      <c r="F327" s="163">
        <f>'Participant Information'!$C$15</f>
        <v>0</v>
      </c>
      <c r="G327" s="163">
        <f>'Participant Information'!$C$17</f>
        <v>0</v>
      </c>
      <c r="H327" s="164">
        <f>'Participant Information'!$C$18</f>
        <v>0</v>
      </c>
      <c r="I327" s="164" t="str">
        <f>'Participant Information'!$C$19</f>
        <v>[Country code missing]-[Participant ID missing]</v>
      </c>
      <c r="J327" s="165">
        <f>'Participant Information'!$C$32</f>
        <v>0</v>
      </c>
      <c r="K327" s="166">
        <f>'Participant Information'!$C$33</f>
        <v>0</v>
      </c>
      <c r="L327" s="165">
        <f>'Participant Information'!$C$34</f>
        <v>0</v>
      </c>
      <c r="M327" s="166">
        <f>'Participant Information'!$C$35</f>
        <v>0</v>
      </c>
      <c r="N327" s="166">
        <f>'Participant Information'!$C$36</f>
        <v>0</v>
      </c>
      <c r="O327" s="166">
        <f>'Participant Information'!$C$37</f>
        <v>0</v>
      </c>
      <c r="P327" s="166">
        <f>'Participant Information'!$C$38</f>
        <v>0</v>
      </c>
      <c r="Q327" s="164" t="s">
        <v>706</v>
      </c>
      <c r="R327" s="167" t="s">
        <v>768</v>
      </c>
      <c r="S327" s="167" t="s">
        <v>744</v>
      </c>
      <c r="U327" s="167" t="s">
        <v>705</v>
      </c>
      <c r="V327" s="167">
        <v>10</v>
      </c>
      <c r="W327" s="168">
        <f t="shared" ca="1" si="5"/>
        <v>0</v>
      </c>
    </row>
    <row r="328" spans="1:23" s="167" customFormat="1" ht="15" customHeight="1" x14ac:dyDescent="0.2">
      <c r="A328" s="163">
        <f>'Participant Information'!$C$9</f>
        <v>0</v>
      </c>
      <c r="B328" s="163">
        <f>'Participant Information'!$C$10</f>
        <v>0</v>
      </c>
      <c r="C328" s="163">
        <f>'Participant Information'!$C$11</f>
        <v>0</v>
      </c>
      <c r="D328" s="163" t="str">
        <f>'Participant Information'!$C$12</f>
        <v>[Automatic from above]</v>
      </c>
      <c r="E328" s="162">
        <f>'Participant Information'!$C$14</f>
        <v>0</v>
      </c>
      <c r="F328" s="163">
        <f>'Participant Information'!$C$15</f>
        <v>0</v>
      </c>
      <c r="G328" s="163">
        <f>'Participant Information'!$C$17</f>
        <v>0</v>
      </c>
      <c r="H328" s="164">
        <f>'Participant Information'!$C$18</f>
        <v>0</v>
      </c>
      <c r="I328" s="164" t="str">
        <f>'Participant Information'!$C$19</f>
        <v>[Country code missing]-[Participant ID missing]</v>
      </c>
      <c r="J328" s="165">
        <f>'Participant Information'!$C$32</f>
        <v>0</v>
      </c>
      <c r="K328" s="166">
        <f>'Participant Information'!$C$33</f>
        <v>0</v>
      </c>
      <c r="L328" s="165">
        <f>'Participant Information'!$C$34</f>
        <v>0</v>
      </c>
      <c r="M328" s="166">
        <f>'Participant Information'!$C$35</f>
        <v>0</v>
      </c>
      <c r="N328" s="166">
        <f>'Participant Information'!$C$36</f>
        <v>0</v>
      </c>
      <c r="O328" s="166">
        <f>'Participant Information'!$C$37</f>
        <v>0</v>
      </c>
      <c r="P328" s="166">
        <f>'Participant Information'!$C$38</f>
        <v>0</v>
      </c>
      <c r="Q328" s="164" t="s">
        <v>706</v>
      </c>
      <c r="R328" s="167" t="s">
        <v>768</v>
      </c>
      <c r="S328" s="167" t="s">
        <v>745</v>
      </c>
      <c r="U328" s="167" t="s">
        <v>705</v>
      </c>
      <c r="V328" s="167">
        <v>10</v>
      </c>
      <c r="W328" s="168">
        <f t="shared" ca="1" si="5"/>
        <v>0</v>
      </c>
    </row>
    <row r="329" spans="1:23" s="167" customFormat="1" ht="15" customHeight="1" x14ac:dyDescent="0.2">
      <c r="A329" s="163">
        <f>'Participant Information'!$C$9</f>
        <v>0</v>
      </c>
      <c r="B329" s="163">
        <f>'Participant Information'!$C$10</f>
        <v>0</v>
      </c>
      <c r="C329" s="163">
        <f>'Participant Information'!$C$11</f>
        <v>0</v>
      </c>
      <c r="D329" s="163" t="str">
        <f>'Participant Information'!$C$12</f>
        <v>[Automatic from above]</v>
      </c>
      <c r="E329" s="162">
        <f>'Participant Information'!$C$14</f>
        <v>0</v>
      </c>
      <c r="F329" s="163">
        <f>'Participant Information'!$C$15</f>
        <v>0</v>
      </c>
      <c r="G329" s="163">
        <f>'Participant Information'!$C$17</f>
        <v>0</v>
      </c>
      <c r="H329" s="164">
        <f>'Participant Information'!$C$18</f>
        <v>0</v>
      </c>
      <c r="I329" s="164" t="str">
        <f>'Participant Information'!$C$19</f>
        <v>[Country code missing]-[Participant ID missing]</v>
      </c>
      <c r="J329" s="165">
        <f>'Participant Information'!$C$32</f>
        <v>0</v>
      </c>
      <c r="K329" s="166">
        <f>'Participant Information'!$C$33</f>
        <v>0</v>
      </c>
      <c r="L329" s="165">
        <f>'Participant Information'!$C$34</f>
        <v>0</v>
      </c>
      <c r="M329" s="166">
        <f>'Participant Information'!$C$35</f>
        <v>0</v>
      </c>
      <c r="N329" s="166">
        <f>'Participant Information'!$C$36</f>
        <v>0</v>
      </c>
      <c r="O329" s="166">
        <f>'Participant Information'!$C$37</f>
        <v>0</v>
      </c>
      <c r="P329" s="166">
        <f>'Participant Information'!$C$38</f>
        <v>0</v>
      </c>
      <c r="Q329" s="164" t="s">
        <v>706</v>
      </c>
      <c r="R329" s="167" t="s">
        <v>768</v>
      </c>
      <c r="S329" s="167" t="s">
        <v>746</v>
      </c>
      <c r="U329" s="167" t="s">
        <v>705</v>
      </c>
      <c r="V329" s="167">
        <v>10</v>
      </c>
      <c r="W329" s="168">
        <f t="shared" ca="1" si="5"/>
        <v>0</v>
      </c>
    </row>
    <row r="330" spans="1:23" s="167" customFormat="1" ht="15" customHeight="1" x14ac:dyDescent="0.2">
      <c r="A330" s="163">
        <f>'Participant Information'!$C$9</f>
        <v>0</v>
      </c>
      <c r="B330" s="163">
        <f>'Participant Information'!$C$10</f>
        <v>0</v>
      </c>
      <c r="C330" s="163">
        <f>'Participant Information'!$C$11</f>
        <v>0</v>
      </c>
      <c r="D330" s="163" t="str">
        <f>'Participant Information'!$C$12</f>
        <v>[Automatic from above]</v>
      </c>
      <c r="E330" s="162">
        <f>'Participant Information'!$C$14</f>
        <v>0</v>
      </c>
      <c r="F330" s="163">
        <f>'Participant Information'!$C$15</f>
        <v>0</v>
      </c>
      <c r="G330" s="163">
        <f>'Participant Information'!$C$17</f>
        <v>0</v>
      </c>
      <c r="H330" s="164">
        <f>'Participant Information'!$C$18</f>
        <v>0</v>
      </c>
      <c r="I330" s="164" t="str">
        <f>'Participant Information'!$C$19</f>
        <v>[Country code missing]-[Participant ID missing]</v>
      </c>
      <c r="J330" s="165">
        <f>'Participant Information'!$C$32</f>
        <v>0</v>
      </c>
      <c r="K330" s="166">
        <f>'Participant Information'!$C$33</f>
        <v>0</v>
      </c>
      <c r="L330" s="165">
        <f>'Participant Information'!$C$34</f>
        <v>0</v>
      </c>
      <c r="M330" s="166">
        <f>'Participant Information'!$C$35</f>
        <v>0</v>
      </c>
      <c r="N330" s="166">
        <f>'Participant Information'!$C$36</f>
        <v>0</v>
      </c>
      <c r="O330" s="166">
        <f>'Participant Information'!$C$37</f>
        <v>0</v>
      </c>
      <c r="P330" s="166">
        <f>'Participant Information'!$C$38</f>
        <v>0</v>
      </c>
      <c r="Q330" s="164" t="s">
        <v>706</v>
      </c>
      <c r="R330" s="167" t="s">
        <v>768</v>
      </c>
      <c r="S330" s="167" t="s">
        <v>747</v>
      </c>
      <c r="U330" s="167" t="s">
        <v>705</v>
      </c>
      <c r="V330" s="167">
        <v>10</v>
      </c>
      <c r="W330" s="168">
        <f t="shared" ca="1" si="5"/>
        <v>0</v>
      </c>
    </row>
    <row r="331" spans="1:23" s="167" customFormat="1" ht="15" customHeight="1" x14ac:dyDescent="0.2">
      <c r="A331" s="163">
        <f>'Participant Information'!$C$9</f>
        <v>0</v>
      </c>
      <c r="B331" s="163">
        <f>'Participant Information'!$C$10</f>
        <v>0</v>
      </c>
      <c r="C331" s="163">
        <f>'Participant Information'!$C$11</f>
        <v>0</v>
      </c>
      <c r="D331" s="163" t="str">
        <f>'Participant Information'!$C$12</f>
        <v>[Automatic from above]</v>
      </c>
      <c r="E331" s="162">
        <f>'Participant Information'!$C$14</f>
        <v>0</v>
      </c>
      <c r="F331" s="163">
        <f>'Participant Information'!$C$15</f>
        <v>0</v>
      </c>
      <c r="G331" s="163">
        <f>'Participant Information'!$C$17</f>
        <v>0</v>
      </c>
      <c r="H331" s="164">
        <f>'Participant Information'!$C$18</f>
        <v>0</v>
      </c>
      <c r="I331" s="164" t="str">
        <f>'Participant Information'!$C$19</f>
        <v>[Country code missing]-[Participant ID missing]</v>
      </c>
      <c r="J331" s="165">
        <f>'Participant Information'!$C$32</f>
        <v>0</v>
      </c>
      <c r="K331" s="166">
        <f>'Participant Information'!$C$33</f>
        <v>0</v>
      </c>
      <c r="L331" s="165">
        <f>'Participant Information'!$C$34</f>
        <v>0</v>
      </c>
      <c r="M331" s="166">
        <f>'Participant Information'!$C$35</f>
        <v>0</v>
      </c>
      <c r="N331" s="166">
        <f>'Participant Information'!$C$36</f>
        <v>0</v>
      </c>
      <c r="O331" s="166">
        <f>'Participant Information'!$C$37</f>
        <v>0</v>
      </c>
      <c r="P331" s="166">
        <f>'Participant Information'!$C$38</f>
        <v>0</v>
      </c>
      <c r="Q331" s="164" t="s">
        <v>706</v>
      </c>
      <c r="R331" s="167" t="s">
        <v>768</v>
      </c>
      <c r="S331" s="167" t="s">
        <v>748</v>
      </c>
      <c r="U331" s="167" t="s">
        <v>705</v>
      </c>
      <c r="V331" s="167">
        <v>10</v>
      </c>
      <c r="W331" s="168">
        <f t="shared" ca="1" si="5"/>
        <v>0</v>
      </c>
    </row>
    <row r="332" spans="1:23" s="167" customFormat="1" ht="15" customHeight="1" x14ac:dyDescent="0.2">
      <c r="A332" s="163">
        <f>'Participant Information'!$C$9</f>
        <v>0</v>
      </c>
      <c r="B332" s="163">
        <f>'Participant Information'!$C$10</f>
        <v>0</v>
      </c>
      <c r="C332" s="163">
        <f>'Participant Information'!$C$11</f>
        <v>0</v>
      </c>
      <c r="D332" s="163" t="str">
        <f>'Participant Information'!$C$12</f>
        <v>[Automatic from above]</v>
      </c>
      <c r="E332" s="162">
        <f>'Participant Information'!$C$14</f>
        <v>0</v>
      </c>
      <c r="F332" s="163">
        <f>'Participant Information'!$C$15</f>
        <v>0</v>
      </c>
      <c r="G332" s="163">
        <f>'Participant Information'!$C$17</f>
        <v>0</v>
      </c>
      <c r="H332" s="164">
        <f>'Participant Information'!$C$18</f>
        <v>0</v>
      </c>
      <c r="I332" s="164" t="str">
        <f>'Participant Information'!$C$19</f>
        <v>[Country code missing]-[Participant ID missing]</v>
      </c>
      <c r="J332" s="165">
        <f>'Participant Information'!$C$32</f>
        <v>0</v>
      </c>
      <c r="K332" s="166">
        <f>'Participant Information'!$C$33</f>
        <v>0</v>
      </c>
      <c r="L332" s="165">
        <f>'Participant Information'!$C$34</f>
        <v>0</v>
      </c>
      <c r="M332" s="166">
        <f>'Participant Information'!$C$35</f>
        <v>0</v>
      </c>
      <c r="N332" s="166">
        <f>'Participant Information'!$C$36</f>
        <v>0</v>
      </c>
      <c r="O332" s="166">
        <f>'Participant Information'!$C$37</f>
        <v>0</v>
      </c>
      <c r="P332" s="166">
        <f>'Participant Information'!$C$38</f>
        <v>0</v>
      </c>
      <c r="Q332" s="164" t="s">
        <v>706</v>
      </c>
      <c r="R332" s="167" t="s">
        <v>768</v>
      </c>
      <c r="S332" s="167" t="s">
        <v>749</v>
      </c>
      <c r="U332" s="167" t="s">
        <v>705</v>
      </c>
      <c r="V332" s="167">
        <v>10</v>
      </c>
      <c r="W332" s="168">
        <f t="shared" ca="1" si="5"/>
        <v>0</v>
      </c>
    </row>
    <row r="333" spans="1:23" s="167" customFormat="1" ht="15" customHeight="1" x14ac:dyDescent="0.2">
      <c r="A333" s="163">
        <f>'Participant Information'!$C$9</f>
        <v>0</v>
      </c>
      <c r="B333" s="163">
        <f>'Participant Information'!$C$10</f>
        <v>0</v>
      </c>
      <c r="C333" s="163">
        <f>'Participant Information'!$C$11</f>
        <v>0</v>
      </c>
      <c r="D333" s="163" t="str">
        <f>'Participant Information'!$C$12</f>
        <v>[Automatic from above]</v>
      </c>
      <c r="E333" s="162">
        <f>'Participant Information'!$C$14</f>
        <v>0</v>
      </c>
      <c r="F333" s="163">
        <f>'Participant Information'!$C$15</f>
        <v>0</v>
      </c>
      <c r="G333" s="163">
        <f>'Participant Information'!$C$17</f>
        <v>0</v>
      </c>
      <c r="H333" s="164">
        <f>'Participant Information'!$C$18</f>
        <v>0</v>
      </c>
      <c r="I333" s="164" t="str">
        <f>'Participant Information'!$C$19</f>
        <v>[Country code missing]-[Participant ID missing]</v>
      </c>
      <c r="J333" s="165">
        <f>'Participant Information'!$C$32</f>
        <v>0</v>
      </c>
      <c r="K333" s="166">
        <f>'Participant Information'!$C$33</f>
        <v>0</v>
      </c>
      <c r="L333" s="165">
        <f>'Participant Information'!$C$34</f>
        <v>0</v>
      </c>
      <c r="M333" s="166">
        <f>'Participant Information'!$C$35</f>
        <v>0</v>
      </c>
      <c r="N333" s="166">
        <f>'Participant Information'!$C$36</f>
        <v>0</v>
      </c>
      <c r="O333" s="166">
        <f>'Participant Information'!$C$37</f>
        <v>0</v>
      </c>
      <c r="P333" s="166">
        <f>'Participant Information'!$C$38</f>
        <v>0</v>
      </c>
      <c r="Q333" s="164" t="s">
        <v>706</v>
      </c>
      <c r="R333" s="167" t="s">
        <v>768</v>
      </c>
      <c r="S333" s="167" t="s">
        <v>750</v>
      </c>
      <c r="U333" s="167" t="s">
        <v>705</v>
      </c>
      <c r="V333" s="167">
        <v>10</v>
      </c>
      <c r="W333" s="168" t="str">
        <f t="shared" ca="1" si="5"/>
        <v>Please explain</v>
      </c>
    </row>
    <row r="334" spans="1:23" s="167" customFormat="1" ht="15" customHeight="1" x14ac:dyDescent="0.2">
      <c r="A334" s="163">
        <f>'Participant Information'!$C$9</f>
        <v>0</v>
      </c>
      <c r="B334" s="163">
        <f>'Participant Information'!$C$10</f>
        <v>0</v>
      </c>
      <c r="C334" s="163">
        <f>'Participant Information'!$C$11</f>
        <v>0</v>
      </c>
      <c r="D334" s="163" t="str">
        <f>'Participant Information'!$C$12</f>
        <v>[Automatic from above]</v>
      </c>
      <c r="E334" s="162">
        <f>'Participant Information'!$C$14</f>
        <v>0</v>
      </c>
      <c r="F334" s="163">
        <f>'Participant Information'!$C$15</f>
        <v>0</v>
      </c>
      <c r="G334" s="163">
        <f>'Participant Information'!$C$17</f>
        <v>0</v>
      </c>
      <c r="H334" s="164">
        <f>'Participant Information'!$C$18</f>
        <v>0</v>
      </c>
      <c r="I334" s="164" t="str">
        <f>'Participant Information'!$C$19</f>
        <v>[Country code missing]-[Participant ID missing]</v>
      </c>
      <c r="J334" s="165">
        <f>'Participant Information'!$C$32</f>
        <v>0</v>
      </c>
      <c r="K334" s="166">
        <f>'Participant Information'!$C$33</f>
        <v>0</v>
      </c>
      <c r="L334" s="165">
        <f>'Participant Information'!$C$34</f>
        <v>0</v>
      </c>
      <c r="M334" s="166">
        <f>'Participant Information'!$C$35</f>
        <v>0</v>
      </c>
      <c r="N334" s="166">
        <f>'Participant Information'!$C$36</f>
        <v>0</v>
      </c>
      <c r="O334" s="166">
        <f>'Participant Information'!$C$37</f>
        <v>0</v>
      </c>
      <c r="P334" s="166">
        <f>'Participant Information'!$C$38</f>
        <v>0</v>
      </c>
      <c r="Q334" s="164" t="s">
        <v>706</v>
      </c>
      <c r="R334" s="167" t="s">
        <v>768</v>
      </c>
      <c r="S334" s="167" t="s">
        <v>751</v>
      </c>
      <c r="U334" s="167" t="s">
        <v>705</v>
      </c>
      <c r="V334" s="167">
        <v>10</v>
      </c>
      <c r="W334" s="168">
        <f t="shared" ca="1" si="5"/>
        <v>0</v>
      </c>
    </row>
    <row r="335" spans="1:23" s="167" customFormat="1" ht="15" customHeight="1" x14ac:dyDescent="0.2">
      <c r="A335" s="163">
        <f>'Participant Information'!$C$9</f>
        <v>0</v>
      </c>
      <c r="B335" s="163">
        <f>'Participant Information'!$C$10</f>
        <v>0</v>
      </c>
      <c r="C335" s="163">
        <f>'Participant Information'!$C$11</f>
        <v>0</v>
      </c>
      <c r="D335" s="163" t="str">
        <f>'Participant Information'!$C$12</f>
        <v>[Automatic from above]</v>
      </c>
      <c r="E335" s="162">
        <f>'Participant Information'!$C$14</f>
        <v>0</v>
      </c>
      <c r="F335" s="163">
        <f>'Participant Information'!$C$15</f>
        <v>0</v>
      </c>
      <c r="G335" s="163">
        <f>'Participant Information'!$C$17</f>
        <v>0</v>
      </c>
      <c r="H335" s="164">
        <f>'Participant Information'!$C$18</f>
        <v>0</v>
      </c>
      <c r="I335" s="164" t="str">
        <f>'Participant Information'!$C$19</f>
        <v>[Country code missing]-[Participant ID missing]</v>
      </c>
      <c r="J335" s="165">
        <f>'Participant Information'!$C$32</f>
        <v>0</v>
      </c>
      <c r="K335" s="166">
        <f>'Participant Information'!$C$33</f>
        <v>0</v>
      </c>
      <c r="L335" s="165">
        <f>'Participant Information'!$C$34</f>
        <v>0</v>
      </c>
      <c r="M335" s="166">
        <f>'Participant Information'!$C$35</f>
        <v>0</v>
      </c>
      <c r="N335" s="166">
        <f>'Participant Information'!$C$36</f>
        <v>0</v>
      </c>
      <c r="O335" s="166">
        <f>'Participant Information'!$C$37</f>
        <v>0</v>
      </c>
      <c r="P335" s="166">
        <f>'Participant Information'!$C$38</f>
        <v>0</v>
      </c>
      <c r="Q335" s="164" t="s">
        <v>706</v>
      </c>
      <c r="R335" s="167" t="s">
        <v>768</v>
      </c>
      <c r="S335" s="167" t="s">
        <v>752</v>
      </c>
      <c r="U335" s="167" t="s">
        <v>705</v>
      </c>
      <c r="V335" s="167">
        <v>10</v>
      </c>
      <c r="W335" s="168" t="str">
        <f t="shared" ca="1" si="5"/>
        <v>Please explain</v>
      </c>
    </row>
    <row r="336" spans="1:23" s="167" customFormat="1" ht="15" customHeight="1" x14ac:dyDescent="0.2">
      <c r="A336" s="163">
        <f>'Participant Information'!$C$9</f>
        <v>0</v>
      </c>
      <c r="B336" s="163">
        <f>'Participant Information'!$C$10</f>
        <v>0</v>
      </c>
      <c r="C336" s="163">
        <f>'Participant Information'!$C$11</f>
        <v>0</v>
      </c>
      <c r="D336" s="163" t="str">
        <f>'Participant Information'!$C$12</f>
        <v>[Automatic from above]</v>
      </c>
      <c r="E336" s="162">
        <f>'Participant Information'!$C$14</f>
        <v>0</v>
      </c>
      <c r="F336" s="163">
        <f>'Participant Information'!$C$15</f>
        <v>0</v>
      </c>
      <c r="G336" s="163">
        <f>'Participant Information'!$C$17</f>
        <v>0</v>
      </c>
      <c r="H336" s="164">
        <f>'Participant Information'!$C$18</f>
        <v>0</v>
      </c>
      <c r="I336" s="164" t="str">
        <f>'Participant Information'!$C$19</f>
        <v>[Country code missing]-[Participant ID missing]</v>
      </c>
      <c r="J336" s="165">
        <f>'Participant Information'!$C$32</f>
        <v>0</v>
      </c>
      <c r="K336" s="166">
        <f>'Participant Information'!$C$33</f>
        <v>0</v>
      </c>
      <c r="L336" s="165">
        <f>'Participant Information'!$C$34</f>
        <v>0</v>
      </c>
      <c r="M336" s="166">
        <f>'Participant Information'!$C$35</f>
        <v>0</v>
      </c>
      <c r="N336" s="166">
        <f>'Participant Information'!$C$36</f>
        <v>0</v>
      </c>
      <c r="O336" s="166">
        <f>'Participant Information'!$C$37</f>
        <v>0</v>
      </c>
      <c r="P336" s="166">
        <f>'Participant Information'!$C$38</f>
        <v>0</v>
      </c>
      <c r="Q336" s="164" t="s">
        <v>706</v>
      </c>
      <c r="R336" s="167" t="s">
        <v>768</v>
      </c>
      <c r="S336" s="167" t="s">
        <v>753</v>
      </c>
      <c r="U336" s="167" t="s">
        <v>705</v>
      </c>
      <c r="V336" s="167">
        <v>10</v>
      </c>
      <c r="W336" s="168">
        <f t="shared" ca="1" si="5"/>
        <v>0</v>
      </c>
    </row>
    <row r="337" spans="1:23" s="167" customFormat="1" ht="15" customHeight="1" x14ac:dyDescent="0.2">
      <c r="A337" s="163">
        <f>'Participant Information'!$C$9</f>
        <v>0</v>
      </c>
      <c r="B337" s="163">
        <f>'Participant Information'!$C$10</f>
        <v>0</v>
      </c>
      <c r="C337" s="163">
        <f>'Participant Information'!$C$11</f>
        <v>0</v>
      </c>
      <c r="D337" s="163" t="str">
        <f>'Participant Information'!$C$12</f>
        <v>[Automatic from above]</v>
      </c>
      <c r="E337" s="162">
        <f>'Participant Information'!$C$14</f>
        <v>0</v>
      </c>
      <c r="F337" s="163">
        <f>'Participant Information'!$C$15</f>
        <v>0</v>
      </c>
      <c r="G337" s="163">
        <f>'Participant Information'!$C$17</f>
        <v>0</v>
      </c>
      <c r="H337" s="164">
        <f>'Participant Information'!$C$18</f>
        <v>0</v>
      </c>
      <c r="I337" s="164" t="str">
        <f>'Participant Information'!$C$19</f>
        <v>[Country code missing]-[Participant ID missing]</v>
      </c>
      <c r="J337" s="165">
        <f>'Participant Information'!$C$32</f>
        <v>0</v>
      </c>
      <c r="K337" s="166">
        <f>'Participant Information'!$C$33</f>
        <v>0</v>
      </c>
      <c r="L337" s="165">
        <f>'Participant Information'!$C$34</f>
        <v>0</v>
      </c>
      <c r="M337" s="166">
        <f>'Participant Information'!$C$35</f>
        <v>0</v>
      </c>
      <c r="N337" s="166">
        <f>'Participant Information'!$C$36</f>
        <v>0</v>
      </c>
      <c r="O337" s="166">
        <f>'Participant Information'!$C$37</f>
        <v>0</v>
      </c>
      <c r="P337" s="166">
        <f>'Participant Information'!$C$38</f>
        <v>0</v>
      </c>
      <c r="Q337" s="164" t="s">
        <v>706</v>
      </c>
      <c r="R337" s="167" t="s">
        <v>768</v>
      </c>
      <c r="S337" s="167" t="s">
        <v>754</v>
      </c>
      <c r="U337" s="167" t="s">
        <v>705</v>
      </c>
      <c r="V337" s="167">
        <v>10</v>
      </c>
      <c r="W337" s="168" t="str">
        <f t="shared" ca="1" si="5"/>
        <v>Please explain</v>
      </c>
    </row>
    <row r="338" spans="1:23" s="167" customFormat="1" ht="15" customHeight="1" x14ac:dyDescent="0.2">
      <c r="A338" s="163">
        <f>'Participant Information'!$C$9</f>
        <v>0</v>
      </c>
      <c r="B338" s="163">
        <f>'Participant Information'!$C$10</f>
        <v>0</v>
      </c>
      <c r="C338" s="163">
        <f>'Participant Information'!$C$11</f>
        <v>0</v>
      </c>
      <c r="D338" s="163" t="str">
        <f>'Participant Information'!$C$12</f>
        <v>[Automatic from above]</v>
      </c>
      <c r="E338" s="162">
        <f>'Participant Information'!$C$14</f>
        <v>0</v>
      </c>
      <c r="F338" s="163">
        <f>'Participant Information'!$C$15</f>
        <v>0</v>
      </c>
      <c r="G338" s="163">
        <f>'Participant Information'!$C$17</f>
        <v>0</v>
      </c>
      <c r="H338" s="164">
        <f>'Participant Information'!$C$18</f>
        <v>0</v>
      </c>
      <c r="I338" s="164" t="str">
        <f>'Participant Information'!$C$19</f>
        <v>[Country code missing]-[Participant ID missing]</v>
      </c>
      <c r="J338" s="165">
        <f>'Participant Information'!$C$32</f>
        <v>0</v>
      </c>
      <c r="K338" s="166">
        <f>'Participant Information'!$C$33</f>
        <v>0</v>
      </c>
      <c r="L338" s="165">
        <f>'Participant Information'!$C$34</f>
        <v>0</v>
      </c>
      <c r="M338" s="166">
        <f>'Participant Information'!$C$35</f>
        <v>0</v>
      </c>
      <c r="N338" s="166">
        <f>'Participant Information'!$C$36</f>
        <v>0</v>
      </c>
      <c r="O338" s="166">
        <f>'Participant Information'!$C$37</f>
        <v>0</v>
      </c>
      <c r="P338" s="166">
        <f>'Participant Information'!$C$38</f>
        <v>0</v>
      </c>
      <c r="Q338" s="164" t="s">
        <v>706</v>
      </c>
      <c r="R338" s="167" t="s">
        <v>768</v>
      </c>
      <c r="S338" s="167" t="s">
        <v>755</v>
      </c>
      <c r="U338" s="167" t="s">
        <v>705</v>
      </c>
      <c r="V338" s="167">
        <v>10</v>
      </c>
      <c r="W338" s="168">
        <f t="shared" ca="1" si="5"/>
        <v>0</v>
      </c>
    </row>
    <row r="339" spans="1:23" s="167" customFormat="1" ht="15" customHeight="1" x14ac:dyDescent="0.2">
      <c r="A339" s="163">
        <f>'Participant Information'!$C$9</f>
        <v>0</v>
      </c>
      <c r="B339" s="163">
        <f>'Participant Information'!$C$10</f>
        <v>0</v>
      </c>
      <c r="C339" s="163">
        <f>'Participant Information'!$C$11</f>
        <v>0</v>
      </c>
      <c r="D339" s="163" t="str">
        <f>'Participant Information'!$C$12</f>
        <v>[Automatic from above]</v>
      </c>
      <c r="E339" s="162">
        <f>'Participant Information'!$C$14</f>
        <v>0</v>
      </c>
      <c r="F339" s="163">
        <f>'Participant Information'!$C$15</f>
        <v>0</v>
      </c>
      <c r="G339" s="163">
        <f>'Participant Information'!$C$17</f>
        <v>0</v>
      </c>
      <c r="H339" s="164">
        <f>'Participant Information'!$C$18</f>
        <v>0</v>
      </c>
      <c r="I339" s="164" t="str">
        <f>'Participant Information'!$C$19</f>
        <v>[Country code missing]-[Participant ID missing]</v>
      </c>
      <c r="J339" s="165">
        <f>'Participant Information'!$C$32</f>
        <v>0</v>
      </c>
      <c r="K339" s="166">
        <f>'Participant Information'!$C$33</f>
        <v>0</v>
      </c>
      <c r="L339" s="165">
        <f>'Participant Information'!$C$34</f>
        <v>0</v>
      </c>
      <c r="M339" s="166">
        <f>'Participant Information'!$C$35</f>
        <v>0</v>
      </c>
      <c r="N339" s="166">
        <f>'Participant Information'!$C$36</f>
        <v>0</v>
      </c>
      <c r="O339" s="166">
        <f>'Participant Information'!$C$37</f>
        <v>0</v>
      </c>
      <c r="P339" s="166">
        <f>'Participant Information'!$C$38</f>
        <v>0</v>
      </c>
      <c r="Q339" s="164" t="s">
        <v>706</v>
      </c>
      <c r="R339" s="167" t="s">
        <v>768</v>
      </c>
      <c r="S339" s="167" t="s">
        <v>756</v>
      </c>
      <c r="U339" s="167" t="s">
        <v>705</v>
      </c>
      <c r="V339" s="167">
        <v>10</v>
      </c>
      <c r="W339" s="168" t="str">
        <f t="shared" ca="1" si="5"/>
        <v>Please explain</v>
      </c>
    </row>
    <row r="340" spans="1:23" s="167" customFormat="1" ht="15" customHeight="1" x14ac:dyDescent="0.2">
      <c r="A340" s="163">
        <f>'Participant Information'!$C$9</f>
        <v>0</v>
      </c>
      <c r="B340" s="163">
        <f>'Participant Information'!$C$10</f>
        <v>0</v>
      </c>
      <c r="C340" s="163">
        <f>'Participant Information'!$C$11</f>
        <v>0</v>
      </c>
      <c r="D340" s="163" t="str">
        <f>'Participant Information'!$C$12</f>
        <v>[Automatic from above]</v>
      </c>
      <c r="E340" s="162">
        <f>'Participant Information'!$C$14</f>
        <v>0</v>
      </c>
      <c r="F340" s="163">
        <f>'Participant Information'!$C$15</f>
        <v>0</v>
      </c>
      <c r="G340" s="163">
        <f>'Participant Information'!$C$17</f>
        <v>0</v>
      </c>
      <c r="H340" s="164">
        <f>'Participant Information'!$C$18</f>
        <v>0</v>
      </c>
      <c r="I340" s="164" t="str">
        <f>'Participant Information'!$C$19</f>
        <v>[Country code missing]-[Participant ID missing]</v>
      </c>
      <c r="J340" s="165">
        <f>'Participant Information'!$C$32</f>
        <v>0</v>
      </c>
      <c r="K340" s="166">
        <f>'Participant Information'!$C$33</f>
        <v>0</v>
      </c>
      <c r="L340" s="165">
        <f>'Participant Information'!$C$34</f>
        <v>0</v>
      </c>
      <c r="M340" s="166">
        <f>'Participant Information'!$C$35</f>
        <v>0</v>
      </c>
      <c r="N340" s="166">
        <f>'Participant Information'!$C$36</f>
        <v>0</v>
      </c>
      <c r="O340" s="166">
        <f>'Participant Information'!$C$37</f>
        <v>0</v>
      </c>
      <c r="P340" s="166">
        <f>'Participant Information'!$C$38</f>
        <v>0</v>
      </c>
      <c r="Q340" s="164" t="s">
        <v>706</v>
      </c>
      <c r="R340" s="167" t="s">
        <v>768</v>
      </c>
      <c r="S340" s="167" t="s">
        <v>757</v>
      </c>
      <c r="U340" s="167" t="s">
        <v>705</v>
      </c>
      <c r="V340" s="167">
        <v>10</v>
      </c>
      <c r="W340" s="168">
        <f t="shared" ca="1" si="5"/>
        <v>0</v>
      </c>
    </row>
    <row r="341" spans="1:23" s="167" customFormat="1" ht="15" customHeight="1" x14ac:dyDescent="0.2">
      <c r="A341" s="163">
        <f>'Participant Information'!$C$9</f>
        <v>0</v>
      </c>
      <c r="B341" s="163">
        <f>'Participant Information'!$C$10</f>
        <v>0</v>
      </c>
      <c r="C341" s="163">
        <f>'Participant Information'!$C$11</f>
        <v>0</v>
      </c>
      <c r="D341" s="163" t="str">
        <f>'Participant Information'!$C$12</f>
        <v>[Automatic from above]</v>
      </c>
      <c r="E341" s="162">
        <f>'Participant Information'!$C$14</f>
        <v>0</v>
      </c>
      <c r="F341" s="163">
        <f>'Participant Information'!$C$15</f>
        <v>0</v>
      </c>
      <c r="G341" s="163">
        <f>'Participant Information'!$C$17</f>
        <v>0</v>
      </c>
      <c r="H341" s="164">
        <f>'Participant Information'!$C$18</f>
        <v>0</v>
      </c>
      <c r="I341" s="164" t="str">
        <f>'Participant Information'!$C$19</f>
        <v>[Country code missing]-[Participant ID missing]</v>
      </c>
      <c r="J341" s="165">
        <f>'Participant Information'!$C$32</f>
        <v>0</v>
      </c>
      <c r="K341" s="166">
        <f>'Participant Information'!$C$33</f>
        <v>0</v>
      </c>
      <c r="L341" s="165">
        <f>'Participant Information'!$C$34</f>
        <v>0</v>
      </c>
      <c r="M341" s="166">
        <f>'Participant Information'!$C$35</f>
        <v>0</v>
      </c>
      <c r="N341" s="166">
        <f>'Participant Information'!$C$36</f>
        <v>0</v>
      </c>
      <c r="O341" s="166">
        <f>'Participant Information'!$C$37</f>
        <v>0</v>
      </c>
      <c r="P341" s="166">
        <f>'Participant Information'!$C$38</f>
        <v>0</v>
      </c>
      <c r="Q341" s="164" t="s">
        <v>706</v>
      </c>
      <c r="R341" s="167" t="s">
        <v>768</v>
      </c>
      <c r="S341" s="167" t="s">
        <v>758</v>
      </c>
      <c r="U341" s="167" t="s">
        <v>705</v>
      </c>
      <c r="V341" s="167">
        <v>10</v>
      </c>
      <c r="W341" s="168" t="str">
        <f t="shared" ca="1" si="5"/>
        <v>Please explain</v>
      </c>
    </row>
    <row r="342" spans="1:23" s="167" customFormat="1" ht="15" customHeight="1" x14ac:dyDescent="0.2">
      <c r="A342" s="163">
        <f>'Participant Information'!$C$9</f>
        <v>0</v>
      </c>
      <c r="B342" s="163">
        <f>'Participant Information'!$C$10</f>
        <v>0</v>
      </c>
      <c r="C342" s="163">
        <f>'Participant Information'!$C$11</f>
        <v>0</v>
      </c>
      <c r="D342" s="163" t="str">
        <f>'Participant Information'!$C$12</f>
        <v>[Automatic from above]</v>
      </c>
      <c r="E342" s="162">
        <f>'Participant Information'!$C$14</f>
        <v>0</v>
      </c>
      <c r="F342" s="163">
        <f>'Participant Information'!$C$15</f>
        <v>0</v>
      </c>
      <c r="G342" s="163">
        <f>'Participant Information'!$C$17</f>
        <v>0</v>
      </c>
      <c r="H342" s="164">
        <f>'Participant Information'!$C$18</f>
        <v>0</v>
      </c>
      <c r="I342" s="164" t="str">
        <f>'Participant Information'!$C$19</f>
        <v>[Country code missing]-[Participant ID missing]</v>
      </c>
      <c r="J342" s="165">
        <f>'Participant Information'!$C$32</f>
        <v>0</v>
      </c>
      <c r="K342" s="166">
        <f>'Participant Information'!$C$33</f>
        <v>0</v>
      </c>
      <c r="L342" s="165">
        <f>'Participant Information'!$C$34</f>
        <v>0</v>
      </c>
      <c r="M342" s="166">
        <f>'Participant Information'!$C$35</f>
        <v>0</v>
      </c>
      <c r="N342" s="166">
        <f>'Participant Information'!$C$36</f>
        <v>0</v>
      </c>
      <c r="O342" s="166">
        <f>'Participant Information'!$C$37</f>
        <v>0</v>
      </c>
      <c r="P342" s="166">
        <f>'Participant Information'!$C$38</f>
        <v>0</v>
      </c>
      <c r="Q342" s="164" t="s">
        <v>706</v>
      </c>
      <c r="R342" s="167" t="s">
        <v>768</v>
      </c>
      <c r="S342" s="167" t="s">
        <v>759</v>
      </c>
      <c r="U342" s="167" t="s">
        <v>705</v>
      </c>
      <c r="V342" s="167">
        <v>10</v>
      </c>
      <c r="W342" s="168">
        <f t="shared" ca="1" si="5"/>
        <v>0</v>
      </c>
    </row>
    <row r="343" spans="1:23" s="167" customFormat="1" ht="15" customHeight="1" x14ac:dyDescent="0.2">
      <c r="A343" s="163">
        <f>'Participant Information'!$C$9</f>
        <v>0</v>
      </c>
      <c r="B343" s="163">
        <f>'Participant Information'!$C$10</f>
        <v>0</v>
      </c>
      <c r="C343" s="163">
        <f>'Participant Information'!$C$11</f>
        <v>0</v>
      </c>
      <c r="D343" s="163" t="str">
        <f>'Participant Information'!$C$12</f>
        <v>[Automatic from above]</v>
      </c>
      <c r="E343" s="162">
        <f>'Participant Information'!$C$14</f>
        <v>0</v>
      </c>
      <c r="F343" s="163">
        <f>'Participant Information'!$C$15</f>
        <v>0</v>
      </c>
      <c r="G343" s="163">
        <f>'Participant Information'!$C$17</f>
        <v>0</v>
      </c>
      <c r="H343" s="164">
        <f>'Participant Information'!$C$18</f>
        <v>0</v>
      </c>
      <c r="I343" s="164" t="str">
        <f>'Participant Information'!$C$19</f>
        <v>[Country code missing]-[Participant ID missing]</v>
      </c>
      <c r="J343" s="165">
        <f>'Participant Information'!$C$32</f>
        <v>0</v>
      </c>
      <c r="K343" s="166">
        <f>'Participant Information'!$C$33</f>
        <v>0</v>
      </c>
      <c r="L343" s="165">
        <f>'Participant Information'!$C$34</f>
        <v>0</v>
      </c>
      <c r="M343" s="166">
        <f>'Participant Information'!$C$35</f>
        <v>0</v>
      </c>
      <c r="N343" s="166">
        <f>'Participant Information'!$C$36</f>
        <v>0</v>
      </c>
      <c r="O343" s="166">
        <f>'Participant Information'!$C$37</f>
        <v>0</v>
      </c>
      <c r="P343" s="166">
        <f>'Participant Information'!$C$38</f>
        <v>0</v>
      </c>
      <c r="Q343" s="164" t="s">
        <v>706</v>
      </c>
      <c r="R343" s="167" t="s">
        <v>768</v>
      </c>
      <c r="S343" s="167" t="s">
        <v>760</v>
      </c>
      <c r="U343" s="167" t="s">
        <v>705</v>
      </c>
      <c r="V343" s="167">
        <v>10</v>
      </c>
      <c r="W343" s="168" t="str">
        <f t="shared" ca="1" si="5"/>
        <v>Please explain</v>
      </c>
    </row>
    <row r="344" spans="1:23" s="167" customFormat="1" ht="15" customHeight="1" x14ac:dyDescent="0.2">
      <c r="A344" s="163">
        <f>'Participant Information'!$C$9</f>
        <v>0</v>
      </c>
      <c r="B344" s="163">
        <f>'Participant Information'!$C$10</f>
        <v>0</v>
      </c>
      <c r="C344" s="163">
        <f>'Participant Information'!$C$11</f>
        <v>0</v>
      </c>
      <c r="D344" s="163" t="str">
        <f>'Participant Information'!$C$12</f>
        <v>[Automatic from above]</v>
      </c>
      <c r="E344" s="162">
        <f>'Participant Information'!$C$14</f>
        <v>0</v>
      </c>
      <c r="F344" s="163">
        <f>'Participant Information'!$C$15</f>
        <v>0</v>
      </c>
      <c r="G344" s="163">
        <f>'Participant Information'!$C$17</f>
        <v>0</v>
      </c>
      <c r="H344" s="164">
        <f>'Participant Information'!$C$18</f>
        <v>0</v>
      </c>
      <c r="I344" s="164" t="str">
        <f>'Participant Information'!$C$19</f>
        <v>[Country code missing]-[Participant ID missing]</v>
      </c>
      <c r="J344" s="165">
        <f>'Participant Information'!$C$32</f>
        <v>0</v>
      </c>
      <c r="K344" s="166">
        <f>'Participant Information'!$C$33</f>
        <v>0</v>
      </c>
      <c r="L344" s="165">
        <f>'Participant Information'!$C$34</f>
        <v>0</v>
      </c>
      <c r="M344" s="166">
        <f>'Participant Information'!$C$35</f>
        <v>0</v>
      </c>
      <c r="N344" s="166">
        <f>'Participant Information'!$C$36</f>
        <v>0</v>
      </c>
      <c r="O344" s="166">
        <f>'Participant Information'!$C$37</f>
        <v>0</v>
      </c>
      <c r="P344" s="166">
        <f>'Participant Information'!$C$38</f>
        <v>0</v>
      </c>
      <c r="Q344" s="164" t="s">
        <v>706</v>
      </c>
      <c r="R344" s="167" t="s">
        <v>768</v>
      </c>
      <c r="S344" s="167" t="s">
        <v>761</v>
      </c>
      <c r="U344" s="167" t="s">
        <v>705</v>
      </c>
      <c r="V344" s="167">
        <v>10</v>
      </c>
      <c r="W344" s="168">
        <f t="shared" ca="1" si="5"/>
        <v>0</v>
      </c>
    </row>
    <row r="345" spans="1:23" s="167" customFormat="1" ht="15" customHeight="1" x14ac:dyDescent="0.2">
      <c r="A345" s="163">
        <f>'Participant Information'!$C$9</f>
        <v>0</v>
      </c>
      <c r="B345" s="163">
        <f>'Participant Information'!$C$10</f>
        <v>0</v>
      </c>
      <c r="C345" s="163">
        <f>'Participant Information'!$C$11</f>
        <v>0</v>
      </c>
      <c r="D345" s="163" t="str">
        <f>'Participant Information'!$C$12</f>
        <v>[Automatic from above]</v>
      </c>
      <c r="E345" s="162">
        <f>'Participant Information'!$C$14</f>
        <v>0</v>
      </c>
      <c r="F345" s="163">
        <f>'Participant Information'!$C$15</f>
        <v>0</v>
      </c>
      <c r="G345" s="163">
        <f>'Participant Information'!$C$17</f>
        <v>0</v>
      </c>
      <c r="H345" s="164">
        <f>'Participant Information'!$C$18</f>
        <v>0</v>
      </c>
      <c r="I345" s="164" t="str">
        <f>'Participant Information'!$C$19</f>
        <v>[Country code missing]-[Participant ID missing]</v>
      </c>
      <c r="J345" s="165">
        <f>'Participant Information'!$C$32</f>
        <v>0</v>
      </c>
      <c r="K345" s="166">
        <f>'Participant Information'!$C$33</f>
        <v>0</v>
      </c>
      <c r="L345" s="165">
        <f>'Participant Information'!$C$34</f>
        <v>0</v>
      </c>
      <c r="M345" s="166">
        <f>'Participant Information'!$C$35</f>
        <v>0</v>
      </c>
      <c r="N345" s="166">
        <f>'Participant Information'!$C$36</f>
        <v>0</v>
      </c>
      <c r="O345" s="166">
        <f>'Participant Information'!$C$37</f>
        <v>0</v>
      </c>
      <c r="P345" s="166">
        <f>'Participant Information'!$C$38</f>
        <v>0</v>
      </c>
      <c r="Q345" s="164" t="s">
        <v>706</v>
      </c>
      <c r="R345" s="167" t="s">
        <v>768</v>
      </c>
      <c r="S345" s="167" t="s">
        <v>762</v>
      </c>
      <c r="U345" s="167" t="s">
        <v>705</v>
      </c>
      <c r="V345" s="167">
        <v>10</v>
      </c>
      <c r="W345" s="168" t="str">
        <f t="shared" ca="1" si="5"/>
        <v>Please explain</v>
      </c>
    </row>
    <row r="346" spans="1:23" s="167" customFormat="1" ht="15" customHeight="1" x14ac:dyDescent="0.2">
      <c r="A346" s="163">
        <f>'Participant Information'!$C$9</f>
        <v>0</v>
      </c>
      <c r="B346" s="163">
        <f>'Participant Information'!$C$10</f>
        <v>0</v>
      </c>
      <c r="C346" s="163">
        <f>'Participant Information'!$C$11</f>
        <v>0</v>
      </c>
      <c r="D346" s="163" t="str">
        <f>'Participant Information'!$C$12</f>
        <v>[Automatic from above]</v>
      </c>
      <c r="E346" s="162">
        <f>'Participant Information'!$C$14</f>
        <v>0</v>
      </c>
      <c r="F346" s="163">
        <f>'Participant Information'!$C$15</f>
        <v>0</v>
      </c>
      <c r="G346" s="163">
        <f>'Participant Information'!$C$17</f>
        <v>0</v>
      </c>
      <c r="H346" s="164">
        <f>'Participant Information'!$C$18</f>
        <v>0</v>
      </c>
      <c r="I346" s="164" t="str">
        <f>'Participant Information'!$C$19</f>
        <v>[Country code missing]-[Participant ID missing]</v>
      </c>
      <c r="J346" s="165">
        <f>'Participant Information'!$C$32</f>
        <v>0</v>
      </c>
      <c r="K346" s="166">
        <f>'Participant Information'!$C$33</f>
        <v>0</v>
      </c>
      <c r="L346" s="165">
        <f>'Participant Information'!$C$34</f>
        <v>0</v>
      </c>
      <c r="M346" s="166">
        <f>'Participant Information'!$C$35</f>
        <v>0</v>
      </c>
      <c r="N346" s="166">
        <f>'Participant Information'!$C$36</f>
        <v>0</v>
      </c>
      <c r="O346" s="166">
        <f>'Participant Information'!$C$37</f>
        <v>0</v>
      </c>
      <c r="P346" s="166">
        <f>'Participant Information'!$C$38</f>
        <v>0</v>
      </c>
      <c r="Q346" s="164" t="s">
        <v>706</v>
      </c>
      <c r="R346" s="167" t="s">
        <v>768</v>
      </c>
      <c r="S346" s="167" t="s">
        <v>763</v>
      </c>
      <c r="U346" s="167" t="s">
        <v>705</v>
      </c>
      <c r="V346" s="167">
        <v>10</v>
      </c>
      <c r="W346" s="168" t="str">
        <f t="shared" ca="1" si="5"/>
        <v/>
      </c>
    </row>
    <row r="347" spans="1:23" s="167" customFormat="1" ht="15" customHeight="1" x14ac:dyDescent="0.2">
      <c r="A347" s="163">
        <f>'Participant Information'!$C$9</f>
        <v>0</v>
      </c>
      <c r="B347" s="163">
        <f>'Participant Information'!$C$10</f>
        <v>0</v>
      </c>
      <c r="C347" s="163">
        <f>'Participant Information'!$C$11</f>
        <v>0</v>
      </c>
      <c r="D347" s="163" t="str">
        <f>'Participant Information'!$C$12</f>
        <v>[Automatic from above]</v>
      </c>
      <c r="E347" s="162">
        <f>'Participant Information'!$C$14</f>
        <v>0</v>
      </c>
      <c r="F347" s="163">
        <f>'Participant Information'!$C$15</f>
        <v>0</v>
      </c>
      <c r="G347" s="163">
        <f>'Participant Information'!$C$17</f>
        <v>0</v>
      </c>
      <c r="H347" s="164">
        <f>'Participant Information'!$C$18</f>
        <v>0</v>
      </c>
      <c r="I347" s="164" t="str">
        <f>'Participant Information'!$C$19</f>
        <v>[Country code missing]-[Participant ID missing]</v>
      </c>
      <c r="J347" s="165">
        <f>'Participant Information'!$C$32</f>
        <v>0</v>
      </c>
      <c r="K347" s="166">
        <f>'Participant Information'!$C$33</f>
        <v>0</v>
      </c>
      <c r="L347" s="165">
        <f>'Participant Information'!$C$34</f>
        <v>0</v>
      </c>
      <c r="M347" s="166">
        <f>'Participant Information'!$C$35</f>
        <v>0</v>
      </c>
      <c r="N347" s="166">
        <f>'Participant Information'!$C$36</f>
        <v>0</v>
      </c>
      <c r="O347" s="166">
        <f>'Participant Information'!$C$37</f>
        <v>0</v>
      </c>
      <c r="P347" s="166">
        <f>'Participant Information'!$C$38</f>
        <v>0</v>
      </c>
      <c r="Q347" s="164" t="s">
        <v>706</v>
      </c>
      <c r="R347" s="167" t="s">
        <v>768</v>
      </c>
      <c r="S347" s="167" t="s">
        <v>764</v>
      </c>
      <c r="U347" s="167" t="s">
        <v>705</v>
      </c>
      <c r="V347" s="167">
        <v>10</v>
      </c>
      <c r="W347" s="168" t="str">
        <f t="shared" ca="1" si="5"/>
        <v/>
      </c>
    </row>
    <row r="348" spans="1:23" s="167" customFormat="1" ht="15" customHeight="1" x14ac:dyDescent="0.2">
      <c r="A348" s="163">
        <f>'Participant Information'!$C$9</f>
        <v>0</v>
      </c>
      <c r="B348" s="163">
        <f>'Participant Information'!$C$10</f>
        <v>0</v>
      </c>
      <c r="C348" s="163">
        <f>'Participant Information'!$C$11</f>
        <v>0</v>
      </c>
      <c r="D348" s="163" t="str">
        <f>'Participant Information'!$C$12</f>
        <v>[Automatic from above]</v>
      </c>
      <c r="E348" s="162">
        <f>'Participant Information'!$C$14</f>
        <v>0</v>
      </c>
      <c r="F348" s="163">
        <f>'Participant Information'!$C$15</f>
        <v>0</v>
      </c>
      <c r="G348" s="163">
        <f>'Participant Information'!$C$17</f>
        <v>0</v>
      </c>
      <c r="H348" s="164">
        <f>'Participant Information'!$C$18</f>
        <v>0</v>
      </c>
      <c r="I348" s="164" t="str">
        <f>'Participant Information'!$C$19</f>
        <v>[Country code missing]-[Participant ID missing]</v>
      </c>
      <c r="J348" s="165">
        <f>'Participant Information'!$C$32</f>
        <v>0</v>
      </c>
      <c r="K348" s="166">
        <f>'Participant Information'!$C$33</f>
        <v>0</v>
      </c>
      <c r="L348" s="165">
        <f>'Participant Information'!$C$34</f>
        <v>0</v>
      </c>
      <c r="M348" s="166">
        <f>'Participant Information'!$C$35</f>
        <v>0</v>
      </c>
      <c r="N348" s="166">
        <f>'Participant Information'!$C$36</f>
        <v>0</v>
      </c>
      <c r="O348" s="166">
        <f>'Participant Information'!$C$37</f>
        <v>0</v>
      </c>
      <c r="P348" s="166">
        <f>'Participant Information'!$C$38</f>
        <v>0</v>
      </c>
      <c r="Q348" s="164" t="s">
        <v>706</v>
      </c>
      <c r="R348" s="167" t="s">
        <v>768</v>
      </c>
      <c r="S348" s="167" t="s">
        <v>765</v>
      </c>
      <c r="U348" s="167" t="s">
        <v>705</v>
      </c>
      <c r="V348" s="167">
        <v>10</v>
      </c>
      <c r="W348" s="168" t="str">
        <f t="shared" ca="1" si="5"/>
        <v>Please explain</v>
      </c>
    </row>
    <row r="349" spans="1:23" s="167" customFormat="1" ht="15" customHeight="1" x14ac:dyDescent="0.2">
      <c r="A349" s="163">
        <f>'Participant Information'!$C$9</f>
        <v>0</v>
      </c>
      <c r="B349" s="163">
        <f>'Participant Information'!$C$10</f>
        <v>0</v>
      </c>
      <c r="C349" s="163">
        <f>'Participant Information'!$C$11</f>
        <v>0</v>
      </c>
      <c r="D349" s="163" t="str">
        <f>'Participant Information'!$C$12</f>
        <v>[Automatic from above]</v>
      </c>
      <c r="E349" s="162">
        <f>'Participant Information'!$C$14</f>
        <v>0</v>
      </c>
      <c r="F349" s="163">
        <f>'Participant Information'!$C$15</f>
        <v>0</v>
      </c>
      <c r="G349" s="163">
        <f>'Participant Information'!$C$17</f>
        <v>0</v>
      </c>
      <c r="H349" s="164">
        <f>'Participant Information'!$C$18</f>
        <v>0</v>
      </c>
      <c r="I349" s="164" t="str">
        <f>'Participant Information'!$C$19</f>
        <v>[Country code missing]-[Participant ID missing]</v>
      </c>
      <c r="J349" s="165">
        <f>'Participant Information'!$C$32</f>
        <v>0</v>
      </c>
      <c r="K349" s="166">
        <f>'Participant Information'!$C$33</f>
        <v>0</v>
      </c>
      <c r="L349" s="165">
        <f>'Participant Information'!$C$34</f>
        <v>0</v>
      </c>
      <c r="M349" s="166">
        <f>'Participant Information'!$C$35</f>
        <v>0</v>
      </c>
      <c r="N349" s="166">
        <f>'Participant Information'!$C$36</f>
        <v>0</v>
      </c>
      <c r="O349" s="166">
        <f>'Participant Information'!$C$37</f>
        <v>0</v>
      </c>
      <c r="P349" s="166">
        <f>'Participant Information'!$C$38</f>
        <v>0</v>
      </c>
      <c r="Q349" s="164" t="s">
        <v>706</v>
      </c>
      <c r="R349" s="167" t="s">
        <v>768</v>
      </c>
      <c r="S349" s="167" t="s">
        <v>766</v>
      </c>
      <c r="U349" s="167" t="s">
        <v>705</v>
      </c>
      <c r="V349" s="167">
        <v>10</v>
      </c>
      <c r="W349" s="168" t="str">
        <f t="shared" ca="1" si="5"/>
        <v>Please explain</v>
      </c>
    </row>
    <row r="350" spans="1:23" s="167" customFormat="1" ht="15" customHeight="1" x14ac:dyDescent="0.2">
      <c r="A350" s="163">
        <f>'Participant Information'!$C$9</f>
        <v>0</v>
      </c>
      <c r="B350" s="163">
        <f>'Participant Information'!$C$10</f>
        <v>0</v>
      </c>
      <c r="C350" s="163">
        <f>'Participant Information'!$C$11</f>
        <v>0</v>
      </c>
      <c r="D350" s="163" t="str">
        <f>'Participant Information'!$C$12</f>
        <v>[Automatic from above]</v>
      </c>
      <c r="E350" s="162">
        <f>'Participant Information'!$C$14</f>
        <v>0</v>
      </c>
      <c r="F350" s="163">
        <f>'Participant Information'!$C$15</f>
        <v>0</v>
      </c>
      <c r="G350" s="163">
        <f>'Participant Information'!$C$17</f>
        <v>0</v>
      </c>
      <c r="H350" s="164">
        <f>'Participant Information'!$C$18</f>
        <v>0</v>
      </c>
      <c r="I350" s="164" t="str">
        <f>'Participant Information'!$C$19</f>
        <v>[Country code missing]-[Participant ID missing]</v>
      </c>
      <c r="J350" s="165">
        <f>'Participant Information'!$C$32</f>
        <v>0</v>
      </c>
      <c r="K350" s="166">
        <f>'Participant Information'!$C$33</f>
        <v>0</v>
      </c>
      <c r="L350" s="165">
        <f>'Participant Information'!$C$34</f>
        <v>0</v>
      </c>
      <c r="M350" s="166">
        <f>'Participant Information'!$C$35</f>
        <v>0</v>
      </c>
      <c r="N350" s="166">
        <f>'Participant Information'!$C$36</f>
        <v>0</v>
      </c>
      <c r="O350" s="166">
        <f>'Participant Information'!$C$37</f>
        <v>0</v>
      </c>
      <c r="P350" s="166">
        <f>'Participant Information'!$C$38</f>
        <v>0</v>
      </c>
      <c r="Q350" s="164" t="s">
        <v>706</v>
      </c>
      <c r="R350" s="167" t="s">
        <v>769</v>
      </c>
      <c r="S350" s="167" t="s">
        <v>709</v>
      </c>
      <c r="U350" s="167" t="s">
        <v>705</v>
      </c>
      <c r="V350" s="167">
        <v>10</v>
      </c>
      <c r="W350" s="168">
        <f ca="1">IFERROR(INDEX(INDIRECT(CONCATENATE($Q350,"!$1:$1048576")),IFERROR(MATCH(W$1,INDIRECT(CONCATENATE($Q350,"!$",$U350,":$",$U350)),0),MATCH($S350,INDIRECT(CONCATENATE($Q350,"!$",$U350,":$",$U350)),0)),MATCH(CONCATENATE($R350,$T350),INDIRECT(CONCATENATE($Q350,"!$",$V350,":$",$V350)),0)),"")</f>
        <v>0</v>
      </c>
    </row>
    <row r="351" spans="1:23" s="167" customFormat="1" ht="15" customHeight="1" x14ac:dyDescent="0.2">
      <c r="A351" s="163">
        <f>'Participant Information'!$C$9</f>
        <v>0</v>
      </c>
      <c r="B351" s="163">
        <f>'Participant Information'!$C$10</f>
        <v>0</v>
      </c>
      <c r="C351" s="163">
        <f>'Participant Information'!$C$11</f>
        <v>0</v>
      </c>
      <c r="D351" s="163" t="str">
        <f>'Participant Information'!$C$12</f>
        <v>[Automatic from above]</v>
      </c>
      <c r="E351" s="162">
        <f>'Participant Information'!$C$14</f>
        <v>0</v>
      </c>
      <c r="F351" s="163">
        <f>'Participant Information'!$C$15</f>
        <v>0</v>
      </c>
      <c r="G351" s="163">
        <f>'Participant Information'!$C$17</f>
        <v>0</v>
      </c>
      <c r="H351" s="164">
        <f>'Participant Information'!$C$18</f>
        <v>0</v>
      </c>
      <c r="I351" s="164" t="str">
        <f>'Participant Information'!$C$19</f>
        <v>[Country code missing]-[Participant ID missing]</v>
      </c>
      <c r="J351" s="165">
        <f>'Participant Information'!$C$32</f>
        <v>0</v>
      </c>
      <c r="K351" s="166">
        <f>'Participant Information'!$C$33</f>
        <v>0</v>
      </c>
      <c r="L351" s="165">
        <f>'Participant Information'!$C$34</f>
        <v>0</v>
      </c>
      <c r="M351" s="166">
        <f>'Participant Information'!$C$35</f>
        <v>0</v>
      </c>
      <c r="N351" s="166">
        <f>'Participant Information'!$C$36</f>
        <v>0</v>
      </c>
      <c r="O351" s="166">
        <f>'Participant Information'!$C$37</f>
        <v>0</v>
      </c>
      <c r="P351" s="166">
        <f>'Participant Information'!$C$38</f>
        <v>0</v>
      </c>
      <c r="Q351" s="164" t="s">
        <v>706</v>
      </c>
      <c r="R351" s="167" t="s">
        <v>769</v>
      </c>
      <c r="S351" s="167" t="s">
        <v>710</v>
      </c>
      <c r="U351" s="167" t="s">
        <v>705</v>
      </c>
      <c r="V351" s="167">
        <v>10</v>
      </c>
      <c r="W351" s="168">
        <f t="shared" ref="W351:W414" ca="1" si="6">IFERROR(INDEX(INDIRECT(CONCATENATE($Q351,"!$1:$1048576")),IFERROR(MATCH(W$1,INDIRECT(CONCATENATE($Q351,"!$",$U351,":$",$U351)),0),MATCH($S351,INDIRECT(CONCATENATE($Q351,"!$",$U351,":$",$U351)),0)),MATCH(CONCATENATE($R351,$T351),INDIRECT(CONCATENATE($Q351,"!$",$V351,":$",$V351)),0)),"")</f>
        <v>0</v>
      </c>
    </row>
    <row r="352" spans="1:23" s="167" customFormat="1" ht="15" customHeight="1" x14ac:dyDescent="0.2">
      <c r="A352" s="163">
        <f>'Participant Information'!$C$9</f>
        <v>0</v>
      </c>
      <c r="B352" s="163">
        <f>'Participant Information'!$C$10</f>
        <v>0</v>
      </c>
      <c r="C352" s="163">
        <f>'Participant Information'!$C$11</f>
        <v>0</v>
      </c>
      <c r="D352" s="163" t="str">
        <f>'Participant Information'!$C$12</f>
        <v>[Automatic from above]</v>
      </c>
      <c r="E352" s="162">
        <f>'Participant Information'!$C$14</f>
        <v>0</v>
      </c>
      <c r="F352" s="163">
        <f>'Participant Information'!$C$15</f>
        <v>0</v>
      </c>
      <c r="G352" s="163">
        <f>'Participant Information'!$C$17</f>
        <v>0</v>
      </c>
      <c r="H352" s="164">
        <f>'Participant Information'!$C$18</f>
        <v>0</v>
      </c>
      <c r="I352" s="164" t="str">
        <f>'Participant Information'!$C$19</f>
        <v>[Country code missing]-[Participant ID missing]</v>
      </c>
      <c r="J352" s="165">
        <f>'Participant Information'!$C$32</f>
        <v>0</v>
      </c>
      <c r="K352" s="166">
        <f>'Participant Information'!$C$33</f>
        <v>0</v>
      </c>
      <c r="L352" s="165">
        <f>'Participant Information'!$C$34</f>
        <v>0</v>
      </c>
      <c r="M352" s="166">
        <f>'Participant Information'!$C$35</f>
        <v>0</v>
      </c>
      <c r="N352" s="166">
        <f>'Participant Information'!$C$36</f>
        <v>0</v>
      </c>
      <c r="O352" s="166">
        <f>'Participant Information'!$C$37</f>
        <v>0</v>
      </c>
      <c r="P352" s="166">
        <f>'Participant Information'!$C$38</f>
        <v>0</v>
      </c>
      <c r="Q352" s="164" t="s">
        <v>706</v>
      </c>
      <c r="R352" s="167" t="s">
        <v>769</v>
      </c>
      <c r="S352" s="167" t="s">
        <v>711</v>
      </c>
      <c r="U352" s="167" t="s">
        <v>705</v>
      </c>
      <c r="V352" s="167">
        <v>10</v>
      </c>
      <c r="W352" s="168">
        <f t="shared" ca="1" si="6"/>
        <v>0</v>
      </c>
    </row>
    <row r="353" spans="1:23" s="167" customFormat="1" ht="15" customHeight="1" x14ac:dyDescent="0.2">
      <c r="A353" s="163">
        <f>'Participant Information'!$C$9</f>
        <v>0</v>
      </c>
      <c r="B353" s="163">
        <f>'Participant Information'!$C$10</f>
        <v>0</v>
      </c>
      <c r="C353" s="163">
        <f>'Participant Information'!$C$11</f>
        <v>0</v>
      </c>
      <c r="D353" s="163" t="str">
        <f>'Participant Information'!$C$12</f>
        <v>[Automatic from above]</v>
      </c>
      <c r="E353" s="162">
        <f>'Participant Information'!$C$14</f>
        <v>0</v>
      </c>
      <c r="F353" s="163">
        <f>'Participant Information'!$C$15</f>
        <v>0</v>
      </c>
      <c r="G353" s="163">
        <f>'Participant Information'!$C$17</f>
        <v>0</v>
      </c>
      <c r="H353" s="164">
        <f>'Participant Information'!$C$18</f>
        <v>0</v>
      </c>
      <c r="I353" s="164" t="str">
        <f>'Participant Information'!$C$19</f>
        <v>[Country code missing]-[Participant ID missing]</v>
      </c>
      <c r="J353" s="165">
        <f>'Participant Information'!$C$32</f>
        <v>0</v>
      </c>
      <c r="K353" s="166">
        <f>'Participant Information'!$C$33</f>
        <v>0</v>
      </c>
      <c r="L353" s="165">
        <f>'Participant Information'!$C$34</f>
        <v>0</v>
      </c>
      <c r="M353" s="166">
        <f>'Participant Information'!$C$35</f>
        <v>0</v>
      </c>
      <c r="N353" s="166">
        <f>'Participant Information'!$C$36</f>
        <v>0</v>
      </c>
      <c r="O353" s="166">
        <f>'Participant Information'!$C$37</f>
        <v>0</v>
      </c>
      <c r="P353" s="166">
        <f>'Participant Information'!$C$38</f>
        <v>0</v>
      </c>
      <c r="Q353" s="164" t="s">
        <v>706</v>
      </c>
      <c r="R353" s="167" t="s">
        <v>769</v>
      </c>
      <c r="S353" s="167" t="s">
        <v>712</v>
      </c>
      <c r="U353" s="167" t="s">
        <v>705</v>
      </c>
      <c r="V353" s="167">
        <v>10</v>
      </c>
      <c r="W353" s="168">
        <f t="shared" ca="1" si="6"/>
        <v>0</v>
      </c>
    </row>
    <row r="354" spans="1:23" s="167" customFormat="1" ht="15" customHeight="1" x14ac:dyDescent="0.2">
      <c r="A354" s="163">
        <f>'Participant Information'!$C$9</f>
        <v>0</v>
      </c>
      <c r="B354" s="163">
        <f>'Participant Information'!$C$10</f>
        <v>0</v>
      </c>
      <c r="C354" s="163">
        <f>'Participant Information'!$C$11</f>
        <v>0</v>
      </c>
      <c r="D354" s="163" t="str">
        <f>'Participant Information'!$C$12</f>
        <v>[Automatic from above]</v>
      </c>
      <c r="E354" s="162">
        <f>'Participant Information'!$C$14</f>
        <v>0</v>
      </c>
      <c r="F354" s="163">
        <f>'Participant Information'!$C$15</f>
        <v>0</v>
      </c>
      <c r="G354" s="163">
        <f>'Participant Information'!$C$17</f>
        <v>0</v>
      </c>
      <c r="H354" s="164">
        <f>'Participant Information'!$C$18</f>
        <v>0</v>
      </c>
      <c r="I354" s="164" t="str">
        <f>'Participant Information'!$C$19</f>
        <v>[Country code missing]-[Participant ID missing]</v>
      </c>
      <c r="J354" s="165">
        <f>'Participant Information'!$C$32</f>
        <v>0</v>
      </c>
      <c r="K354" s="166">
        <f>'Participant Information'!$C$33</f>
        <v>0</v>
      </c>
      <c r="L354" s="165">
        <f>'Participant Information'!$C$34</f>
        <v>0</v>
      </c>
      <c r="M354" s="166">
        <f>'Participant Information'!$C$35</f>
        <v>0</v>
      </c>
      <c r="N354" s="166">
        <f>'Participant Information'!$C$36</f>
        <v>0</v>
      </c>
      <c r="O354" s="166">
        <f>'Participant Information'!$C$37</f>
        <v>0</v>
      </c>
      <c r="P354" s="166">
        <f>'Participant Information'!$C$38</f>
        <v>0</v>
      </c>
      <c r="Q354" s="164" t="s">
        <v>706</v>
      </c>
      <c r="R354" s="167" t="s">
        <v>769</v>
      </c>
      <c r="S354" s="167" t="s">
        <v>713</v>
      </c>
      <c r="U354" s="167" t="s">
        <v>705</v>
      </c>
      <c r="V354" s="167">
        <v>10</v>
      </c>
      <c r="W354" s="168">
        <f t="shared" ca="1" si="6"/>
        <v>0</v>
      </c>
    </row>
    <row r="355" spans="1:23" s="167" customFormat="1" ht="15" customHeight="1" x14ac:dyDescent="0.2">
      <c r="A355" s="163">
        <f>'Participant Information'!$C$9</f>
        <v>0</v>
      </c>
      <c r="B355" s="163">
        <f>'Participant Information'!$C$10</f>
        <v>0</v>
      </c>
      <c r="C355" s="163">
        <f>'Participant Information'!$C$11</f>
        <v>0</v>
      </c>
      <c r="D355" s="163" t="str">
        <f>'Participant Information'!$C$12</f>
        <v>[Automatic from above]</v>
      </c>
      <c r="E355" s="162">
        <f>'Participant Information'!$C$14</f>
        <v>0</v>
      </c>
      <c r="F355" s="163">
        <f>'Participant Information'!$C$15</f>
        <v>0</v>
      </c>
      <c r="G355" s="163">
        <f>'Participant Information'!$C$17</f>
        <v>0</v>
      </c>
      <c r="H355" s="164">
        <f>'Participant Information'!$C$18</f>
        <v>0</v>
      </c>
      <c r="I355" s="164" t="str">
        <f>'Participant Information'!$C$19</f>
        <v>[Country code missing]-[Participant ID missing]</v>
      </c>
      <c r="J355" s="165">
        <f>'Participant Information'!$C$32</f>
        <v>0</v>
      </c>
      <c r="K355" s="166">
        <f>'Participant Information'!$C$33</f>
        <v>0</v>
      </c>
      <c r="L355" s="165">
        <f>'Participant Information'!$C$34</f>
        <v>0</v>
      </c>
      <c r="M355" s="166">
        <f>'Participant Information'!$C$35</f>
        <v>0</v>
      </c>
      <c r="N355" s="166">
        <f>'Participant Information'!$C$36</f>
        <v>0</v>
      </c>
      <c r="O355" s="166">
        <f>'Participant Information'!$C$37</f>
        <v>0</v>
      </c>
      <c r="P355" s="166">
        <f>'Participant Information'!$C$38</f>
        <v>0</v>
      </c>
      <c r="Q355" s="164" t="s">
        <v>706</v>
      </c>
      <c r="R355" s="167" t="s">
        <v>769</v>
      </c>
      <c r="S355" s="167" t="s">
        <v>714</v>
      </c>
      <c r="U355" s="167" t="s">
        <v>705</v>
      </c>
      <c r="V355" s="167">
        <v>10</v>
      </c>
      <c r="W355" s="168">
        <f t="shared" ca="1" si="6"/>
        <v>0</v>
      </c>
    </row>
    <row r="356" spans="1:23" s="167" customFormat="1" ht="15" customHeight="1" x14ac:dyDescent="0.2">
      <c r="A356" s="163">
        <f>'Participant Information'!$C$9</f>
        <v>0</v>
      </c>
      <c r="B356" s="163">
        <f>'Participant Information'!$C$10</f>
        <v>0</v>
      </c>
      <c r="C356" s="163">
        <f>'Participant Information'!$C$11</f>
        <v>0</v>
      </c>
      <c r="D356" s="163" t="str">
        <f>'Participant Information'!$C$12</f>
        <v>[Automatic from above]</v>
      </c>
      <c r="E356" s="162">
        <f>'Participant Information'!$C$14</f>
        <v>0</v>
      </c>
      <c r="F356" s="163">
        <f>'Participant Information'!$C$15</f>
        <v>0</v>
      </c>
      <c r="G356" s="163">
        <f>'Participant Information'!$C$17</f>
        <v>0</v>
      </c>
      <c r="H356" s="164">
        <f>'Participant Information'!$C$18</f>
        <v>0</v>
      </c>
      <c r="I356" s="164" t="str">
        <f>'Participant Information'!$C$19</f>
        <v>[Country code missing]-[Participant ID missing]</v>
      </c>
      <c r="J356" s="165">
        <f>'Participant Information'!$C$32</f>
        <v>0</v>
      </c>
      <c r="K356" s="166">
        <f>'Participant Information'!$C$33</f>
        <v>0</v>
      </c>
      <c r="L356" s="165">
        <f>'Participant Information'!$C$34</f>
        <v>0</v>
      </c>
      <c r="M356" s="166">
        <f>'Participant Information'!$C$35</f>
        <v>0</v>
      </c>
      <c r="N356" s="166">
        <f>'Participant Information'!$C$36</f>
        <v>0</v>
      </c>
      <c r="O356" s="166">
        <f>'Participant Information'!$C$37</f>
        <v>0</v>
      </c>
      <c r="P356" s="166">
        <f>'Participant Information'!$C$38</f>
        <v>0</v>
      </c>
      <c r="Q356" s="164" t="s">
        <v>706</v>
      </c>
      <c r="R356" s="167" t="s">
        <v>769</v>
      </c>
      <c r="S356" s="167" t="s">
        <v>715</v>
      </c>
      <c r="U356" s="167" t="s">
        <v>705</v>
      </c>
      <c r="V356" s="167">
        <v>10</v>
      </c>
      <c r="W356" s="168">
        <f t="shared" ca="1" si="6"/>
        <v>0</v>
      </c>
    </row>
    <row r="357" spans="1:23" s="167" customFormat="1" ht="15" customHeight="1" x14ac:dyDescent="0.2">
      <c r="A357" s="163">
        <f>'Participant Information'!$C$9</f>
        <v>0</v>
      </c>
      <c r="B357" s="163">
        <f>'Participant Information'!$C$10</f>
        <v>0</v>
      </c>
      <c r="C357" s="163">
        <f>'Participant Information'!$C$11</f>
        <v>0</v>
      </c>
      <c r="D357" s="163" t="str">
        <f>'Participant Information'!$C$12</f>
        <v>[Automatic from above]</v>
      </c>
      <c r="E357" s="162">
        <f>'Participant Information'!$C$14</f>
        <v>0</v>
      </c>
      <c r="F357" s="163">
        <f>'Participant Information'!$C$15</f>
        <v>0</v>
      </c>
      <c r="G357" s="163">
        <f>'Participant Information'!$C$17</f>
        <v>0</v>
      </c>
      <c r="H357" s="164">
        <f>'Participant Information'!$C$18</f>
        <v>0</v>
      </c>
      <c r="I357" s="164" t="str">
        <f>'Participant Information'!$C$19</f>
        <v>[Country code missing]-[Participant ID missing]</v>
      </c>
      <c r="J357" s="165">
        <f>'Participant Information'!$C$32</f>
        <v>0</v>
      </c>
      <c r="K357" s="166">
        <f>'Participant Information'!$C$33</f>
        <v>0</v>
      </c>
      <c r="L357" s="165">
        <f>'Participant Information'!$C$34</f>
        <v>0</v>
      </c>
      <c r="M357" s="166">
        <f>'Participant Information'!$C$35</f>
        <v>0</v>
      </c>
      <c r="N357" s="166">
        <f>'Participant Information'!$C$36</f>
        <v>0</v>
      </c>
      <c r="O357" s="166">
        <f>'Participant Information'!$C$37</f>
        <v>0</v>
      </c>
      <c r="P357" s="166">
        <f>'Participant Information'!$C$38</f>
        <v>0</v>
      </c>
      <c r="Q357" s="164" t="s">
        <v>706</v>
      </c>
      <c r="R357" s="167" t="s">
        <v>769</v>
      </c>
      <c r="S357" s="167" t="s">
        <v>716</v>
      </c>
      <c r="U357" s="167" t="s">
        <v>705</v>
      </c>
      <c r="V357" s="167">
        <v>10</v>
      </c>
      <c r="W357" s="168">
        <f t="shared" ca="1" si="6"/>
        <v>0</v>
      </c>
    </row>
    <row r="358" spans="1:23" s="167" customFormat="1" ht="15" customHeight="1" x14ac:dyDescent="0.2">
      <c r="A358" s="163">
        <f>'Participant Information'!$C$9</f>
        <v>0</v>
      </c>
      <c r="B358" s="163">
        <f>'Participant Information'!$C$10</f>
        <v>0</v>
      </c>
      <c r="C358" s="163">
        <f>'Participant Information'!$C$11</f>
        <v>0</v>
      </c>
      <c r="D358" s="163" t="str">
        <f>'Participant Information'!$C$12</f>
        <v>[Automatic from above]</v>
      </c>
      <c r="E358" s="162">
        <f>'Participant Information'!$C$14</f>
        <v>0</v>
      </c>
      <c r="F358" s="163">
        <f>'Participant Information'!$C$15</f>
        <v>0</v>
      </c>
      <c r="G358" s="163">
        <f>'Participant Information'!$C$17</f>
        <v>0</v>
      </c>
      <c r="H358" s="164">
        <f>'Participant Information'!$C$18</f>
        <v>0</v>
      </c>
      <c r="I358" s="164" t="str">
        <f>'Participant Information'!$C$19</f>
        <v>[Country code missing]-[Participant ID missing]</v>
      </c>
      <c r="J358" s="165">
        <f>'Participant Information'!$C$32</f>
        <v>0</v>
      </c>
      <c r="K358" s="166">
        <f>'Participant Information'!$C$33</f>
        <v>0</v>
      </c>
      <c r="L358" s="165">
        <f>'Participant Information'!$C$34</f>
        <v>0</v>
      </c>
      <c r="M358" s="166">
        <f>'Participant Information'!$C$35</f>
        <v>0</v>
      </c>
      <c r="N358" s="166">
        <f>'Participant Information'!$C$36</f>
        <v>0</v>
      </c>
      <c r="O358" s="166">
        <f>'Participant Information'!$C$37</f>
        <v>0</v>
      </c>
      <c r="P358" s="166">
        <f>'Participant Information'!$C$38</f>
        <v>0</v>
      </c>
      <c r="Q358" s="164" t="s">
        <v>706</v>
      </c>
      <c r="R358" s="167" t="s">
        <v>769</v>
      </c>
      <c r="S358" s="167" t="s">
        <v>717</v>
      </c>
      <c r="U358" s="167" t="s">
        <v>705</v>
      </c>
      <c r="V358" s="167">
        <v>10</v>
      </c>
      <c r="W358" s="168">
        <f t="shared" ca="1" si="6"/>
        <v>0</v>
      </c>
    </row>
    <row r="359" spans="1:23" s="167" customFormat="1" ht="15" customHeight="1" x14ac:dyDescent="0.2">
      <c r="A359" s="163">
        <f>'Participant Information'!$C$9</f>
        <v>0</v>
      </c>
      <c r="B359" s="163">
        <f>'Participant Information'!$C$10</f>
        <v>0</v>
      </c>
      <c r="C359" s="163">
        <f>'Participant Information'!$C$11</f>
        <v>0</v>
      </c>
      <c r="D359" s="163" t="str">
        <f>'Participant Information'!$C$12</f>
        <v>[Automatic from above]</v>
      </c>
      <c r="E359" s="162">
        <f>'Participant Information'!$C$14</f>
        <v>0</v>
      </c>
      <c r="F359" s="163">
        <f>'Participant Information'!$C$15</f>
        <v>0</v>
      </c>
      <c r="G359" s="163">
        <f>'Participant Information'!$C$17</f>
        <v>0</v>
      </c>
      <c r="H359" s="164">
        <f>'Participant Information'!$C$18</f>
        <v>0</v>
      </c>
      <c r="I359" s="164" t="str">
        <f>'Participant Information'!$C$19</f>
        <v>[Country code missing]-[Participant ID missing]</v>
      </c>
      <c r="J359" s="165">
        <f>'Participant Information'!$C$32</f>
        <v>0</v>
      </c>
      <c r="K359" s="166">
        <f>'Participant Information'!$C$33</f>
        <v>0</v>
      </c>
      <c r="L359" s="165">
        <f>'Participant Information'!$C$34</f>
        <v>0</v>
      </c>
      <c r="M359" s="166">
        <f>'Participant Information'!$C$35</f>
        <v>0</v>
      </c>
      <c r="N359" s="166">
        <f>'Participant Information'!$C$36</f>
        <v>0</v>
      </c>
      <c r="O359" s="166">
        <f>'Participant Information'!$C$37</f>
        <v>0</v>
      </c>
      <c r="P359" s="166">
        <f>'Participant Information'!$C$38</f>
        <v>0</v>
      </c>
      <c r="Q359" s="164" t="s">
        <v>706</v>
      </c>
      <c r="R359" s="167" t="s">
        <v>769</v>
      </c>
      <c r="S359" s="167" t="s">
        <v>718</v>
      </c>
      <c r="U359" s="167" t="s">
        <v>705</v>
      </c>
      <c r="V359" s="167">
        <v>10</v>
      </c>
      <c r="W359" s="168">
        <f t="shared" ca="1" si="6"/>
        <v>0</v>
      </c>
    </row>
    <row r="360" spans="1:23" s="167" customFormat="1" ht="15" customHeight="1" x14ac:dyDescent="0.2">
      <c r="A360" s="163">
        <f>'Participant Information'!$C$9</f>
        <v>0</v>
      </c>
      <c r="B360" s="163">
        <f>'Participant Information'!$C$10</f>
        <v>0</v>
      </c>
      <c r="C360" s="163">
        <f>'Participant Information'!$C$11</f>
        <v>0</v>
      </c>
      <c r="D360" s="163" t="str">
        <f>'Participant Information'!$C$12</f>
        <v>[Automatic from above]</v>
      </c>
      <c r="E360" s="162">
        <f>'Participant Information'!$C$14</f>
        <v>0</v>
      </c>
      <c r="F360" s="163">
        <f>'Participant Information'!$C$15</f>
        <v>0</v>
      </c>
      <c r="G360" s="163">
        <f>'Participant Information'!$C$17</f>
        <v>0</v>
      </c>
      <c r="H360" s="164">
        <f>'Participant Information'!$C$18</f>
        <v>0</v>
      </c>
      <c r="I360" s="164" t="str">
        <f>'Participant Information'!$C$19</f>
        <v>[Country code missing]-[Participant ID missing]</v>
      </c>
      <c r="J360" s="165">
        <f>'Participant Information'!$C$32</f>
        <v>0</v>
      </c>
      <c r="K360" s="166">
        <f>'Participant Information'!$C$33</f>
        <v>0</v>
      </c>
      <c r="L360" s="165">
        <f>'Participant Information'!$C$34</f>
        <v>0</v>
      </c>
      <c r="M360" s="166">
        <f>'Participant Information'!$C$35</f>
        <v>0</v>
      </c>
      <c r="N360" s="166">
        <f>'Participant Information'!$C$36</f>
        <v>0</v>
      </c>
      <c r="O360" s="166">
        <f>'Participant Information'!$C$37</f>
        <v>0</v>
      </c>
      <c r="P360" s="166">
        <f>'Participant Information'!$C$38</f>
        <v>0</v>
      </c>
      <c r="Q360" s="164" t="s">
        <v>706</v>
      </c>
      <c r="R360" s="167" t="s">
        <v>769</v>
      </c>
      <c r="S360" s="167" t="s">
        <v>719</v>
      </c>
      <c r="U360" s="167" t="s">
        <v>705</v>
      </c>
      <c r="V360" s="167">
        <v>10</v>
      </c>
      <c r="W360" s="168">
        <f t="shared" ca="1" si="6"/>
        <v>0</v>
      </c>
    </row>
    <row r="361" spans="1:23" s="167" customFormat="1" ht="15" customHeight="1" x14ac:dyDescent="0.2">
      <c r="A361" s="163">
        <f>'Participant Information'!$C$9</f>
        <v>0</v>
      </c>
      <c r="B361" s="163">
        <f>'Participant Information'!$C$10</f>
        <v>0</v>
      </c>
      <c r="C361" s="163">
        <f>'Participant Information'!$C$11</f>
        <v>0</v>
      </c>
      <c r="D361" s="163" t="str">
        <f>'Participant Information'!$C$12</f>
        <v>[Automatic from above]</v>
      </c>
      <c r="E361" s="162">
        <f>'Participant Information'!$C$14</f>
        <v>0</v>
      </c>
      <c r="F361" s="163">
        <f>'Participant Information'!$C$15</f>
        <v>0</v>
      </c>
      <c r="G361" s="163">
        <f>'Participant Information'!$C$17</f>
        <v>0</v>
      </c>
      <c r="H361" s="164">
        <f>'Participant Information'!$C$18</f>
        <v>0</v>
      </c>
      <c r="I361" s="164" t="str">
        <f>'Participant Information'!$C$19</f>
        <v>[Country code missing]-[Participant ID missing]</v>
      </c>
      <c r="J361" s="165">
        <f>'Participant Information'!$C$32</f>
        <v>0</v>
      </c>
      <c r="K361" s="166">
        <f>'Participant Information'!$C$33</f>
        <v>0</v>
      </c>
      <c r="L361" s="165">
        <f>'Participant Information'!$C$34</f>
        <v>0</v>
      </c>
      <c r="M361" s="166">
        <f>'Participant Information'!$C$35</f>
        <v>0</v>
      </c>
      <c r="N361" s="166">
        <f>'Participant Information'!$C$36</f>
        <v>0</v>
      </c>
      <c r="O361" s="166">
        <f>'Participant Information'!$C$37</f>
        <v>0</v>
      </c>
      <c r="P361" s="166">
        <f>'Participant Information'!$C$38</f>
        <v>0</v>
      </c>
      <c r="Q361" s="164" t="s">
        <v>706</v>
      </c>
      <c r="R361" s="167" t="s">
        <v>769</v>
      </c>
      <c r="S361" s="167" t="s">
        <v>720</v>
      </c>
      <c r="U361" s="167" t="s">
        <v>705</v>
      </c>
      <c r="V361" s="167">
        <v>10</v>
      </c>
      <c r="W361" s="168">
        <f t="shared" ca="1" si="6"/>
        <v>0</v>
      </c>
    </row>
    <row r="362" spans="1:23" s="167" customFormat="1" ht="15" customHeight="1" x14ac:dyDescent="0.2">
      <c r="A362" s="163">
        <f>'Participant Information'!$C$9</f>
        <v>0</v>
      </c>
      <c r="B362" s="163">
        <f>'Participant Information'!$C$10</f>
        <v>0</v>
      </c>
      <c r="C362" s="163">
        <f>'Participant Information'!$C$11</f>
        <v>0</v>
      </c>
      <c r="D362" s="163" t="str">
        <f>'Participant Information'!$C$12</f>
        <v>[Automatic from above]</v>
      </c>
      <c r="E362" s="162">
        <f>'Participant Information'!$C$14</f>
        <v>0</v>
      </c>
      <c r="F362" s="163">
        <f>'Participant Information'!$C$15</f>
        <v>0</v>
      </c>
      <c r="G362" s="163">
        <f>'Participant Information'!$C$17</f>
        <v>0</v>
      </c>
      <c r="H362" s="164">
        <f>'Participant Information'!$C$18</f>
        <v>0</v>
      </c>
      <c r="I362" s="164" t="str">
        <f>'Participant Information'!$C$19</f>
        <v>[Country code missing]-[Participant ID missing]</v>
      </c>
      <c r="J362" s="165">
        <f>'Participant Information'!$C$32</f>
        <v>0</v>
      </c>
      <c r="K362" s="166">
        <f>'Participant Information'!$C$33</f>
        <v>0</v>
      </c>
      <c r="L362" s="165">
        <f>'Participant Information'!$C$34</f>
        <v>0</v>
      </c>
      <c r="M362" s="166">
        <f>'Participant Information'!$C$35</f>
        <v>0</v>
      </c>
      <c r="N362" s="166">
        <f>'Participant Information'!$C$36</f>
        <v>0</v>
      </c>
      <c r="O362" s="166">
        <f>'Participant Information'!$C$37</f>
        <v>0</v>
      </c>
      <c r="P362" s="166">
        <f>'Participant Information'!$C$38</f>
        <v>0</v>
      </c>
      <c r="Q362" s="164" t="s">
        <v>706</v>
      </c>
      <c r="R362" s="167" t="s">
        <v>769</v>
      </c>
      <c r="S362" s="167" t="s">
        <v>721</v>
      </c>
      <c r="U362" s="167" t="s">
        <v>705</v>
      </c>
      <c r="V362" s="167">
        <v>10</v>
      </c>
      <c r="W362" s="168">
        <f t="shared" ca="1" si="6"/>
        <v>0</v>
      </c>
    </row>
    <row r="363" spans="1:23" s="167" customFormat="1" ht="15" customHeight="1" x14ac:dyDescent="0.2">
      <c r="A363" s="163">
        <f>'Participant Information'!$C$9</f>
        <v>0</v>
      </c>
      <c r="B363" s="163">
        <f>'Participant Information'!$C$10</f>
        <v>0</v>
      </c>
      <c r="C363" s="163">
        <f>'Participant Information'!$C$11</f>
        <v>0</v>
      </c>
      <c r="D363" s="163" t="str">
        <f>'Participant Information'!$C$12</f>
        <v>[Automatic from above]</v>
      </c>
      <c r="E363" s="162">
        <f>'Participant Information'!$C$14</f>
        <v>0</v>
      </c>
      <c r="F363" s="163">
        <f>'Participant Information'!$C$15</f>
        <v>0</v>
      </c>
      <c r="G363" s="163">
        <f>'Participant Information'!$C$17</f>
        <v>0</v>
      </c>
      <c r="H363" s="164">
        <f>'Participant Information'!$C$18</f>
        <v>0</v>
      </c>
      <c r="I363" s="164" t="str">
        <f>'Participant Information'!$C$19</f>
        <v>[Country code missing]-[Participant ID missing]</v>
      </c>
      <c r="J363" s="165">
        <f>'Participant Information'!$C$32</f>
        <v>0</v>
      </c>
      <c r="K363" s="166">
        <f>'Participant Information'!$C$33</f>
        <v>0</v>
      </c>
      <c r="L363" s="165">
        <f>'Participant Information'!$C$34</f>
        <v>0</v>
      </c>
      <c r="M363" s="166">
        <f>'Participant Information'!$C$35</f>
        <v>0</v>
      </c>
      <c r="N363" s="166">
        <f>'Participant Information'!$C$36</f>
        <v>0</v>
      </c>
      <c r="O363" s="166">
        <f>'Participant Information'!$C$37</f>
        <v>0</v>
      </c>
      <c r="P363" s="166">
        <f>'Participant Information'!$C$38</f>
        <v>0</v>
      </c>
      <c r="Q363" s="164" t="s">
        <v>706</v>
      </c>
      <c r="R363" s="167" t="s">
        <v>769</v>
      </c>
      <c r="S363" s="167" t="s">
        <v>722</v>
      </c>
      <c r="U363" s="167" t="s">
        <v>705</v>
      </c>
      <c r="V363" s="167">
        <v>10</v>
      </c>
      <c r="W363" s="168">
        <f t="shared" ca="1" si="6"/>
        <v>0</v>
      </c>
    </row>
    <row r="364" spans="1:23" s="167" customFormat="1" ht="15" customHeight="1" x14ac:dyDescent="0.2">
      <c r="A364" s="163">
        <f>'Participant Information'!$C$9</f>
        <v>0</v>
      </c>
      <c r="B364" s="163">
        <f>'Participant Information'!$C$10</f>
        <v>0</v>
      </c>
      <c r="C364" s="163">
        <f>'Participant Information'!$C$11</f>
        <v>0</v>
      </c>
      <c r="D364" s="163" t="str">
        <f>'Participant Information'!$C$12</f>
        <v>[Automatic from above]</v>
      </c>
      <c r="E364" s="162">
        <f>'Participant Information'!$C$14</f>
        <v>0</v>
      </c>
      <c r="F364" s="163">
        <f>'Participant Information'!$C$15</f>
        <v>0</v>
      </c>
      <c r="G364" s="163">
        <f>'Participant Information'!$C$17</f>
        <v>0</v>
      </c>
      <c r="H364" s="164">
        <f>'Participant Information'!$C$18</f>
        <v>0</v>
      </c>
      <c r="I364" s="164" t="str">
        <f>'Participant Information'!$C$19</f>
        <v>[Country code missing]-[Participant ID missing]</v>
      </c>
      <c r="J364" s="165">
        <f>'Participant Information'!$C$32</f>
        <v>0</v>
      </c>
      <c r="K364" s="166">
        <f>'Participant Information'!$C$33</f>
        <v>0</v>
      </c>
      <c r="L364" s="165">
        <f>'Participant Information'!$C$34</f>
        <v>0</v>
      </c>
      <c r="M364" s="166">
        <f>'Participant Information'!$C$35</f>
        <v>0</v>
      </c>
      <c r="N364" s="166">
        <f>'Participant Information'!$C$36</f>
        <v>0</v>
      </c>
      <c r="O364" s="166">
        <f>'Participant Information'!$C$37</f>
        <v>0</v>
      </c>
      <c r="P364" s="166">
        <f>'Participant Information'!$C$38</f>
        <v>0</v>
      </c>
      <c r="Q364" s="164" t="s">
        <v>706</v>
      </c>
      <c r="R364" s="167" t="s">
        <v>769</v>
      </c>
      <c r="S364" s="167" t="s">
        <v>723</v>
      </c>
      <c r="U364" s="167" t="s">
        <v>705</v>
      </c>
      <c r="V364" s="167">
        <v>10</v>
      </c>
      <c r="W364" s="168">
        <f t="shared" ca="1" si="6"/>
        <v>0</v>
      </c>
    </row>
    <row r="365" spans="1:23" s="167" customFormat="1" ht="15" customHeight="1" x14ac:dyDescent="0.2">
      <c r="A365" s="163">
        <f>'Participant Information'!$C$9</f>
        <v>0</v>
      </c>
      <c r="B365" s="163">
        <f>'Participant Information'!$C$10</f>
        <v>0</v>
      </c>
      <c r="C365" s="163">
        <f>'Participant Information'!$C$11</f>
        <v>0</v>
      </c>
      <c r="D365" s="163" t="str">
        <f>'Participant Information'!$C$12</f>
        <v>[Automatic from above]</v>
      </c>
      <c r="E365" s="162">
        <f>'Participant Information'!$C$14</f>
        <v>0</v>
      </c>
      <c r="F365" s="163">
        <f>'Participant Information'!$C$15</f>
        <v>0</v>
      </c>
      <c r="G365" s="163">
        <f>'Participant Information'!$C$17</f>
        <v>0</v>
      </c>
      <c r="H365" s="164">
        <f>'Participant Information'!$C$18</f>
        <v>0</v>
      </c>
      <c r="I365" s="164" t="str">
        <f>'Participant Information'!$C$19</f>
        <v>[Country code missing]-[Participant ID missing]</v>
      </c>
      <c r="J365" s="165">
        <f>'Participant Information'!$C$32</f>
        <v>0</v>
      </c>
      <c r="K365" s="166">
        <f>'Participant Information'!$C$33</f>
        <v>0</v>
      </c>
      <c r="L365" s="165">
        <f>'Participant Information'!$C$34</f>
        <v>0</v>
      </c>
      <c r="M365" s="166">
        <f>'Participant Information'!$C$35</f>
        <v>0</v>
      </c>
      <c r="N365" s="166">
        <f>'Participant Information'!$C$36</f>
        <v>0</v>
      </c>
      <c r="O365" s="166">
        <f>'Participant Information'!$C$37</f>
        <v>0</v>
      </c>
      <c r="P365" s="166">
        <f>'Participant Information'!$C$38</f>
        <v>0</v>
      </c>
      <c r="Q365" s="164" t="s">
        <v>706</v>
      </c>
      <c r="R365" s="167" t="s">
        <v>769</v>
      </c>
      <c r="S365" s="167" t="s">
        <v>724</v>
      </c>
      <c r="U365" s="167" t="s">
        <v>705</v>
      </c>
      <c r="V365" s="167">
        <v>10</v>
      </c>
      <c r="W365" s="168">
        <f t="shared" ca="1" si="6"/>
        <v>0</v>
      </c>
    </row>
    <row r="366" spans="1:23" s="167" customFormat="1" ht="15" customHeight="1" x14ac:dyDescent="0.2">
      <c r="A366" s="163">
        <f>'Participant Information'!$C$9</f>
        <v>0</v>
      </c>
      <c r="B366" s="163">
        <f>'Participant Information'!$C$10</f>
        <v>0</v>
      </c>
      <c r="C366" s="163">
        <f>'Participant Information'!$C$11</f>
        <v>0</v>
      </c>
      <c r="D366" s="163" t="str">
        <f>'Participant Information'!$C$12</f>
        <v>[Automatic from above]</v>
      </c>
      <c r="E366" s="162">
        <f>'Participant Information'!$C$14</f>
        <v>0</v>
      </c>
      <c r="F366" s="163">
        <f>'Participant Information'!$C$15</f>
        <v>0</v>
      </c>
      <c r="G366" s="163">
        <f>'Participant Information'!$C$17</f>
        <v>0</v>
      </c>
      <c r="H366" s="164">
        <f>'Participant Information'!$C$18</f>
        <v>0</v>
      </c>
      <c r="I366" s="164" t="str">
        <f>'Participant Information'!$C$19</f>
        <v>[Country code missing]-[Participant ID missing]</v>
      </c>
      <c r="J366" s="165">
        <f>'Participant Information'!$C$32</f>
        <v>0</v>
      </c>
      <c r="K366" s="166">
        <f>'Participant Information'!$C$33</f>
        <v>0</v>
      </c>
      <c r="L366" s="165">
        <f>'Participant Information'!$C$34</f>
        <v>0</v>
      </c>
      <c r="M366" s="166">
        <f>'Participant Information'!$C$35</f>
        <v>0</v>
      </c>
      <c r="N366" s="166">
        <f>'Participant Information'!$C$36</f>
        <v>0</v>
      </c>
      <c r="O366" s="166">
        <f>'Participant Information'!$C$37</f>
        <v>0</v>
      </c>
      <c r="P366" s="166">
        <f>'Participant Information'!$C$38</f>
        <v>0</v>
      </c>
      <c r="Q366" s="164" t="s">
        <v>706</v>
      </c>
      <c r="R366" s="167" t="s">
        <v>769</v>
      </c>
      <c r="S366" s="167" t="s">
        <v>725</v>
      </c>
      <c r="U366" s="167" t="s">
        <v>705</v>
      </c>
      <c r="V366" s="167">
        <v>10</v>
      </c>
      <c r="W366" s="168">
        <f t="shared" ca="1" si="6"/>
        <v>0</v>
      </c>
    </row>
    <row r="367" spans="1:23" s="167" customFormat="1" ht="15" customHeight="1" x14ac:dyDescent="0.2">
      <c r="A367" s="163">
        <f>'Participant Information'!$C$9</f>
        <v>0</v>
      </c>
      <c r="B367" s="163">
        <f>'Participant Information'!$C$10</f>
        <v>0</v>
      </c>
      <c r="C367" s="163">
        <f>'Participant Information'!$C$11</f>
        <v>0</v>
      </c>
      <c r="D367" s="163" t="str">
        <f>'Participant Information'!$C$12</f>
        <v>[Automatic from above]</v>
      </c>
      <c r="E367" s="162">
        <f>'Participant Information'!$C$14</f>
        <v>0</v>
      </c>
      <c r="F367" s="163">
        <f>'Participant Information'!$C$15</f>
        <v>0</v>
      </c>
      <c r="G367" s="163">
        <f>'Participant Information'!$C$17</f>
        <v>0</v>
      </c>
      <c r="H367" s="164">
        <f>'Participant Information'!$C$18</f>
        <v>0</v>
      </c>
      <c r="I367" s="164" t="str">
        <f>'Participant Information'!$C$19</f>
        <v>[Country code missing]-[Participant ID missing]</v>
      </c>
      <c r="J367" s="165">
        <f>'Participant Information'!$C$32</f>
        <v>0</v>
      </c>
      <c r="K367" s="166">
        <f>'Participant Information'!$C$33</f>
        <v>0</v>
      </c>
      <c r="L367" s="165">
        <f>'Participant Information'!$C$34</f>
        <v>0</v>
      </c>
      <c r="M367" s="166">
        <f>'Participant Information'!$C$35</f>
        <v>0</v>
      </c>
      <c r="N367" s="166">
        <f>'Participant Information'!$C$36</f>
        <v>0</v>
      </c>
      <c r="O367" s="166">
        <f>'Participant Information'!$C$37</f>
        <v>0</v>
      </c>
      <c r="P367" s="166">
        <f>'Participant Information'!$C$38</f>
        <v>0</v>
      </c>
      <c r="Q367" s="164" t="s">
        <v>706</v>
      </c>
      <c r="R367" s="167" t="s">
        <v>769</v>
      </c>
      <c r="S367" s="167" t="s">
        <v>726</v>
      </c>
      <c r="U367" s="167" t="s">
        <v>705</v>
      </c>
      <c r="V367" s="167">
        <v>10</v>
      </c>
      <c r="W367" s="168">
        <f t="shared" ca="1" si="6"/>
        <v>0</v>
      </c>
    </row>
    <row r="368" spans="1:23" s="167" customFormat="1" ht="15" customHeight="1" x14ac:dyDescent="0.2">
      <c r="A368" s="163">
        <f>'Participant Information'!$C$9</f>
        <v>0</v>
      </c>
      <c r="B368" s="163">
        <f>'Participant Information'!$C$10</f>
        <v>0</v>
      </c>
      <c r="C368" s="163">
        <f>'Participant Information'!$C$11</f>
        <v>0</v>
      </c>
      <c r="D368" s="163" t="str">
        <f>'Participant Information'!$C$12</f>
        <v>[Automatic from above]</v>
      </c>
      <c r="E368" s="162">
        <f>'Participant Information'!$C$14</f>
        <v>0</v>
      </c>
      <c r="F368" s="163">
        <f>'Participant Information'!$C$15</f>
        <v>0</v>
      </c>
      <c r="G368" s="163">
        <f>'Participant Information'!$C$17</f>
        <v>0</v>
      </c>
      <c r="H368" s="164">
        <f>'Participant Information'!$C$18</f>
        <v>0</v>
      </c>
      <c r="I368" s="164" t="str">
        <f>'Participant Information'!$C$19</f>
        <v>[Country code missing]-[Participant ID missing]</v>
      </c>
      <c r="J368" s="165">
        <f>'Participant Information'!$C$32</f>
        <v>0</v>
      </c>
      <c r="K368" s="166">
        <f>'Participant Information'!$C$33</f>
        <v>0</v>
      </c>
      <c r="L368" s="165">
        <f>'Participant Information'!$C$34</f>
        <v>0</v>
      </c>
      <c r="M368" s="166">
        <f>'Participant Information'!$C$35</f>
        <v>0</v>
      </c>
      <c r="N368" s="166">
        <f>'Participant Information'!$C$36</f>
        <v>0</v>
      </c>
      <c r="O368" s="166">
        <f>'Participant Information'!$C$37</f>
        <v>0</v>
      </c>
      <c r="P368" s="166">
        <f>'Participant Information'!$C$38</f>
        <v>0</v>
      </c>
      <c r="Q368" s="164" t="s">
        <v>706</v>
      </c>
      <c r="R368" s="167" t="s">
        <v>769</v>
      </c>
      <c r="S368" s="167" t="s">
        <v>727</v>
      </c>
      <c r="U368" s="167" t="s">
        <v>705</v>
      </c>
      <c r="V368" s="167">
        <v>10</v>
      </c>
      <c r="W368" s="168">
        <f t="shared" ca="1" si="6"/>
        <v>0</v>
      </c>
    </row>
    <row r="369" spans="1:23" s="167" customFormat="1" ht="15" customHeight="1" x14ac:dyDescent="0.2">
      <c r="A369" s="163">
        <f>'Participant Information'!$C$9</f>
        <v>0</v>
      </c>
      <c r="B369" s="163">
        <f>'Participant Information'!$C$10</f>
        <v>0</v>
      </c>
      <c r="C369" s="163">
        <f>'Participant Information'!$C$11</f>
        <v>0</v>
      </c>
      <c r="D369" s="163" t="str">
        <f>'Participant Information'!$C$12</f>
        <v>[Automatic from above]</v>
      </c>
      <c r="E369" s="162">
        <f>'Participant Information'!$C$14</f>
        <v>0</v>
      </c>
      <c r="F369" s="163">
        <f>'Participant Information'!$C$15</f>
        <v>0</v>
      </c>
      <c r="G369" s="163">
        <f>'Participant Information'!$C$17</f>
        <v>0</v>
      </c>
      <c r="H369" s="164">
        <f>'Participant Information'!$C$18</f>
        <v>0</v>
      </c>
      <c r="I369" s="164" t="str">
        <f>'Participant Information'!$C$19</f>
        <v>[Country code missing]-[Participant ID missing]</v>
      </c>
      <c r="J369" s="165">
        <f>'Participant Information'!$C$32</f>
        <v>0</v>
      </c>
      <c r="K369" s="166">
        <f>'Participant Information'!$C$33</f>
        <v>0</v>
      </c>
      <c r="L369" s="165">
        <f>'Participant Information'!$C$34</f>
        <v>0</v>
      </c>
      <c r="M369" s="166">
        <f>'Participant Information'!$C$35</f>
        <v>0</v>
      </c>
      <c r="N369" s="166">
        <f>'Participant Information'!$C$36</f>
        <v>0</v>
      </c>
      <c r="O369" s="166">
        <f>'Participant Information'!$C$37</f>
        <v>0</v>
      </c>
      <c r="P369" s="166">
        <f>'Participant Information'!$C$38</f>
        <v>0</v>
      </c>
      <c r="Q369" s="164" t="s">
        <v>706</v>
      </c>
      <c r="R369" s="167" t="s">
        <v>769</v>
      </c>
      <c r="S369" s="167" t="s">
        <v>728</v>
      </c>
      <c r="U369" s="167" t="s">
        <v>705</v>
      </c>
      <c r="V369" s="167">
        <v>10</v>
      </c>
      <c r="W369" s="168">
        <f t="shared" ca="1" si="6"/>
        <v>0</v>
      </c>
    </row>
    <row r="370" spans="1:23" s="167" customFormat="1" ht="15" customHeight="1" x14ac:dyDescent="0.2">
      <c r="A370" s="163">
        <f>'Participant Information'!$C$9</f>
        <v>0</v>
      </c>
      <c r="B370" s="163">
        <f>'Participant Information'!$C$10</f>
        <v>0</v>
      </c>
      <c r="C370" s="163">
        <f>'Participant Information'!$C$11</f>
        <v>0</v>
      </c>
      <c r="D370" s="163" t="str">
        <f>'Participant Information'!$C$12</f>
        <v>[Automatic from above]</v>
      </c>
      <c r="E370" s="162">
        <f>'Participant Information'!$C$14</f>
        <v>0</v>
      </c>
      <c r="F370" s="163">
        <f>'Participant Information'!$C$15</f>
        <v>0</v>
      </c>
      <c r="G370" s="163">
        <f>'Participant Information'!$C$17</f>
        <v>0</v>
      </c>
      <c r="H370" s="164">
        <f>'Participant Information'!$C$18</f>
        <v>0</v>
      </c>
      <c r="I370" s="164" t="str">
        <f>'Participant Information'!$C$19</f>
        <v>[Country code missing]-[Participant ID missing]</v>
      </c>
      <c r="J370" s="165">
        <f>'Participant Information'!$C$32</f>
        <v>0</v>
      </c>
      <c r="K370" s="166">
        <f>'Participant Information'!$C$33</f>
        <v>0</v>
      </c>
      <c r="L370" s="165">
        <f>'Participant Information'!$C$34</f>
        <v>0</v>
      </c>
      <c r="M370" s="166">
        <f>'Participant Information'!$C$35</f>
        <v>0</v>
      </c>
      <c r="N370" s="166">
        <f>'Participant Information'!$C$36</f>
        <v>0</v>
      </c>
      <c r="O370" s="166">
        <f>'Participant Information'!$C$37</f>
        <v>0</v>
      </c>
      <c r="P370" s="166">
        <f>'Participant Information'!$C$38</f>
        <v>0</v>
      </c>
      <c r="Q370" s="164" t="s">
        <v>706</v>
      </c>
      <c r="R370" s="167" t="s">
        <v>769</v>
      </c>
      <c r="S370" s="167" t="s">
        <v>729</v>
      </c>
      <c r="U370" s="167" t="s">
        <v>705</v>
      </c>
      <c r="V370" s="167">
        <v>10</v>
      </c>
      <c r="W370" s="168">
        <f t="shared" ca="1" si="6"/>
        <v>0</v>
      </c>
    </row>
    <row r="371" spans="1:23" s="167" customFormat="1" ht="15" customHeight="1" x14ac:dyDescent="0.2">
      <c r="A371" s="163">
        <f>'Participant Information'!$C$9</f>
        <v>0</v>
      </c>
      <c r="B371" s="163">
        <f>'Participant Information'!$C$10</f>
        <v>0</v>
      </c>
      <c r="C371" s="163">
        <f>'Participant Information'!$C$11</f>
        <v>0</v>
      </c>
      <c r="D371" s="163" t="str">
        <f>'Participant Information'!$C$12</f>
        <v>[Automatic from above]</v>
      </c>
      <c r="E371" s="162">
        <f>'Participant Information'!$C$14</f>
        <v>0</v>
      </c>
      <c r="F371" s="163">
        <f>'Participant Information'!$C$15</f>
        <v>0</v>
      </c>
      <c r="G371" s="163">
        <f>'Participant Information'!$C$17</f>
        <v>0</v>
      </c>
      <c r="H371" s="164">
        <f>'Participant Information'!$C$18</f>
        <v>0</v>
      </c>
      <c r="I371" s="164" t="str">
        <f>'Participant Information'!$C$19</f>
        <v>[Country code missing]-[Participant ID missing]</v>
      </c>
      <c r="J371" s="165">
        <f>'Participant Information'!$C$32</f>
        <v>0</v>
      </c>
      <c r="K371" s="166">
        <f>'Participant Information'!$C$33</f>
        <v>0</v>
      </c>
      <c r="L371" s="165">
        <f>'Participant Information'!$C$34</f>
        <v>0</v>
      </c>
      <c r="M371" s="166">
        <f>'Participant Information'!$C$35</f>
        <v>0</v>
      </c>
      <c r="N371" s="166">
        <f>'Participant Information'!$C$36</f>
        <v>0</v>
      </c>
      <c r="O371" s="166">
        <f>'Participant Information'!$C$37</f>
        <v>0</v>
      </c>
      <c r="P371" s="166">
        <f>'Participant Information'!$C$38</f>
        <v>0</v>
      </c>
      <c r="Q371" s="164" t="s">
        <v>706</v>
      </c>
      <c r="R371" s="167" t="s">
        <v>769</v>
      </c>
      <c r="S371" s="167" t="s">
        <v>730</v>
      </c>
      <c r="U371" s="167" t="s">
        <v>705</v>
      </c>
      <c r="V371" s="167">
        <v>10</v>
      </c>
      <c r="W371" s="168">
        <f t="shared" ca="1" si="6"/>
        <v>0</v>
      </c>
    </row>
    <row r="372" spans="1:23" s="167" customFormat="1" ht="15" customHeight="1" x14ac:dyDescent="0.2">
      <c r="A372" s="163">
        <f>'Participant Information'!$C$9</f>
        <v>0</v>
      </c>
      <c r="B372" s="163">
        <f>'Participant Information'!$C$10</f>
        <v>0</v>
      </c>
      <c r="C372" s="163">
        <f>'Participant Information'!$C$11</f>
        <v>0</v>
      </c>
      <c r="D372" s="163" t="str">
        <f>'Participant Information'!$C$12</f>
        <v>[Automatic from above]</v>
      </c>
      <c r="E372" s="162">
        <f>'Participant Information'!$C$14</f>
        <v>0</v>
      </c>
      <c r="F372" s="163">
        <f>'Participant Information'!$C$15</f>
        <v>0</v>
      </c>
      <c r="G372" s="163">
        <f>'Participant Information'!$C$17</f>
        <v>0</v>
      </c>
      <c r="H372" s="164">
        <f>'Participant Information'!$C$18</f>
        <v>0</v>
      </c>
      <c r="I372" s="164" t="str">
        <f>'Participant Information'!$C$19</f>
        <v>[Country code missing]-[Participant ID missing]</v>
      </c>
      <c r="J372" s="165">
        <f>'Participant Information'!$C$32</f>
        <v>0</v>
      </c>
      <c r="K372" s="166">
        <f>'Participant Information'!$C$33</f>
        <v>0</v>
      </c>
      <c r="L372" s="165">
        <f>'Participant Information'!$C$34</f>
        <v>0</v>
      </c>
      <c r="M372" s="166">
        <f>'Participant Information'!$C$35</f>
        <v>0</v>
      </c>
      <c r="N372" s="166">
        <f>'Participant Information'!$C$36</f>
        <v>0</v>
      </c>
      <c r="O372" s="166">
        <f>'Participant Information'!$C$37</f>
        <v>0</v>
      </c>
      <c r="P372" s="166">
        <f>'Participant Information'!$C$38</f>
        <v>0</v>
      </c>
      <c r="Q372" s="164" t="s">
        <v>706</v>
      </c>
      <c r="R372" s="167" t="s">
        <v>769</v>
      </c>
      <c r="S372" s="167" t="s">
        <v>731</v>
      </c>
      <c r="U372" s="167" t="s">
        <v>705</v>
      </c>
      <c r="V372" s="167">
        <v>10</v>
      </c>
      <c r="W372" s="168">
        <f t="shared" ca="1" si="6"/>
        <v>0</v>
      </c>
    </row>
    <row r="373" spans="1:23" s="167" customFormat="1" ht="15" customHeight="1" x14ac:dyDescent="0.2">
      <c r="A373" s="163">
        <f>'Participant Information'!$C$9</f>
        <v>0</v>
      </c>
      <c r="B373" s="163">
        <f>'Participant Information'!$C$10</f>
        <v>0</v>
      </c>
      <c r="C373" s="163">
        <f>'Participant Information'!$C$11</f>
        <v>0</v>
      </c>
      <c r="D373" s="163" t="str">
        <f>'Participant Information'!$C$12</f>
        <v>[Automatic from above]</v>
      </c>
      <c r="E373" s="162">
        <f>'Participant Information'!$C$14</f>
        <v>0</v>
      </c>
      <c r="F373" s="163">
        <f>'Participant Information'!$C$15</f>
        <v>0</v>
      </c>
      <c r="G373" s="163">
        <f>'Participant Information'!$C$17</f>
        <v>0</v>
      </c>
      <c r="H373" s="164">
        <f>'Participant Information'!$C$18</f>
        <v>0</v>
      </c>
      <c r="I373" s="164" t="str">
        <f>'Participant Information'!$C$19</f>
        <v>[Country code missing]-[Participant ID missing]</v>
      </c>
      <c r="J373" s="165">
        <f>'Participant Information'!$C$32</f>
        <v>0</v>
      </c>
      <c r="K373" s="166">
        <f>'Participant Information'!$C$33</f>
        <v>0</v>
      </c>
      <c r="L373" s="165">
        <f>'Participant Information'!$C$34</f>
        <v>0</v>
      </c>
      <c r="M373" s="166">
        <f>'Participant Information'!$C$35</f>
        <v>0</v>
      </c>
      <c r="N373" s="166">
        <f>'Participant Information'!$C$36</f>
        <v>0</v>
      </c>
      <c r="O373" s="166">
        <f>'Participant Information'!$C$37</f>
        <v>0</v>
      </c>
      <c r="P373" s="166">
        <f>'Participant Information'!$C$38</f>
        <v>0</v>
      </c>
      <c r="Q373" s="164" t="s">
        <v>706</v>
      </c>
      <c r="R373" s="167" t="s">
        <v>769</v>
      </c>
      <c r="S373" s="167" t="s">
        <v>732</v>
      </c>
      <c r="U373" s="167" t="s">
        <v>705</v>
      </c>
      <c r="V373" s="167">
        <v>10</v>
      </c>
      <c r="W373" s="168">
        <f t="shared" ca="1" si="6"/>
        <v>0</v>
      </c>
    </row>
    <row r="374" spans="1:23" s="167" customFormat="1" ht="15" customHeight="1" x14ac:dyDescent="0.2">
      <c r="A374" s="163">
        <f>'Participant Information'!$C$9</f>
        <v>0</v>
      </c>
      <c r="B374" s="163">
        <f>'Participant Information'!$C$10</f>
        <v>0</v>
      </c>
      <c r="C374" s="163">
        <f>'Participant Information'!$C$11</f>
        <v>0</v>
      </c>
      <c r="D374" s="163" t="str">
        <f>'Participant Information'!$C$12</f>
        <v>[Automatic from above]</v>
      </c>
      <c r="E374" s="162">
        <f>'Participant Information'!$C$14</f>
        <v>0</v>
      </c>
      <c r="F374" s="163">
        <f>'Participant Information'!$C$15</f>
        <v>0</v>
      </c>
      <c r="G374" s="163">
        <f>'Participant Information'!$C$17</f>
        <v>0</v>
      </c>
      <c r="H374" s="164">
        <f>'Participant Information'!$C$18</f>
        <v>0</v>
      </c>
      <c r="I374" s="164" t="str">
        <f>'Participant Information'!$C$19</f>
        <v>[Country code missing]-[Participant ID missing]</v>
      </c>
      <c r="J374" s="165">
        <f>'Participant Information'!$C$32</f>
        <v>0</v>
      </c>
      <c r="K374" s="166">
        <f>'Participant Information'!$C$33</f>
        <v>0</v>
      </c>
      <c r="L374" s="165">
        <f>'Participant Information'!$C$34</f>
        <v>0</v>
      </c>
      <c r="M374" s="166">
        <f>'Participant Information'!$C$35</f>
        <v>0</v>
      </c>
      <c r="N374" s="166">
        <f>'Participant Information'!$C$36</f>
        <v>0</v>
      </c>
      <c r="O374" s="166">
        <f>'Participant Information'!$C$37</f>
        <v>0</v>
      </c>
      <c r="P374" s="166">
        <f>'Participant Information'!$C$38</f>
        <v>0</v>
      </c>
      <c r="Q374" s="164" t="s">
        <v>706</v>
      </c>
      <c r="R374" s="167" t="s">
        <v>769</v>
      </c>
      <c r="S374" s="167" t="s">
        <v>733</v>
      </c>
      <c r="U374" s="167" t="s">
        <v>705</v>
      </c>
      <c r="V374" s="167">
        <v>10</v>
      </c>
      <c r="W374" s="168">
        <f t="shared" ca="1" si="6"/>
        <v>0</v>
      </c>
    </row>
    <row r="375" spans="1:23" s="167" customFormat="1" ht="15" customHeight="1" x14ac:dyDescent="0.2">
      <c r="A375" s="163">
        <f>'Participant Information'!$C$9</f>
        <v>0</v>
      </c>
      <c r="B375" s="163">
        <f>'Participant Information'!$C$10</f>
        <v>0</v>
      </c>
      <c r="C375" s="163">
        <f>'Participant Information'!$C$11</f>
        <v>0</v>
      </c>
      <c r="D375" s="163" t="str">
        <f>'Participant Information'!$C$12</f>
        <v>[Automatic from above]</v>
      </c>
      <c r="E375" s="162">
        <f>'Participant Information'!$C$14</f>
        <v>0</v>
      </c>
      <c r="F375" s="163">
        <f>'Participant Information'!$C$15</f>
        <v>0</v>
      </c>
      <c r="G375" s="163">
        <f>'Participant Information'!$C$17</f>
        <v>0</v>
      </c>
      <c r="H375" s="164">
        <f>'Participant Information'!$C$18</f>
        <v>0</v>
      </c>
      <c r="I375" s="164" t="str">
        <f>'Participant Information'!$C$19</f>
        <v>[Country code missing]-[Participant ID missing]</v>
      </c>
      <c r="J375" s="165">
        <f>'Participant Information'!$C$32</f>
        <v>0</v>
      </c>
      <c r="K375" s="166">
        <f>'Participant Information'!$C$33</f>
        <v>0</v>
      </c>
      <c r="L375" s="165">
        <f>'Participant Information'!$C$34</f>
        <v>0</v>
      </c>
      <c r="M375" s="166">
        <f>'Participant Information'!$C$35</f>
        <v>0</v>
      </c>
      <c r="N375" s="166">
        <f>'Participant Information'!$C$36</f>
        <v>0</v>
      </c>
      <c r="O375" s="166">
        <f>'Participant Information'!$C$37</f>
        <v>0</v>
      </c>
      <c r="P375" s="166">
        <f>'Participant Information'!$C$38</f>
        <v>0</v>
      </c>
      <c r="Q375" s="164" t="s">
        <v>706</v>
      </c>
      <c r="R375" s="167" t="s">
        <v>769</v>
      </c>
      <c r="S375" s="167" t="s">
        <v>734</v>
      </c>
      <c r="U375" s="167" t="s">
        <v>705</v>
      </c>
      <c r="V375" s="167">
        <v>10</v>
      </c>
      <c r="W375" s="168">
        <f t="shared" ca="1" si="6"/>
        <v>0</v>
      </c>
    </row>
    <row r="376" spans="1:23" s="167" customFormat="1" ht="15" customHeight="1" x14ac:dyDescent="0.2">
      <c r="A376" s="163">
        <f>'Participant Information'!$C$9</f>
        <v>0</v>
      </c>
      <c r="B376" s="163">
        <f>'Participant Information'!$C$10</f>
        <v>0</v>
      </c>
      <c r="C376" s="163">
        <f>'Participant Information'!$C$11</f>
        <v>0</v>
      </c>
      <c r="D376" s="163" t="str">
        <f>'Participant Information'!$C$12</f>
        <v>[Automatic from above]</v>
      </c>
      <c r="E376" s="162">
        <f>'Participant Information'!$C$14</f>
        <v>0</v>
      </c>
      <c r="F376" s="163">
        <f>'Participant Information'!$C$15</f>
        <v>0</v>
      </c>
      <c r="G376" s="163">
        <f>'Participant Information'!$C$17</f>
        <v>0</v>
      </c>
      <c r="H376" s="164">
        <f>'Participant Information'!$C$18</f>
        <v>0</v>
      </c>
      <c r="I376" s="164" t="str">
        <f>'Participant Information'!$C$19</f>
        <v>[Country code missing]-[Participant ID missing]</v>
      </c>
      <c r="J376" s="165">
        <f>'Participant Information'!$C$32</f>
        <v>0</v>
      </c>
      <c r="K376" s="166">
        <f>'Participant Information'!$C$33</f>
        <v>0</v>
      </c>
      <c r="L376" s="165">
        <f>'Participant Information'!$C$34</f>
        <v>0</v>
      </c>
      <c r="M376" s="166">
        <f>'Participant Information'!$C$35</f>
        <v>0</v>
      </c>
      <c r="N376" s="166">
        <f>'Participant Information'!$C$36</f>
        <v>0</v>
      </c>
      <c r="O376" s="166">
        <f>'Participant Information'!$C$37</f>
        <v>0</v>
      </c>
      <c r="P376" s="166">
        <f>'Participant Information'!$C$38</f>
        <v>0</v>
      </c>
      <c r="Q376" s="164" t="s">
        <v>706</v>
      </c>
      <c r="R376" s="167" t="s">
        <v>769</v>
      </c>
      <c r="S376" s="167" t="s">
        <v>735</v>
      </c>
      <c r="U376" s="167" t="s">
        <v>705</v>
      </c>
      <c r="V376" s="167">
        <v>10</v>
      </c>
      <c r="W376" s="168">
        <f t="shared" ca="1" si="6"/>
        <v>0</v>
      </c>
    </row>
    <row r="377" spans="1:23" s="167" customFormat="1" ht="15" customHeight="1" x14ac:dyDescent="0.2">
      <c r="A377" s="163">
        <f>'Participant Information'!$C$9</f>
        <v>0</v>
      </c>
      <c r="B377" s="163">
        <f>'Participant Information'!$C$10</f>
        <v>0</v>
      </c>
      <c r="C377" s="163">
        <f>'Participant Information'!$C$11</f>
        <v>0</v>
      </c>
      <c r="D377" s="163" t="str">
        <f>'Participant Information'!$C$12</f>
        <v>[Automatic from above]</v>
      </c>
      <c r="E377" s="162">
        <f>'Participant Information'!$C$14</f>
        <v>0</v>
      </c>
      <c r="F377" s="163">
        <f>'Participant Information'!$C$15</f>
        <v>0</v>
      </c>
      <c r="G377" s="163">
        <f>'Participant Information'!$C$17</f>
        <v>0</v>
      </c>
      <c r="H377" s="164">
        <f>'Participant Information'!$C$18</f>
        <v>0</v>
      </c>
      <c r="I377" s="164" t="str">
        <f>'Participant Information'!$C$19</f>
        <v>[Country code missing]-[Participant ID missing]</v>
      </c>
      <c r="J377" s="165">
        <f>'Participant Information'!$C$32</f>
        <v>0</v>
      </c>
      <c r="K377" s="166">
        <f>'Participant Information'!$C$33</f>
        <v>0</v>
      </c>
      <c r="L377" s="165">
        <f>'Participant Information'!$C$34</f>
        <v>0</v>
      </c>
      <c r="M377" s="166">
        <f>'Participant Information'!$C$35</f>
        <v>0</v>
      </c>
      <c r="N377" s="166">
        <f>'Participant Information'!$C$36</f>
        <v>0</v>
      </c>
      <c r="O377" s="166">
        <f>'Participant Information'!$C$37</f>
        <v>0</v>
      </c>
      <c r="P377" s="166">
        <f>'Participant Information'!$C$38</f>
        <v>0</v>
      </c>
      <c r="Q377" s="164" t="s">
        <v>706</v>
      </c>
      <c r="R377" s="167" t="s">
        <v>769</v>
      </c>
      <c r="S377" s="167" t="s">
        <v>736</v>
      </c>
      <c r="U377" s="167" t="s">
        <v>705</v>
      </c>
      <c r="V377" s="167">
        <v>10</v>
      </c>
      <c r="W377" s="168">
        <f t="shared" ca="1" si="6"/>
        <v>0</v>
      </c>
    </row>
    <row r="378" spans="1:23" s="167" customFormat="1" ht="15" customHeight="1" x14ac:dyDescent="0.2">
      <c r="A378" s="163">
        <f>'Participant Information'!$C$9</f>
        <v>0</v>
      </c>
      <c r="B378" s="163">
        <f>'Participant Information'!$C$10</f>
        <v>0</v>
      </c>
      <c r="C378" s="163">
        <f>'Participant Information'!$C$11</f>
        <v>0</v>
      </c>
      <c r="D378" s="163" t="str">
        <f>'Participant Information'!$C$12</f>
        <v>[Automatic from above]</v>
      </c>
      <c r="E378" s="162">
        <f>'Participant Information'!$C$14</f>
        <v>0</v>
      </c>
      <c r="F378" s="163">
        <f>'Participant Information'!$C$15</f>
        <v>0</v>
      </c>
      <c r="G378" s="163">
        <f>'Participant Information'!$C$17</f>
        <v>0</v>
      </c>
      <c r="H378" s="164">
        <f>'Participant Information'!$C$18</f>
        <v>0</v>
      </c>
      <c r="I378" s="164" t="str">
        <f>'Participant Information'!$C$19</f>
        <v>[Country code missing]-[Participant ID missing]</v>
      </c>
      <c r="J378" s="165">
        <f>'Participant Information'!$C$32</f>
        <v>0</v>
      </c>
      <c r="K378" s="166">
        <f>'Participant Information'!$C$33</f>
        <v>0</v>
      </c>
      <c r="L378" s="165">
        <f>'Participant Information'!$C$34</f>
        <v>0</v>
      </c>
      <c r="M378" s="166">
        <f>'Participant Information'!$C$35</f>
        <v>0</v>
      </c>
      <c r="N378" s="166">
        <f>'Participant Information'!$C$36</f>
        <v>0</v>
      </c>
      <c r="O378" s="166">
        <f>'Participant Information'!$C$37</f>
        <v>0</v>
      </c>
      <c r="P378" s="166">
        <f>'Participant Information'!$C$38</f>
        <v>0</v>
      </c>
      <c r="Q378" s="164" t="s">
        <v>706</v>
      </c>
      <c r="R378" s="167" t="s">
        <v>769</v>
      </c>
      <c r="S378" s="167" t="s">
        <v>737</v>
      </c>
      <c r="U378" s="167" t="s">
        <v>705</v>
      </c>
      <c r="V378" s="167">
        <v>10</v>
      </c>
      <c r="W378" s="168">
        <f t="shared" ca="1" si="6"/>
        <v>0</v>
      </c>
    </row>
    <row r="379" spans="1:23" s="167" customFormat="1" ht="15" customHeight="1" x14ac:dyDescent="0.2">
      <c r="A379" s="163">
        <f>'Participant Information'!$C$9</f>
        <v>0</v>
      </c>
      <c r="B379" s="163">
        <f>'Participant Information'!$C$10</f>
        <v>0</v>
      </c>
      <c r="C379" s="163">
        <f>'Participant Information'!$C$11</f>
        <v>0</v>
      </c>
      <c r="D379" s="163" t="str">
        <f>'Participant Information'!$C$12</f>
        <v>[Automatic from above]</v>
      </c>
      <c r="E379" s="162">
        <f>'Participant Information'!$C$14</f>
        <v>0</v>
      </c>
      <c r="F379" s="163">
        <f>'Participant Information'!$C$15</f>
        <v>0</v>
      </c>
      <c r="G379" s="163">
        <f>'Participant Information'!$C$17</f>
        <v>0</v>
      </c>
      <c r="H379" s="164">
        <f>'Participant Information'!$C$18</f>
        <v>0</v>
      </c>
      <c r="I379" s="164" t="str">
        <f>'Participant Information'!$C$19</f>
        <v>[Country code missing]-[Participant ID missing]</v>
      </c>
      <c r="J379" s="165">
        <f>'Participant Information'!$C$32</f>
        <v>0</v>
      </c>
      <c r="K379" s="166">
        <f>'Participant Information'!$C$33</f>
        <v>0</v>
      </c>
      <c r="L379" s="165">
        <f>'Participant Information'!$C$34</f>
        <v>0</v>
      </c>
      <c r="M379" s="166">
        <f>'Participant Information'!$C$35</f>
        <v>0</v>
      </c>
      <c r="N379" s="166">
        <f>'Participant Information'!$C$36</f>
        <v>0</v>
      </c>
      <c r="O379" s="166">
        <f>'Participant Information'!$C$37</f>
        <v>0</v>
      </c>
      <c r="P379" s="166">
        <f>'Participant Information'!$C$38</f>
        <v>0</v>
      </c>
      <c r="Q379" s="164" t="s">
        <v>706</v>
      </c>
      <c r="R379" s="167" t="s">
        <v>769</v>
      </c>
      <c r="S379" s="167" t="s">
        <v>738</v>
      </c>
      <c r="U379" s="167" t="s">
        <v>705</v>
      </c>
      <c r="V379" s="167">
        <v>10</v>
      </c>
      <c r="W379" s="168">
        <f t="shared" ca="1" si="6"/>
        <v>0</v>
      </c>
    </row>
    <row r="380" spans="1:23" s="167" customFormat="1" ht="15" customHeight="1" x14ac:dyDescent="0.2">
      <c r="A380" s="163">
        <f>'Participant Information'!$C$9</f>
        <v>0</v>
      </c>
      <c r="B380" s="163">
        <f>'Participant Information'!$C$10</f>
        <v>0</v>
      </c>
      <c r="C380" s="163">
        <f>'Participant Information'!$C$11</f>
        <v>0</v>
      </c>
      <c r="D380" s="163" t="str">
        <f>'Participant Information'!$C$12</f>
        <v>[Automatic from above]</v>
      </c>
      <c r="E380" s="162">
        <f>'Participant Information'!$C$14</f>
        <v>0</v>
      </c>
      <c r="F380" s="163">
        <f>'Participant Information'!$C$15</f>
        <v>0</v>
      </c>
      <c r="G380" s="163">
        <f>'Participant Information'!$C$17</f>
        <v>0</v>
      </c>
      <c r="H380" s="164">
        <f>'Participant Information'!$C$18</f>
        <v>0</v>
      </c>
      <c r="I380" s="164" t="str">
        <f>'Participant Information'!$C$19</f>
        <v>[Country code missing]-[Participant ID missing]</v>
      </c>
      <c r="J380" s="165">
        <f>'Participant Information'!$C$32</f>
        <v>0</v>
      </c>
      <c r="K380" s="166">
        <f>'Participant Information'!$C$33</f>
        <v>0</v>
      </c>
      <c r="L380" s="165">
        <f>'Participant Information'!$C$34</f>
        <v>0</v>
      </c>
      <c r="M380" s="166">
        <f>'Participant Information'!$C$35</f>
        <v>0</v>
      </c>
      <c r="N380" s="166">
        <f>'Participant Information'!$C$36</f>
        <v>0</v>
      </c>
      <c r="O380" s="166">
        <f>'Participant Information'!$C$37</f>
        <v>0</v>
      </c>
      <c r="P380" s="166">
        <f>'Participant Information'!$C$38</f>
        <v>0</v>
      </c>
      <c r="Q380" s="164" t="s">
        <v>706</v>
      </c>
      <c r="R380" s="167" t="s">
        <v>769</v>
      </c>
      <c r="S380" s="167" t="s">
        <v>739</v>
      </c>
      <c r="U380" s="167" t="s">
        <v>705</v>
      </c>
      <c r="V380" s="167">
        <v>10</v>
      </c>
      <c r="W380" s="168">
        <f t="shared" ca="1" si="6"/>
        <v>0</v>
      </c>
    </row>
    <row r="381" spans="1:23" s="167" customFormat="1" ht="15" customHeight="1" x14ac:dyDescent="0.2">
      <c r="A381" s="163">
        <f>'Participant Information'!$C$9</f>
        <v>0</v>
      </c>
      <c r="B381" s="163">
        <f>'Participant Information'!$C$10</f>
        <v>0</v>
      </c>
      <c r="C381" s="163">
        <f>'Participant Information'!$C$11</f>
        <v>0</v>
      </c>
      <c r="D381" s="163" t="str">
        <f>'Participant Information'!$C$12</f>
        <v>[Automatic from above]</v>
      </c>
      <c r="E381" s="162">
        <f>'Participant Information'!$C$14</f>
        <v>0</v>
      </c>
      <c r="F381" s="163">
        <f>'Participant Information'!$C$15</f>
        <v>0</v>
      </c>
      <c r="G381" s="163">
        <f>'Participant Information'!$C$17</f>
        <v>0</v>
      </c>
      <c r="H381" s="164">
        <f>'Participant Information'!$C$18</f>
        <v>0</v>
      </c>
      <c r="I381" s="164" t="str">
        <f>'Participant Information'!$C$19</f>
        <v>[Country code missing]-[Participant ID missing]</v>
      </c>
      <c r="J381" s="165">
        <f>'Participant Information'!$C$32</f>
        <v>0</v>
      </c>
      <c r="K381" s="166">
        <f>'Participant Information'!$C$33</f>
        <v>0</v>
      </c>
      <c r="L381" s="165">
        <f>'Participant Information'!$C$34</f>
        <v>0</v>
      </c>
      <c r="M381" s="166">
        <f>'Participant Information'!$C$35</f>
        <v>0</v>
      </c>
      <c r="N381" s="166">
        <f>'Participant Information'!$C$36</f>
        <v>0</v>
      </c>
      <c r="O381" s="166">
        <f>'Participant Information'!$C$37</f>
        <v>0</v>
      </c>
      <c r="P381" s="166">
        <f>'Participant Information'!$C$38</f>
        <v>0</v>
      </c>
      <c r="Q381" s="164" t="s">
        <v>706</v>
      </c>
      <c r="R381" s="167" t="s">
        <v>769</v>
      </c>
      <c r="S381" s="167" t="s">
        <v>740</v>
      </c>
      <c r="U381" s="167" t="s">
        <v>705</v>
      </c>
      <c r="V381" s="167">
        <v>10</v>
      </c>
      <c r="W381" s="168">
        <f t="shared" ca="1" si="6"/>
        <v>0</v>
      </c>
    </row>
    <row r="382" spans="1:23" s="167" customFormat="1" ht="15" customHeight="1" x14ac:dyDescent="0.2">
      <c r="A382" s="163">
        <f>'Participant Information'!$C$9</f>
        <v>0</v>
      </c>
      <c r="B382" s="163">
        <f>'Participant Information'!$C$10</f>
        <v>0</v>
      </c>
      <c r="C382" s="163">
        <f>'Participant Information'!$C$11</f>
        <v>0</v>
      </c>
      <c r="D382" s="163" t="str">
        <f>'Participant Information'!$C$12</f>
        <v>[Automatic from above]</v>
      </c>
      <c r="E382" s="162">
        <f>'Participant Information'!$C$14</f>
        <v>0</v>
      </c>
      <c r="F382" s="163">
        <f>'Participant Information'!$C$15</f>
        <v>0</v>
      </c>
      <c r="G382" s="163">
        <f>'Participant Information'!$C$17</f>
        <v>0</v>
      </c>
      <c r="H382" s="164">
        <f>'Participant Information'!$C$18</f>
        <v>0</v>
      </c>
      <c r="I382" s="164" t="str">
        <f>'Participant Information'!$C$19</f>
        <v>[Country code missing]-[Participant ID missing]</v>
      </c>
      <c r="J382" s="165">
        <f>'Participant Information'!$C$32</f>
        <v>0</v>
      </c>
      <c r="K382" s="166">
        <f>'Participant Information'!$C$33</f>
        <v>0</v>
      </c>
      <c r="L382" s="165">
        <f>'Participant Information'!$C$34</f>
        <v>0</v>
      </c>
      <c r="M382" s="166">
        <f>'Participant Information'!$C$35</f>
        <v>0</v>
      </c>
      <c r="N382" s="166">
        <f>'Participant Information'!$C$36</f>
        <v>0</v>
      </c>
      <c r="O382" s="166">
        <f>'Participant Information'!$C$37</f>
        <v>0</v>
      </c>
      <c r="P382" s="166">
        <f>'Participant Information'!$C$38</f>
        <v>0</v>
      </c>
      <c r="Q382" s="164" t="s">
        <v>706</v>
      </c>
      <c r="R382" s="167" t="s">
        <v>769</v>
      </c>
      <c r="S382" s="167" t="s">
        <v>741</v>
      </c>
      <c r="U382" s="167" t="s">
        <v>705</v>
      </c>
      <c r="V382" s="167">
        <v>10</v>
      </c>
      <c r="W382" s="168">
        <f t="shared" ca="1" si="6"/>
        <v>0</v>
      </c>
    </row>
    <row r="383" spans="1:23" s="167" customFormat="1" ht="15" customHeight="1" x14ac:dyDescent="0.2">
      <c r="A383" s="163">
        <f>'Participant Information'!$C$9</f>
        <v>0</v>
      </c>
      <c r="B383" s="163">
        <f>'Participant Information'!$C$10</f>
        <v>0</v>
      </c>
      <c r="C383" s="163">
        <f>'Participant Information'!$C$11</f>
        <v>0</v>
      </c>
      <c r="D383" s="163" t="str">
        <f>'Participant Information'!$C$12</f>
        <v>[Automatic from above]</v>
      </c>
      <c r="E383" s="162">
        <f>'Participant Information'!$C$14</f>
        <v>0</v>
      </c>
      <c r="F383" s="163">
        <f>'Participant Information'!$C$15</f>
        <v>0</v>
      </c>
      <c r="G383" s="163">
        <f>'Participant Information'!$C$17</f>
        <v>0</v>
      </c>
      <c r="H383" s="164">
        <f>'Participant Information'!$C$18</f>
        <v>0</v>
      </c>
      <c r="I383" s="164" t="str">
        <f>'Participant Information'!$C$19</f>
        <v>[Country code missing]-[Participant ID missing]</v>
      </c>
      <c r="J383" s="165">
        <f>'Participant Information'!$C$32</f>
        <v>0</v>
      </c>
      <c r="K383" s="166">
        <f>'Participant Information'!$C$33</f>
        <v>0</v>
      </c>
      <c r="L383" s="165">
        <f>'Participant Information'!$C$34</f>
        <v>0</v>
      </c>
      <c r="M383" s="166">
        <f>'Participant Information'!$C$35</f>
        <v>0</v>
      </c>
      <c r="N383" s="166">
        <f>'Participant Information'!$C$36</f>
        <v>0</v>
      </c>
      <c r="O383" s="166">
        <f>'Participant Information'!$C$37</f>
        <v>0</v>
      </c>
      <c r="P383" s="166">
        <f>'Participant Information'!$C$38</f>
        <v>0</v>
      </c>
      <c r="Q383" s="164" t="s">
        <v>706</v>
      </c>
      <c r="R383" s="167" t="s">
        <v>769</v>
      </c>
      <c r="S383" s="167" t="s">
        <v>742</v>
      </c>
      <c r="U383" s="167" t="s">
        <v>705</v>
      </c>
      <c r="V383" s="167">
        <v>10</v>
      </c>
      <c r="W383" s="168">
        <f t="shared" ca="1" si="6"/>
        <v>0</v>
      </c>
    </row>
    <row r="384" spans="1:23" s="167" customFormat="1" ht="15" customHeight="1" x14ac:dyDescent="0.2">
      <c r="A384" s="163">
        <f>'Participant Information'!$C$9</f>
        <v>0</v>
      </c>
      <c r="B384" s="163">
        <f>'Participant Information'!$C$10</f>
        <v>0</v>
      </c>
      <c r="C384" s="163">
        <f>'Participant Information'!$C$11</f>
        <v>0</v>
      </c>
      <c r="D384" s="163" t="str">
        <f>'Participant Information'!$C$12</f>
        <v>[Automatic from above]</v>
      </c>
      <c r="E384" s="162">
        <f>'Participant Information'!$C$14</f>
        <v>0</v>
      </c>
      <c r="F384" s="163">
        <f>'Participant Information'!$C$15</f>
        <v>0</v>
      </c>
      <c r="G384" s="163">
        <f>'Participant Information'!$C$17</f>
        <v>0</v>
      </c>
      <c r="H384" s="164">
        <f>'Participant Information'!$C$18</f>
        <v>0</v>
      </c>
      <c r="I384" s="164" t="str">
        <f>'Participant Information'!$C$19</f>
        <v>[Country code missing]-[Participant ID missing]</v>
      </c>
      <c r="J384" s="165">
        <f>'Participant Information'!$C$32</f>
        <v>0</v>
      </c>
      <c r="K384" s="166">
        <f>'Participant Information'!$C$33</f>
        <v>0</v>
      </c>
      <c r="L384" s="165">
        <f>'Participant Information'!$C$34</f>
        <v>0</v>
      </c>
      <c r="M384" s="166">
        <f>'Participant Information'!$C$35</f>
        <v>0</v>
      </c>
      <c r="N384" s="166">
        <f>'Participant Information'!$C$36</f>
        <v>0</v>
      </c>
      <c r="O384" s="166">
        <f>'Participant Information'!$C$37</f>
        <v>0</v>
      </c>
      <c r="P384" s="166">
        <f>'Participant Information'!$C$38</f>
        <v>0</v>
      </c>
      <c r="Q384" s="164" t="s">
        <v>706</v>
      </c>
      <c r="R384" s="167" t="s">
        <v>769</v>
      </c>
      <c r="S384" s="167" t="s">
        <v>743</v>
      </c>
      <c r="U384" s="167" t="s">
        <v>705</v>
      </c>
      <c r="V384" s="167">
        <v>10</v>
      </c>
      <c r="W384" s="168">
        <f t="shared" ca="1" si="6"/>
        <v>0</v>
      </c>
    </row>
    <row r="385" spans="1:23" s="167" customFormat="1" ht="15" customHeight="1" x14ac:dyDescent="0.2">
      <c r="A385" s="163">
        <f>'Participant Information'!$C$9</f>
        <v>0</v>
      </c>
      <c r="B385" s="163">
        <f>'Participant Information'!$C$10</f>
        <v>0</v>
      </c>
      <c r="C385" s="163">
        <f>'Participant Information'!$C$11</f>
        <v>0</v>
      </c>
      <c r="D385" s="163" t="str">
        <f>'Participant Information'!$C$12</f>
        <v>[Automatic from above]</v>
      </c>
      <c r="E385" s="162">
        <f>'Participant Information'!$C$14</f>
        <v>0</v>
      </c>
      <c r="F385" s="163">
        <f>'Participant Information'!$C$15</f>
        <v>0</v>
      </c>
      <c r="G385" s="163">
        <f>'Participant Information'!$C$17</f>
        <v>0</v>
      </c>
      <c r="H385" s="164">
        <f>'Participant Information'!$C$18</f>
        <v>0</v>
      </c>
      <c r="I385" s="164" t="str">
        <f>'Participant Information'!$C$19</f>
        <v>[Country code missing]-[Participant ID missing]</v>
      </c>
      <c r="J385" s="165">
        <f>'Participant Information'!$C$32</f>
        <v>0</v>
      </c>
      <c r="K385" s="166">
        <f>'Participant Information'!$C$33</f>
        <v>0</v>
      </c>
      <c r="L385" s="165">
        <f>'Participant Information'!$C$34</f>
        <v>0</v>
      </c>
      <c r="M385" s="166">
        <f>'Participant Information'!$C$35</f>
        <v>0</v>
      </c>
      <c r="N385" s="166">
        <f>'Participant Information'!$C$36</f>
        <v>0</v>
      </c>
      <c r="O385" s="166">
        <f>'Participant Information'!$C$37</f>
        <v>0</v>
      </c>
      <c r="P385" s="166">
        <f>'Participant Information'!$C$38</f>
        <v>0</v>
      </c>
      <c r="Q385" s="164" t="s">
        <v>706</v>
      </c>
      <c r="R385" s="167" t="s">
        <v>769</v>
      </c>
      <c r="S385" s="167" t="s">
        <v>744</v>
      </c>
      <c r="U385" s="167" t="s">
        <v>705</v>
      </c>
      <c r="V385" s="167">
        <v>10</v>
      </c>
      <c r="W385" s="168">
        <f t="shared" ca="1" si="6"/>
        <v>0</v>
      </c>
    </row>
    <row r="386" spans="1:23" s="167" customFormat="1" ht="15" customHeight="1" x14ac:dyDescent="0.2">
      <c r="A386" s="163">
        <f>'Participant Information'!$C$9</f>
        <v>0</v>
      </c>
      <c r="B386" s="163">
        <f>'Participant Information'!$C$10</f>
        <v>0</v>
      </c>
      <c r="C386" s="163">
        <f>'Participant Information'!$C$11</f>
        <v>0</v>
      </c>
      <c r="D386" s="163" t="str">
        <f>'Participant Information'!$C$12</f>
        <v>[Automatic from above]</v>
      </c>
      <c r="E386" s="162">
        <f>'Participant Information'!$C$14</f>
        <v>0</v>
      </c>
      <c r="F386" s="163">
        <f>'Participant Information'!$C$15</f>
        <v>0</v>
      </c>
      <c r="G386" s="163">
        <f>'Participant Information'!$C$17</f>
        <v>0</v>
      </c>
      <c r="H386" s="164">
        <f>'Participant Information'!$C$18</f>
        <v>0</v>
      </c>
      <c r="I386" s="164" t="str">
        <f>'Participant Information'!$C$19</f>
        <v>[Country code missing]-[Participant ID missing]</v>
      </c>
      <c r="J386" s="165">
        <f>'Participant Information'!$C$32</f>
        <v>0</v>
      </c>
      <c r="K386" s="166">
        <f>'Participant Information'!$C$33</f>
        <v>0</v>
      </c>
      <c r="L386" s="165">
        <f>'Participant Information'!$C$34</f>
        <v>0</v>
      </c>
      <c r="M386" s="166">
        <f>'Participant Information'!$C$35</f>
        <v>0</v>
      </c>
      <c r="N386" s="166">
        <f>'Participant Information'!$C$36</f>
        <v>0</v>
      </c>
      <c r="O386" s="166">
        <f>'Participant Information'!$C$37</f>
        <v>0</v>
      </c>
      <c r="P386" s="166">
        <f>'Participant Information'!$C$38</f>
        <v>0</v>
      </c>
      <c r="Q386" s="164" t="s">
        <v>706</v>
      </c>
      <c r="R386" s="167" t="s">
        <v>769</v>
      </c>
      <c r="S386" s="167" t="s">
        <v>745</v>
      </c>
      <c r="U386" s="167" t="s">
        <v>705</v>
      </c>
      <c r="V386" s="167">
        <v>10</v>
      </c>
      <c r="W386" s="168">
        <f t="shared" ca="1" si="6"/>
        <v>0</v>
      </c>
    </row>
    <row r="387" spans="1:23" s="167" customFormat="1" ht="15" customHeight="1" x14ac:dyDescent="0.2">
      <c r="A387" s="163">
        <f>'Participant Information'!$C$9</f>
        <v>0</v>
      </c>
      <c r="B387" s="163">
        <f>'Participant Information'!$C$10</f>
        <v>0</v>
      </c>
      <c r="C387" s="163">
        <f>'Participant Information'!$C$11</f>
        <v>0</v>
      </c>
      <c r="D387" s="163" t="str">
        <f>'Participant Information'!$C$12</f>
        <v>[Automatic from above]</v>
      </c>
      <c r="E387" s="162">
        <f>'Participant Information'!$C$14</f>
        <v>0</v>
      </c>
      <c r="F387" s="163">
        <f>'Participant Information'!$C$15</f>
        <v>0</v>
      </c>
      <c r="G387" s="163">
        <f>'Participant Information'!$C$17</f>
        <v>0</v>
      </c>
      <c r="H387" s="164">
        <f>'Participant Information'!$C$18</f>
        <v>0</v>
      </c>
      <c r="I387" s="164" t="str">
        <f>'Participant Information'!$C$19</f>
        <v>[Country code missing]-[Participant ID missing]</v>
      </c>
      <c r="J387" s="165">
        <f>'Participant Information'!$C$32</f>
        <v>0</v>
      </c>
      <c r="K387" s="166">
        <f>'Participant Information'!$C$33</f>
        <v>0</v>
      </c>
      <c r="L387" s="165">
        <f>'Participant Information'!$C$34</f>
        <v>0</v>
      </c>
      <c r="M387" s="166">
        <f>'Participant Information'!$C$35</f>
        <v>0</v>
      </c>
      <c r="N387" s="166">
        <f>'Participant Information'!$C$36</f>
        <v>0</v>
      </c>
      <c r="O387" s="166">
        <f>'Participant Information'!$C$37</f>
        <v>0</v>
      </c>
      <c r="P387" s="166">
        <f>'Participant Information'!$C$38</f>
        <v>0</v>
      </c>
      <c r="Q387" s="164" t="s">
        <v>706</v>
      </c>
      <c r="R387" s="167" t="s">
        <v>769</v>
      </c>
      <c r="S387" s="167" t="s">
        <v>746</v>
      </c>
      <c r="U387" s="167" t="s">
        <v>705</v>
      </c>
      <c r="V387" s="167">
        <v>10</v>
      </c>
      <c r="W387" s="168">
        <f t="shared" ca="1" si="6"/>
        <v>0</v>
      </c>
    </row>
    <row r="388" spans="1:23" s="167" customFormat="1" ht="15" customHeight="1" x14ac:dyDescent="0.2">
      <c r="A388" s="163">
        <f>'Participant Information'!$C$9</f>
        <v>0</v>
      </c>
      <c r="B388" s="163">
        <f>'Participant Information'!$C$10</f>
        <v>0</v>
      </c>
      <c r="C388" s="163">
        <f>'Participant Information'!$C$11</f>
        <v>0</v>
      </c>
      <c r="D388" s="163" t="str">
        <f>'Participant Information'!$C$12</f>
        <v>[Automatic from above]</v>
      </c>
      <c r="E388" s="162">
        <f>'Participant Information'!$C$14</f>
        <v>0</v>
      </c>
      <c r="F388" s="163">
        <f>'Participant Information'!$C$15</f>
        <v>0</v>
      </c>
      <c r="G388" s="163">
        <f>'Participant Information'!$C$17</f>
        <v>0</v>
      </c>
      <c r="H388" s="164">
        <f>'Participant Information'!$C$18</f>
        <v>0</v>
      </c>
      <c r="I388" s="164" t="str">
        <f>'Participant Information'!$C$19</f>
        <v>[Country code missing]-[Participant ID missing]</v>
      </c>
      <c r="J388" s="165">
        <f>'Participant Information'!$C$32</f>
        <v>0</v>
      </c>
      <c r="K388" s="166">
        <f>'Participant Information'!$C$33</f>
        <v>0</v>
      </c>
      <c r="L388" s="165">
        <f>'Participant Information'!$C$34</f>
        <v>0</v>
      </c>
      <c r="M388" s="166">
        <f>'Participant Information'!$C$35</f>
        <v>0</v>
      </c>
      <c r="N388" s="166">
        <f>'Participant Information'!$C$36</f>
        <v>0</v>
      </c>
      <c r="O388" s="166">
        <f>'Participant Information'!$C$37</f>
        <v>0</v>
      </c>
      <c r="P388" s="166">
        <f>'Participant Information'!$C$38</f>
        <v>0</v>
      </c>
      <c r="Q388" s="164" t="s">
        <v>706</v>
      </c>
      <c r="R388" s="167" t="s">
        <v>769</v>
      </c>
      <c r="S388" s="167" t="s">
        <v>747</v>
      </c>
      <c r="U388" s="167" t="s">
        <v>705</v>
      </c>
      <c r="V388" s="167">
        <v>10</v>
      </c>
      <c r="W388" s="168">
        <f t="shared" ca="1" si="6"/>
        <v>0</v>
      </c>
    </row>
    <row r="389" spans="1:23" s="167" customFormat="1" ht="15" customHeight="1" x14ac:dyDescent="0.2">
      <c r="A389" s="163">
        <f>'Participant Information'!$C$9</f>
        <v>0</v>
      </c>
      <c r="B389" s="163">
        <f>'Participant Information'!$C$10</f>
        <v>0</v>
      </c>
      <c r="C389" s="163">
        <f>'Participant Information'!$C$11</f>
        <v>0</v>
      </c>
      <c r="D389" s="163" t="str">
        <f>'Participant Information'!$C$12</f>
        <v>[Automatic from above]</v>
      </c>
      <c r="E389" s="162">
        <f>'Participant Information'!$C$14</f>
        <v>0</v>
      </c>
      <c r="F389" s="163">
        <f>'Participant Information'!$C$15</f>
        <v>0</v>
      </c>
      <c r="G389" s="163">
        <f>'Participant Information'!$C$17</f>
        <v>0</v>
      </c>
      <c r="H389" s="164">
        <f>'Participant Information'!$C$18</f>
        <v>0</v>
      </c>
      <c r="I389" s="164" t="str">
        <f>'Participant Information'!$C$19</f>
        <v>[Country code missing]-[Participant ID missing]</v>
      </c>
      <c r="J389" s="165">
        <f>'Participant Information'!$C$32</f>
        <v>0</v>
      </c>
      <c r="K389" s="166">
        <f>'Participant Information'!$C$33</f>
        <v>0</v>
      </c>
      <c r="L389" s="165">
        <f>'Participant Information'!$C$34</f>
        <v>0</v>
      </c>
      <c r="M389" s="166">
        <f>'Participant Information'!$C$35</f>
        <v>0</v>
      </c>
      <c r="N389" s="166">
        <f>'Participant Information'!$C$36</f>
        <v>0</v>
      </c>
      <c r="O389" s="166">
        <f>'Participant Information'!$C$37</f>
        <v>0</v>
      </c>
      <c r="P389" s="166">
        <f>'Participant Information'!$C$38</f>
        <v>0</v>
      </c>
      <c r="Q389" s="164" t="s">
        <v>706</v>
      </c>
      <c r="R389" s="167" t="s">
        <v>769</v>
      </c>
      <c r="S389" s="167" t="s">
        <v>748</v>
      </c>
      <c r="U389" s="167" t="s">
        <v>705</v>
      </c>
      <c r="V389" s="167">
        <v>10</v>
      </c>
      <c r="W389" s="168">
        <f t="shared" ca="1" si="6"/>
        <v>0</v>
      </c>
    </row>
    <row r="390" spans="1:23" s="167" customFormat="1" ht="15" customHeight="1" x14ac:dyDescent="0.2">
      <c r="A390" s="163">
        <f>'Participant Information'!$C$9</f>
        <v>0</v>
      </c>
      <c r="B390" s="163">
        <f>'Participant Information'!$C$10</f>
        <v>0</v>
      </c>
      <c r="C390" s="163">
        <f>'Participant Information'!$C$11</f>
        <v>0</v>
      </c>
      <c r="D390" s="163" t="str">
        <f>'Participant Information'!$C$12</f>
        <v>[Automatic from above]</v>
      </c>
      <c r="E390" s="162">
        <f>'Participant Information'!$C$14</f>
        <v>0</v>
      </c>
      <c r="F390" s="163">
        <f>'Participant Information'!$C$15</f>
        <v>0</v>
      </c>
      <c r="G390" s="163">
        <f>'Participant Information'!$C$17</f>
        <v>0</v>
      </c>
      <c r="H390" s="164">
        <f>'Participant Information'!$C$18</f>
        <v>0</v>
      </c>
      <c r="I390" s="164" t="str">
        <f>'Participant Information'!$C$19</f>
        <v>[Country code missing]-[Participant ID missing]</v>
      </c>
      <c r="J390" s="165">
        <f>'Participant Information'!$C$32</f>
        <v>0</v>
      </c>
      <c r="K390" s="166">
        <f>'Participant Information'!$C$33</f>
        <v>0</v>
      </c>
      <c r="L390" s="165">
        <f>'Participant Information'!$C$34</f>
        <v>0</v>
      </c>
      <c r="M390" s="166">
        <f>'Participant Information'!$C$35</f>
        <v>0</v>
      </c>
      <c r="N390" s="166">
        <f>'Participant Information'!$C$36</f>
        <v>0</v>
      </c>
      <c r="O390" s="166">
        <f>'Participant Information'!$C$37</f>
        <v>0</v>
      </c>
      <c r="P390" s="166">
        <f>'Participant Information'!$C$38</f>
        <v>0</v>
      </c>
      <c r="Q390" s="164" t="s">
        <v>706</v>
      </c>
      <c r="R390" s="167" t="s">
        <v>769</v>
      </c>
      <c r="S390" s="167" t="s">
        <v>749</v>
      </c>
      <c r="U390" s="167" t="s">
        <v>705</v>
      </c>
      <c r="V390" s="167">
        <v>10</v>
      </c>
      <c r="W390" s="168">
        <f t="shared" ca="1" si="6"/>
        <v>0</v>
      </c>
    </row>
    <row r="391" spans="1:23" s="167" customFormat="1" ht="15" customHeight="1" x14ac:dyDescent="0.2">
      <c r="A391" s="163">
        <f>'Participant Information'!$C$9</f>
        <v>0</v>
      </c>
      <c r="B391" s="163">
        <f>'Participant Information'!$C$10</f>
        <v>0</v>
      </c>
      <c r="C391" s="163">
        <f>'Participant Information'!$C$11</f>
        <v>0</v>
      </c>
      <c r="D391" s="163" t="str">
        <f>'Participant Information'!$C$12</f>
        <v>[Automatic from above]</v>
      </c>
      <c r="E391" s="162">
        <f>'Participant Information'!$C$14</f>
        <v>0</v>
      </c>
      <c r="F391" s="163">
        <f>'Participant Information'!$C$15</f>
        <v>0</v>
      </c>
      <c r="G391" s="163">
        <f>'Participant Information'!$C$17</f>
        <v>0</v>
      </c>
      <c r="H391" s="164">
        <f>'Participant Information'!$C$18</f>
        <v>0</v>
      </c>
      <c r="I391" s="164" t="str">
        <f>'Participant Information'!$C$19</f>
        <v>[Country code missing]-[Participant ID missing]</v>
      </c>
      <c r="J391" s="165">
        <f>'Participant Information'!$C$32</f>
        <v>0</v>
      </c>
      <c r="K391" s="166">
        <f>'Participant Information'!$C$33</f>
        <v>0</v>
      </c>
      <c r="L391" s="165">
        <f>'Participant Information'!$C$34</f>
        <v>0</v>
      </c>
      <c r="M391" s="166">
        <f>'Participant Information'!$C$35</f>
        <v>0</v>
      </c>
      <c r="N391" s="166">
        <f>'Participant Information'!$C$36</f>
        <v>0</v>
      </c>
      <c r="O391" s="166">
        <f>'Participant Information'!$C$37</f>
        <v>0</v>
      </c>
      <c r="P391" s="166">
        <f>'Participant Information'!$C$38</f>
        <v>0</v>
      </c>
      <c r="Q391" s="164" t="s">
        <v>706</v>
      </c>
      <c r="R391" s="167" t="s">
        <v>769</v>
      </c>
      <c r="S391" s="167" t="s">
        <v>750</v>
      </c>
      <c r="U391" s="167" t="s">
        <v>705</v>
      </c>
      <c r="V391" s="167">
        <v>10</v>
      </c>
      <c r="W391" s="168" t="str">
        <f t="shared" ca="1" si="6"/>
        <v>Please explain</v>
      </c>
    </row>
    <row r="392" spans="1:23" s="167" customFormat="1" ht="15" customHeight="1" x14ac:dyDescent="0.2">
      <c r="A392" s="163">
        <f>'Participant Information'!$C$9</f>
        <v>0</v>
      </c>
      <c r="B392" s="163">
        <f>'Participant Information'!$C$10</f>
        <v>0</v>
      </c>
      <c r="C392" s="163">
        <f>'Participant Information'!$C$11</f>
        <v>0</v>
      </c>
      <c r="D392" s="163" t="str">
        <f>'Participant Information'!$C$12</f>
        <v>[Automatic from above]</v>
      </c>
      <c r="E392" s="162">
        <f>'Participant Information'!$C$14</f>
        <v>0</v>
      </c>
      <c r="F392" s="163">
        <f>'Participant Information'!$C$15</f>
        <v>0</v>
      </c>
      <c r="G392" s="163">
        <f>'Participant Information'!$C$17</f>
        <v>0</v>
      </c>
      <c r="H392" s="164">
        <f>'Participant Information'!$C$18</f>
        <v>0</v>
      </c>
      <c r="I392" s="164" t="str">
        <f>'Participant Information'!$C$19</f>
        <v>[Country code missing]-[Participant ID missing]</v>
      </c>
      <c r="J392" s="165">
        <f>'Participant Information'!$C$32</f>
        <v>0</v>
      </c>
      <c r="K392" s="166">
        <f>'Participant Information'!$C$33</f>
        <v>0</v>
      </c>
      <c r="L392" s="165">
        <f>'Participant Information'!$C$34</f>
        <v>0</v>
      </c>
      <c r="M392" s="166">
        <f>'Participant Information'!$C$35</f>
        <v>0</v>
      </c>
      <c r="N392" s="166">
        <f>'Participant Information'!$C$36</f>
        <v>0</v>
      </c>
      <c r="O392" s="166">
        <f>'Participant Information'!$C$37</f>
        <v>0</v>
      </c>
      <c r="P392" s="166">
        <f>'Participant Information'!$C$38</f>
        <v>0</v>
      </c>
      <c r="Q392" s="164" t="s">
        <v>706</v>
      </c>
      <c r="R392" s="167" t="s">
        <v>769</v>
      </c>
      <c r="S392" s="167" t="s">
        <v>751</v>
      </c>
      <c r="U392" s="167" t="s">
        <v>705</v>
      </c>
      <c r="V392" s="167">
        <v>10</v>
      </c>
      <c r="W392" s="168">
        <f t="shared" ca="1" si="6"/>
        <v>0</v>
      </c>
    </row>
    <row r="393" spans="1:23" s="167" customFormat="1" ht="15" customHeight="1" x14ac:dyDescent="0.2">
      <c r="A393" s="163">
        <f>'Participant Information'!$C$9</f>
        <v>0</v>
      </c>
      <c r="B393" s="163">
        <f>'Participant Information'!$C$10</f>
        <v>0</v>
      </c>
      <c r="C393" s="163">
        <f>'Participant Information'!$C$11</f>
        <v>0</v>
      </c>
      <c r="D393" s="163" t="str">
        <f>'Participant Information'!$C$12</f>
        <v>[Automatic from above]</v>
      </c>
      <c r="E393" s="162">
        <f>'Participant Information'!$C$14</f>
        <v>0</v>
      </c>
      <c r="F393" s="163">
        <f>'Participant Information'!$C$15</f>
        <v>0</v>
      </c>
      <c r="G393" s="163">
        <f>'Participant Information'!$C$17</f>
        <v>0</v>
      </c>
      <c r="H393" s="164">
        <f>'Participant Information'!$C$18</f>
        <v>0</v>
      </c>
      <c r="I393" s="164" t="str">
        <f>'Participant Information'!$C$19</f>
        <v>[Country code missing]-[Participant ID missing]</v>
      </c>
      <c r="J393" s="165">
        <f>'Participant Information'!$C$32</f>
        <v>0</v>
      </c>
      <c r="K393" s="166">
        <f>'Participant Information'!$C$33</f>
        <v>0</v>
      </c>
      <c r="L393" s="165">
        <f>'Participant Information'!$C$34</f>
        <v>0</v>
      </c>
      <c r="M393" s="166">
        <f>'Participant Information'!$C$35</f>
        <v>0</v>
      </c>
      <c r="N393" s="166">
        <f>'Participant Information'!$C$36</f>
        <v>0</v>
      </c>
      <c r="O393" s="166">
        <f>'Participant Information'!$C$37</f>
        <v>0</v>
      </c>
      <c r="P393" s="166">
        <f>'Participant Information'!$C$38</f>
        <v>0</v>
      </c>
      <c r="Q393" s="164" t="s">
        <v>706</v>
      </c>
      <c r="R393" s="167" t="s">
        <v>769</v>
      </c>
      <c r="S393" s="167" t="s">
        <v>752</v>
      </c>
      <c r="U393" s="167" t="s">
        <v>705</v>
      </c>
      <c r="V393" s="167">
        <v>10</v>
      </c>
      <c r="W393" s="168">
        <f t="shared" ca="1" si="6"/>
        <v>0</v>
      </c>
    </row>
    <row r="394" spans="1:23" s="167" customFormat="1" ht="15" customHeight="1" x14ac:dyDescent="0.2">
      <c r="A394" s="163">
        <f>'Participant Information'!$C$9</f>
        <v>0</v>
      </c>
      <c r="B394" s="163">
        <f>'Participant Information'!$C$10</f>
        <v>0</v>
      </c>
      <c r="C394" s="163">
        <f>'Participant Information'!$C$11</f>
        <v>0</v>
      </c>
      <c r="D394" s="163" t="str">
        <f>'Participant Information'!$C$12</f>
        <v>[Automatic from above]</v>
      </c>
      <c r="E394" s="162">
        <f>'Participant Information'!$C$14</f>
        <v>0</v>
      </c>
      <c r="F394" s="163">
        <f>'Participant Information'!$C$15</f>
        <v>0</v>
      </c>
      <c r="G394" s="163">
        <f>'Participant Information'!$C$17</f>
        <v>0</v>
      </c>
      <c r="H394" s="164">
        <f>'Participant Information'!$C$18</f>
        <v>0</v>
      </c>
      <c r="I394" s="164" t="str">
        <f>'Participant Information'!$C$19</f>
        <v>[Country code missing]-[Participant ID missing]</v>
      </c>
      <c r="J394" s="165">
        <f>'Participant Information'!$C$32</f>
        <v>0</v>
      </c>
      <c r="K394" s="166">
        <f>'Participant Information'!$C$33</f>
        <v>0</v>
      </c>
      <c r="L394" s="165">
        <f>'Participant Information'!$C$34</f>
        <v>0</v>
      </c>
      <c r="M394" s="166">
        <f>'Participant Information'!$C$35</f>
        <v>0</v>
      </c>
      <c r="N394" s="166">
        <f>'Participant Information'!$C$36</f>
        <v>0</v>
      </c>
      <c r="O394" s="166">
        <f>'Participant Information'!$C$37</f>
        <v>0</v>
      </c>
      <c r="P394" s="166">
        <f>'Participant Information'!$C$38</f>
        <v>0</v>
      </c>
      <c r="Q394" s="164" t="s">
        <v>706</v>
      </c>
      <c r="R394" s="167" t="s">
        <v>769</v>
      </c>
      <c r="S394" s="167" t="s">
        <v>753</v>
      </c>
      <c r="U394" s="167" t="s">
        <v>705</v>
      </c>
      <c r="V394" s="167">
        <v>10</v>
      </c>
      <c r="W394" s="168">
        <f t="shared" ca="1" si="6"/>
        <v>0</v>
      </c>
    </row>
    <row r="395" spans="1:23" s="167" customFormat="1" ht="15" customHeight="1" x14ac:dyDescent="0.2">
      <c r="A395" s="163">
        <f>'Participant Information'!$C$9</f>
        <v>0</v>
      </c>
      <c r="B395" s="163">
        <f>'Participant Information'!$C$10</f>
        <v>0</v>
      </c>
      <c r="C395" s="163">
        <f>'Participant Information'!$C$11</f>
        <v>0</v>
      </c>
      <c r="D395" s="163" t="str">
        <f>'Participant Information'!$C$12</f>
        <v>[Automatic from above]</v>
      </c>
      <c r="E395" s="162">
        <f>'Participant Information'!$C$14</f>
        <v>0</v>
      </c>
      <c r="F395" s="163">
        <f>'Participant Information'!$C$15</f>
        <v>0</v>
      </c>
      <c r="G395" s="163">
        <f>'Participant Information'!$C$17</f>
        <v>0</v>
      </c>
      <c r="H395" s="164">
        <f>'Participant Information'!$C$18</f>
        <v>0</v>
      </c>
      <c r="I395" s="164" t="str">
        <f>'Participant Information'!$C$19</f>
        <v>[Country code missing]-[Participant ID missing]</v>
      </c>
      <c r="J395" s="165">
        <f>'Participant Information'!$C$32</f>
        <v>0</v>
      </c>
      <c r="K395" s="166">
        <f>'Participant Information'!$C$33</f>
        <v>0</v>
      </c>
      <c r="L395" s="165">
        <f>'Participant Information'!$C$34</f>
        <v>0</v>
      </c>
      <c r="M395" s="166">
        <f>'Participant Information'!$C$35</f>
        <v>0</v>
      </c>
      <c r="N395" s="166">
        <f>'Participant Information'!$C$36</f>
        <v>0</v>
      </c>
      <c r="O395" s="166">
        <f>'Participant Information'!$C$37</f>
        <v>0</v>
      </c>
      <c r="P395" s="166">
        <f>'Participant Information'!$C$38</f>
        <v>0</v>
      </c>
      <c r="Q395" s="164" t="s">
        <v>706</v>
      </c>
      <c r="R395" s="167" t="s">
        <v>769</v>
      </c>
      <c r="S395" s="167" t="s">
        <v>754</v>
      </c>
      <c r="U395" s="167" t="s">
        <v>705</v>
      </c>
      <c r="V395" s="167">
        <v>10</v>
      </c>
      <c r="W395" s="168">
        <f t="shared" ca="1" si="6"/>
        <v>0</v>
      </c>
    </row>
    <row r="396" spans="1:23" s="167" customFormat="1" ht="15" customHeight="1" x14ac:dyDescent="0.2">
      <c r="A396" s="163">
        <f>'Participant Information'!$C$9</f>
        <v>0</v>
      </c>
      <c r="B396" s="163">
        <f>'Participant Information'!$C$10</f>
        <v>0</v>
      </c>
      <c r="C396" s="163">
        <f>'Participant Information'!$C$11</f>
        <v>0</v>
      </c>
      <c r="D396" s="163" t="str">
        <f>'Participant Information'!$C$12</f>
        <v>[Automatic from above]</v>
      </c>
      <c r="E396" s="162">
        <f>'Participant Information'!$C$14</f>
        <v>0</v>
      </c>
      <c r="F396" s="163">
        <f>'Participant Information'!$C$15</f>
        <v>0</v>
      </c>
      <c r="G396" s="163">
        <f>'Participant Information'!$C$17</f>
        <v>0</v>
      </c>
      <c r="H396" s="164">
        <f>'Participant Information'!$C$18</f>
        <v>0</v>
      </c>
      <c r="I396" s="164" t="str">
        <f>'Participant Information'!$C$19</f>
        <v>[Country code missing]-[Participant ID missing]</v>
      </c>
      <c r="J396" s="165">
        <f>'Participant Information'!$C$32</f>
        <v>0</v>
      </c>
      <c r="K396" s="166">
        <f>'Participant Information'!$C$33</f>
        <v>0</v>
      </c>
      <c r="L396" s="165">
        <f>'Participant Information'!$C$34</f>
        <v>0</v>
      </c>
      <c r="M396" s="166">
        <f>'Participant Information'!$C$35</f>
        <v>0</v>
      </c>
      <c r="N396" s="166">
        <f>'Participant Information'!$C$36</f>
        <v>0</v>
      </c>
      <c r="O396" s="166">
        <f>'Participant Information'!$C$37</f>
        <v>0</v>
      </c>
      <c r="P396" s="166">
        <f>'Participant Information'!$C$38</f>
        <v>0</v>
      </c>
      <c r="Q396" s="164" t="s">
        <v>706</v>
      </c>
      <c r="R396" s="167" t="s">
        <v>769</v>
      </c>
      <c r="S396" s="167" t="s">
        <v>755</v>
      </c>
      <c r="U396" s="167" t="s">
        <v>705</v>
      </c>
      <c r="V396" s="167">
        <v>10</v>
      </c>
      <c r="W396" s="168">
        <f t="shared" ca="1" si="6"/>
        <v>0</v>
      </c>
    </row>
    <row r="397" spans="1:23" s="167" customFormat="1" ht="15" customHeight="1" x14ac:dyDescent="0.2">
      <c r="A397" s="163">
        <f>'Participant Information'!$C$9</f>
        <v>0</v>
      </c>
      <c r="B397" s="163">
        <f>'Participant Information'!$C$10</f>
        <v>0</v>
      </c>
      <c r="C397" s="163">
        <f>'Participant Information'!$C$11</f>
        <v>0</v>
      </c>
      <c r="D397" s="163" t="str">
        <f>'Participant Information'!$C$12</f>
        <v>[Automatic from above]</v>
      </c>
      <c r="E397" s="162">
        <f>'Participant Information'!$C$14</f>
        <v>0</v>
      </c>
      <c r="F397" s="163">
        <f>'Participant Information'!$C$15</f>
        <v>0</v>
      </c>
      <c r="G397" s="163">
        <f>'Participant Information'!$C$17</f>
        <v>0</v>
      </c>
      <c r="H397" s="164">
        <f>'Participant Information'!$C$18</f>
        <v>0</v>
      </c>
      <c r="I397" s="164" t="str">
        <f>'Participant Information'!$C$19</f>
        <v>[Country code missing]-[Participant ID missing]</v>
      </c>
      <c r="J397" s="165">
        <f>'Participant Information'!$C$32</f>
        <v>0</v>
      </c>
      <c r="K397" s="166">
        <f>'Participant Information'!$C$33</f>
        <v>0</v>
      </c>
      <c r="L397" s="165">
        <f>'Participant Information'!$C$34</f>
        <v>0</v>
      </c>
      <c r="M397" s="166">
        <f>'Participant Information'!$C$35</f>
        <v>0</v>
      </c>
      <c r="N397" s="166">
        <f>'Participant Information'!$C$36</f>
        <v>0</v>
      </c>
      <c r="O397" s="166">
        <f>'Participant Information'!$C$37</f>
        <v>0</v>
      </c>
      <c r="P397" s="166">
        <f>'Participant Information'!$C$38</f>
        <v>0</v>
      </c>
      <c r="Q397" s="164" t="s">
        <v>706</v>
      </c>
      <c r="R397" s="167" t="s">
        <v>769</v>
      </c>
      <c r="S397" s="167" t="s">
        <v>756</v>
      </c>
      <c r="U397" s="167" t="s">
        <v>705</v>
      </c>
      <c r="V397" s="167">
        <v>10</v>
      </c>
      <c r="W397" s="168">
        <f t="shared" ca="1" si="6"/>
        <v>0</v>
      </c>
    </row>
    <row r="398" spans="1:23" s="167" customFormat="1" ht="15" customHeight="1" x14ac:dyDescent="0.2">
      <c r="A398" s="163">
        <f>'Participant Information'!$C$9</f>
        <v>0</v>
      </c>
      <c r="B398" s="163">
        <f>'Participant Information'!$C$10</f>
        <v>0</v>
      </c>
      <c r="C398" s="163">
        <f>'Participant Information'!$C$11</f>
        <v>0</v>
      </c>
      <c r="D398" s="163" t="str">
        <f>'Participant Information'!$C$12</f>
        <v>[Automatic from above]</v>
      </c>
      <c r="E398" s="162">
        <f>'Participant Information'!$C$14</f>
        <v>0</v>
      </c>
      <c r="F398" s="163">
        <f>'Participant Information'!$C$15</f>
        <v>0</v>
      </c>
      <c r="G398" s="163">
        <f>'Participant Information'!$C$17</f>
        <v>0</v>
      </c>
      <c r="H398" s="164">
        <f>'Participant Information'!$C$18</f>
        <v>0</v>
      </c>
      <c r="I398" s="164" t="str">
        <f>'Participant Information'!$C$19</f>
        <v>[Country code missing]-[Participant ID missing]</v>
      </c>
      <c r="J398" s="165">
        <f>'Participant Information'!$C$32</f>
        <v>0</v>
      </c>
      <c r="K398" s="166">
        <f>'Participant Information'!$C$33</f>
        <v>0</v>
      </c>
      <c r="L398" s="165">
        <f>'Participant Information'!$C$34</f>
        <v>0</v>
      </c>
      <c r="M398" s="166">
        <f>'Participant Information'!$C$35</f>
        <v>0</v>
      </c>
      <c r="N398" s="166">
        <f>'Participant Information'!$C$36</f>
        <v>0</v>
      </c>
      <c r="O398" s="166">
        <f>'Participant Information'!$C$37</f>
        <v>0</v>
      </c>
      <c r="P398" s="166">
        <f>'Participant Information'!$C$38</f>
        <v>0</v>
      </c>
      <c r="Q398" s="164" t="s">
        <v>706</v>
      </c>
      <c r="R398" s="167" t="s">
        <v>769</v>
      </c>
      <c r="S398" s="167" t="s">
        <v>757</v>
      </c>
      <c r="U398" s="167" t="s">
        <v>705</v>
      </c>
      <c r="V398" s="167">
        <v>10</v>
      </c>
      <c r="W398" s="168">
        <f t="shared" ca="1" si="6"/>
        <v>0</v>
      </c>
    </row>
    <row r="399" spans="1:23" s="167" customFormat="1" ht="15" customHeight="1" x14ac:dyDescent="0.2">
      <c r="A399" s="163">
        <f>'Participant Information'!$C$9</f>
        <v>0</v>
      </c>
      <c r="B399" s="163">
        <f>'Participant Information'!$C$10</f>
        <v>0</v>
      </c>
      <c r="C399" s="163">
        <f>'Participant Information'!$C$11</f>
        <v>0</v>
      </c>
      <c r="D399" s="163" t="str">
        <f>'Participant Information'!$C$12</f>
        <v>[Automatic from above]</v>
      </c>
      <c r="E399" s="162">
        <f>'Participant Information'!$C$14</f>
        <v>0</v>
      </c>
      <c r="F399" s="163">
        <f>'Participant Information'!$C$15</f>
        <v>0</v>
      </c>
      <c r="G399" s="163">
        <f>'Participant Information'!$C$17</f>
        <v>0</v>
      </c>
      <c r="H399" s="164">
        <f>'Participant Information'!$C$18</f>
        <v>0</v>
      </c>
      <c r="I399" s="164" t="str">
        <f>'Participant Information'!$C$19</f>
        <v>[Country code missing]-[Participant ID missing]</v>
      </c>
      <c r="J399" s="165">
        <f>'Participant Information'!$C$32</f>
        <v>0</v>
      </c>
      <c r="K399" s="166">
        <f>'Participant Information'!$C$33</f>
        <v>0</v>
      </c>
      <c r="L399" s="165">
        <f>'Participant Information'!$C$34</f>
        <v>0</v>
      </c>
      <c r="M399" s="166">
        <f>'Participant Information'!$C$35</f>
        <v>0</v>
      </c>
      <c r="N399" s="166">
        <f>'Participant Information'!$C$36</f>
        <v>0</v>
      </c>
      <c r="O399" s="166">
        <f>'Participant Information'!$C$37</f>
        <v>0</v>
      </c>
      <c r="P399" s="166">
        <f>'Participant Information'!$C$38</f>
        <v>0</v>
      </c>
      <c r="Q399" s="164" t="s">
        <v>706</v>
      </c>
      <c r="R399" s="167" t="s">
        <v>769</v>
      </c>
      <c r="S399" s="167" t="s">
        <v>758</v>
      </c>
      <c r="U399" s="167" t="s">
        <v>705</v>
      </c>
      <c r="V399" s="167">
        <v>10</v>
      </c>
      <c r="W399" s="168">
        <f t="shared" ca="1" si="6"/>
        <v>0</v>
      </c>
    </row>
    <row r="400" spans="1:23" s="167" customFormat="1" ht="15" customHeight="1" x14ac:dyDescent="0.2">
      <c r="A400" s="163">
        <f>'Participant Information'!$C$9</f>
        <v>0</v>
      </c>
      <c r="B400" s="163">
        <f>'Participant Information'!$C$10</f>
        <v>0</v>
      </c>
      <c r="C400" s="163">
        <f>'Participant Information'!$C$11</f>
        <v>0</v>
      </c>
      <c r="D400" s="163" t="str">
        <f>'Participant Information'!$C$12</f>
        <v>[Automatic from above]</v>
      </c>
      <c r="E400" s="162">
        <f>'Participant Information'!$C$14</f>
        <v>0</v>
      </c>
      <c r="F400" s="163">
        <f>'Participant Information'!$C$15</f>
        <v>0</v>
      </c>
      <c r="G400" s="163">
        <f>'Participant Information'!$C$17</f>
        <v>0</v>
      </c>
      <c r="H400" s="164">
        <f>'Participant Information'!$C$18</f>
        <v>0</v>
      </c>
      <c r="I400" s="164" t="str">
        <f>'Participant Information'!$C$19</f>
        <v>[Country code missing]-[Participant ID missing]</v>
      </c>
      <c r="J400" s="165">
        <f>'Participant Information'!$C$32</f>
        <v>0</v>
      </c>
      <c r="K400" s="166">
        <f>'Participant Information'!$C$33</f>
        <v>0</v>
      </c>
      <c r="L400" s="165">
        <f>'Participant Information'!$C$34</f>
        <v>0</v>
      </c>
      <c r="M400" s="166">
        <f>'Participant Information'!$C$35</f>
        <v>0</v>
      </c>
      <c r="N400" s="166">
        <f>'Participant Information'!$C$36</f>
        <v>0</v>
      </c>
      <c r="O400" s="166">
        <f>'Participant Information'!$C$37</f>
        <v>0</v>
      </c>
      <c r="P400" s="166">
        <f>'Participant Information'!$C$38</f>
        <v>0</v>
      </c>
      <c r="Q400" s="164" t="s">
        <v>706</v>
      </c>
      <c r="R400" s="167" t="s">
        <v>769</v>
      </c>
      <c r="S400" s="167" t="s">
        <v>759</v>
      </c>
      <c r="U400" s="167" t="s">
        <v>705</v>
      </c>
      <c r="V400" s="167">
        <v>10</v>
      </c>
      <c r="W400" s="168">
        <f t="shared" ca="1" si="6"/>
        <v>0</v>
      </c>
    </row>
    <row r="401" spans="1:23" s="167" customFormat="1" ht="15" customHeight="1" x14ac:dyDescent="0.2">
      <c r="A401" s="163">
        <f>'Participant Information'!$C$9</f>
        <v>0</v>
      </c>
      <c r="B401" s="163">
        <f>'Participant Information'!$C$10</f>
        <v>0</v>
      </c>
      <c r="C401" s="163">
        <f>'Participant Information'!$C$11</f>
        <v>0</v>
      </c>
      <c r="D401" s="163" t="str">
        <f>'Participant Information'!$C$12</f>
        <v>[Automatic from above]</v>
      </c>
      <c r="E401" s="162">
        <f>'Participant Information'!$C$14</f>
        <v>0</v>
      </c>
      <c r="F401" s="163">
        <f>'Participant Information'!$C$15</f>
        <v>0</v>
      </c>
      <c r="G401" s="163">
        <f>'Participant Information'!$C$17</f>
        <v>0</v>
      </c>
      <c r="H401" s="164">
        <f>'Participant Information'!$C$18</f>
        <v>0</v>
      </c>
      <c r="I401" s="164" t="str">
        <f>'Participant Information'!$C$19</f>
        <v>[Country code missing]-[Participant ID missing]</v>
      </c>
      <c r="J401" s="165">
        <f>'Participant Information'!$C$32</f>
        <v>0</v>
      </c>
      <c r="K401" s="166">
        <f>'Participant Information'!$C$33</f>
        <v>0</v>
      </c>
      <c r="L401" s="165">
        <f>'Participant Information'!$C$34</f>
        <v>0</v>
      </c>
      <c r="M401" s="166">
        <f>'Participant Information'!$C$35</f>
        <v>0</v>
      </c>
      <c r="N401" s="166">
        <f>'Participant Information'!$C$36</f>
        <v>0</v>
      </c>
      <c r="O401" s="166">
        <f>'Participant Information'!$C$37</f>
        <v>0</v>
      </c>
      <c r="P401" s="166">
        <f>'Participant Information'!$C$38</f>
        <v>0</v>
      </c>
      <c r="Q401" s="164" t="s">
        <v>706</v>
      </c>
      <c r="R401" s="167" t="s">
        <v>769</v>
      </c>
      <c r="S401" s="167" t="s">
        <v>760</v>
      </c>
      <c r="U401" s="167" t="s">
        <v>705</v>
      </c>
      <c r="V401" s="167">
        <v>10</v>
      </c>
      <c r="W401" s="168">
        <f t="shared" ca="1" si="6"/>
        <v>0</v>
      </c>
    </row>
    <row r="402" spans="1:23" s="167" customFormat="1" ht="15" customHeight="1" x14ac:dyDescent="0.2">
      <c r="A402" s="163">
        <f>'Participant Information'!$C$9</f>
        <v>0</v>
      </c>
      <c r="B402" s="163">
        <f>'Participant Information'!$C$10</f>
        <v>0</v>
      </c>
      <c r="C402" s="163">
        <f>'Participant Information'!$C$11</f>
        <v>0</v>
      </c>
      <c r="D402" s="163" t="str">
        <f>'Participant Information'!$C$12</f>
        <v>[Automatic from above]</v>
      </c>
      <c r="E402" s="162">
        <f>'Participant Information'!$C$14</f>
        <v>0</v>
      </c>
      <c r="F402" s="163">
        <f>'Participant Information'!$C$15</f>
        <v>0</v>
      </c>
      <c r="G402" s="163">
        <f>'Participant Information'!$C$17</f>
        <v>0</v>
      </c>
      <c r="H402" s="164">
        <f>'Participant Information'!$C$18</f>
        <v>0</v>
      </c>
      <c r="I402" s="164" t="str">
        <f>'Participant Information'!$C$19</f>
        <v>[Country code missing]-[Participant ID missing]</v>
      </c>
      <c r="J402" s="165">
        <f>'Participant Information'!$C$32</f>
        <v>0</v>
      </c>
      <c r="K402" s="166">
        <f>'Participant Information'!$C$33</f>
        <v>0</v>
      </c>
      <c r="L402" s="165">
        <f>'Participant Information'!$C$34</f>
        <v>0</v>
      </c>
      <c r="M402" s="166">
        <f>'Participant Information'!$C$35</f>
        <v>0</v>
      </c>
      <c r="N402" s="166">
        <f>'Participant Information'!$C$36</f>
        <v>0</v>
      </c>
      <c r="O402" s="166">
        <f>'Participant Information'!$C$37</f>
        <v>0</v>
      </c>
      <c r="P402" s="166">
        <f>'Participant Information'!$C$38</f>
        <v>0</v>
      </c>
      <c r="Q402" s="164" t="s">
        <v>706</v>
      </c>
      <c r="R402" s="167" t="s">
        <v>769</v>
      </c>
      <c r="S402" s="167" t="s">
        <v>761</v>
      </c>
      <c r="U402" s="167" t="s">
        <v>705</v>
      </c>
      <c r="V402" s="167">
        <v>10</v>
      </c>
      <c r="W402" s="168">
        <f t="shared" ca="1" si="6"/>
        <v>0</v>
      </c>
    </row>
    <row r="403" spans="1:23" s="167" customFormat="1" ht="15" customHeight="1" x14ac:dyDescent="0.2">
      <c r="A403" s="163">
        <f>'Participant Information'!$C$9</f>
        <v>0</v>
      </c>
      <c r="B403" s="163">
        <f>'Participant Information'!$C$10</f>
        <v>0</v>
      </c>
      <c r="C403" s="163">
        <f>'Participant Information'!$C$11</f>
        <v>0</v>
      </c>
      <c r="D403" s="163" t="str">
        <f>'Participant Information'!$C$12</f>
        <v>[Automatic from above]</v>
      </c>
      <c r="E403" s="162">
        <f>'Participant Information'!$C$14</f>
        <v>0</v>
      </c>
      <c r="F403" s="163">
        <f>'Participant Information'!$C$15</f>
        <v>0</v>
      </c>
      <c r="G403" s="163">
        <f>'Participant Information'!$C$17</f>
        <v>0</v>
      </c>
      <c r="H403" s="164">
        <f>'Participant Information'!$C$18</f>
        <v>0</v>
      </c>
      <c r="I403" s="164" t="str">
        <f>'Participant Information'!$C$19</f>
        <v>[Country code missing]-[Participant ID missing]</v>
      </c>
      <c r="J403" s="165">
        <f>'Participant Information'!$C$32</f>
        <v>0</v>
      </c>
      <c r="K403" s="166">
        <f>'Participant Information'!$C$33</f>
        <v>0</v>
      </c>
      <c r="L403" s="165">
        <f>'Participant Information'!$C$34</f>
        <v>0</v>
      </c>
      <c r="M403" s="166">
        <f>'Participant Information'!$C$35</f>
        <v>0</v>
      </c>
      <c r="N403" s="166">
        <f>'Participant Information'!$C$36</f>
        <v>0</v>
      </c>
      <c r="O403" s="166">
        <f>'Participant Information'!$C$37</f>
        <v>0</v>
      </c>
      <c r="P403" s="166">
        <f>'Participant Information'!$C$38</f>
        <v>0</v>
      </c>
      <c r="Q403" s="164" t="s">
        <v>706</v>
      </c>
      <c r="R403" s="167" t="s">
        <v>769</v>
      </c>
      <c r="S403" s="167" t="s">
        <v>762</v>
      </c>
      <c r="U403" s="167" t="s">
        <v>705</v>
      </c>
      <c r="V403" s="167">
        <v>10</v>
      </c>
      <c r="W403" s="168">
        <f t="shared" ca="1" si="6"/>
        <v>0</v>
      </c>
    </row>
    <row r="404" spans="1:23" s="167" customFormat="1" ht="15" customHeight="1" x14ac:dyDescent="0.2">
      <c r="A404" s="163">
        <f>'Participant Information'!$C$9</f>
        <v>0</v>
      </c>
      <c r="B404" s="163">
        <f>'Participant Information'!$C$10</f>
        <v>0</v>
      </c>
      <c r="C404" s="163">
        <f>'Participant Information'!$C$11</f>
        <v>0</v>
      </c>
      <c r="D404" s="163" t="str">
        <f>'Participant Information'!$C$12</f>
        <v>[Automatic from above]</v>
      </c>
      <c r="E404" s="162">
        <f>'Participant Information'!$C$14</f>
        <v>0</v>
      </c>
      <c r="F404" s="163">
        <f>'Participant Information'!$C$15</f>
        <v>0</v>
      </c>
      <c r="G404" s="163">
        <f>'Participant Information'!$C$17</f>
        <v>0</v>
      </c>
      <c r="H404" s="164">
        <f>'Participant Information'!$C$18</f>
        <v>0</v>
      </c>
      <c r="I404" s="164" t="str">
        <f>'Participant Information'!$C$19</f>
        <v>[Country code missing]-[Participant ID missing]</v>
      </c>
      <c r="J404" s="165">
        <f>'Participant Information'!$C$32</f>
        <v>0</v>
      </c>
      <c r="K404" s="166">
        <f>'Participant Information'!$C$33</f>
        <v>0</v>
      </c>
      <c r="L404" s="165">
        <f>'Participant Information'!$C$34</f>
        <v>0</v>
      </c>
      <c r="M404" s="166">
        <f>'Participant Information'!$C$35</f>
        <v>0</v>
      </c>
      <c r="N404" s="166">
        <f>'Participant Information'!$C$36</f>
        <v>0</v>
      </c>
      <c r="O404" s="166">
        <f>'Participant Information'!$C$37</f>
        <v>0</v>
      </c>
      <c r="P404" s="166">
        <f>'Participant Information'!$C$38</f>
        <v>0</v>
      </c>
      <c r="Q404" s="164" t="s">
        <v>706</v>
      </c>
      <c r="R404" s="167" t="s">
        <v>769</v>
      </c>
      <c r="S404" s="167" t="s">
        <v>763</v>
      </c>
      <c r="U404" s="167" t="s">
        <v>705</v>
      </c>
      <c r="V404" s="167">
        <v>10</v>
      </c>
      <c r="W404" s="168">
        <f t="shared" ca="1" si="6"/>
        <v>0</v>
      </c>
    </row>
    <row r="405" spans="1:23" s="167" customFormat="1" ht="15" customHeight="1" x14ac:dyDescent="0.2">
      <c r="A405" s="163">
        <f>'Participant Information'!$C$9</f>
        <v>0</v>
      </c>
      <c r="B405" s="163">
        <f>'Participant Information'!$C$10</f>
        <v>0</v>
      </c>
      <c r="C405" s="163">
        <f>'Participant Information'!$C$11</f>
        <v>0</v>
      </c>
      <c r="D405" s="163" t="str">
        <f>'Participant Information'!$C$12</f>
        <v>[Automatic from above]</v>
      </c>
      <c r="E405" s="162">
        <f>'Participant Information'!$C$14</f>
        <v>0</v>
      </c>
      <c r="F405" s="163">
        <f>'Participant Information'!$C$15</f>
        <v>0</v>
      </c>
      <c r="G405" s="163">
        <f>'Participant Information'!$C$17</f>
        <v>0</v>
      </c>
      <c r="H405" s="164">
        <f>'Participant Information'!$C$18</f>
        <v>0</v>
      </c>
      <c r="I405" s="164" t="str">
        <f>'Participant Information'!$C$19</f>
        <v>[Country code missing]-[Participant ID missing]</v>
      </c>
      <c r="J405" s="165">
        <f>'Participant Information'!$C$32</f>
        <v>0</v>
      </c>
      <c r="K405" s="166">
        <f>'Participant Information'!$C$33</f>
        <v>0</v>
      </c>
      <c r="L405" s="165">
        <f>'Participant Information'!$C$34</f>
        <v>0</v>
      </c>
      <c r="M405" s="166">
        <f>'Participant Information'!$C$35</f>
        <v>0</v>
      </c>
      <c r="N405" s="166">
        <f>'Participant Information'!$C$36</f>
        <v>0</v>
      </c>
      <c r="O405" s="166">
        <f>'Participant Information'!$C$37</f>
        <v>0</v>
      </c>
      <c r="P405" s="166">
        <f>'Participant Information'!$C$38</f>
        <v>0</v>
      </c>
      <c r="Q405" s="164" t="s">
        <v>706</v>
      </c>
      <c r="R405" s="167" t="s">
        <v>769</v>
      </c>
      <c r="S405" s="167" t="s">
        <v>764</v>
      </c>
      <c r="U405" s="167" t="s">
        <v>705</v>
      </c>
      <c r="V405" s="167">
        <v>10</v>
      </c>
      <c r="W405" s="168">
        <f t="shared" ca="1" si="6"/>
        <v>0</v>
      </c>
    </row>
    <row r="406" spans="1:23" s="167" customFormat="1" ht="15" customHeight="1" x14ac:dyDescent="0.2">
      <c r="A406" s="163">
        <f>'Participant Information'!$C$9</f>
        <v>0</v>
      </c>
      <c r="B406" s="163">
        <f>'Participant Information'!$C$10</f>
        <v>0</v>
      </c>
      <c r="C406" s="163">
        <f>'Participant Information'!$C$11</f>
        <v>0</v>
      </c>
      <c r="D406" s="163" t="str">
        <f>'Participant Information'!$C$12</f>
        <v>[Automatic from above]</v>
      </c>
      <c r="E406" s="162">
        <f>'Participant Information'!$C$14</f>
        <v>0</v>
      </c>
      <c r="F406" s="163">
        <f>'Participant Information'!$C$15</f>
        <v>0</v>
      </c>
      <c r="G406" s="163">
        <f>'Participant Information'!$C$17</f>
        <v>0</v>
      </c>
      <c r="H406" s="164">
        <f>'Participant Information'!$C$18</f>
        <v>0</v>
      </c>
      <c r="I406" s="164" t="str">
        <f>'Participant Information'!$C$19</f>
        <v>[Country code missing]-[Participant ID missing]</v>
      </c>
      <c r="J406" s="165">
        <f>'Participant Information'!$C$32</f>
        <v>0</v>
      </c>
      <c r="K406" s="166">
        <f>'Participant Information'!$C$33</f>
        <v>0</v>
      </c>
      <c r="L406" s="165">
        <f>'Participant Information'!$C$34</f>
        <v>0</v>
      </c>
      <c r="M406" s="166">
        <f>'Participant Information'!$C$35</f>
        <v>0</v>
      </c>
      <c r="N406" s="166">
        <f>'Participant Information'!$C$36</f>
        <v>0</v>
      </c>
      <c r="O406" s="166">
        <f>'Participant Information'!$C$37</f>
        <v>0</v>
      </c>
      <c r="P406" s="166">
        <f>'Participant Information'!$C$38</f>
        <v>0</v>
      </c>
      <c r="Q406" s="164" t="s">
        <v>706</v>
      </c>
      <c r="R406" s="167" t="s">
        <v>769</v>
      </c>
      <c r="S406" s="167" t="s">
        <v>765</v>
      </c>
      <c r="U406" s="167" t="s">
        <v>705</v>
      </c>
      <c r="V406" s="167">
        <v>10</v>
      </c>
      <c r="W406" s="168">
        <f t="shared" ca="1" si="6"/>
        <v>0</v>
      </c>
    </row>
    <row r="407" spans="1:23" s="167" customFormat="1" ht="15" customHeight="1" x14ac:dyDescent="0.2">
      <c r="A407" s="163">
        <f>'Participant Information'!$C$9</f>
        <v>0</v>
      </c>
      <c r="B407" s="163">
        <f>'Participant Information'!$C$10</f>
        <v>0</v>
      </c>
      <c r="C407" s="163">
        <f>'Participant Information'!$C$11</f>
        <v>0</v>
      </c>
      <c r="D407" s="163" t="str">
        <f>'Participant Information'!$C$12</f>
        <v>[Automatic from above]</v>
      </c>
      <c r="E407" s="162">
        <f>'Participant Information'!$C$14</f>
        <v>0</v>
      </c>
      <c r="F407" s="163">
        <f>'Participant Information'!$C$15</f>
        <v>0</v>
      </c>
      <c r="G407" s="163">
        <f>'Participant Information'!$C$17</f>
        <v>0</v>
      </c>
      <c r="H407" s="164">
        <f>'Participant Information'!$C$18</f>
        <v>0</v>
      </c>
      <c r="I407" s="164" t="str">
        <f>'Participant Information'!$C$19</f>
        <v>[Country code missing]-[Participant ID missing]</v>
      </c>
      <c r="J407" s="165">
        <f>'Participant Information'!$C$32</f>
        <v>0</v>
      </c>
      <c r="K407" s="166">
        <f>'Participant Information'!$C$33</f>
        <v>0</v>
      </c>
      <c r="L407" s="165">
        <f>'Participant Information'!$C$34</f>
        <v>0</v>
      </c>
      <c r="M407" s="166">
        <f>'Participant Information'!$C$35</f>
        <v>0</v>
      </c>
      <c r="N407" s="166">
        <f>'Participant Information'!$C$36</f>
        <v>0</v>
      </c>
      <c r="O407" s="166">
        <f>'Participant Information'!$C$37</f>
        <v>0</v>
      </c>
      <c r="P407" s="166">
        <f>'Participant Information'!$C$38</f>
        <v>0</v>
      </c>
      <c r="Q407" s="164" t="s">
        <v>706</v>
      </c>
      <c r="R407" s="167" t="s">
        <v>769</v>
      </c>
      <c r="S407" s="167" t="s">
        <v>766</v>
      </c>
      <c r="U407" s="167" t="s">
        <v>705</v>
      </c>
      <c r="V407" s="167">
        <v>10</v>
      </c>
      <c r="W407" s="168">
        <f t="shared" ca="1" si="6"/>
        <v>0</v>
      </c>
    </row>
    <row r="408" spans="1:23" s="167" customFormat="1" ht="15" customHeight="1" x14ac:dyDescent="0.2">
      <c r="A408" s="163">
        <f>'Participant Information'!$C$9</f>
        <v>0</v>
      </c>
      <c r="B408" s="163">
        <f>'Participant Information'!$C$10</f>
        <v>0</v>
      </c>
      <c r="C408" s="163">
        <f>'Participant Information'!$C$11</f>
        <v>0</v>
      </c>
      <c r="D408" s="163" t="str">
        <f>'Participant Information'!$C$12</f>
        <v>[Automatic from above]</v>
      </c>
      <c r="E408" s="162">
        <f>'Participant Information'!$C$14</f>
        <v>0</v>
      </c>
      <c r="F408" s="163">
        <f>'Participant Information'!$C$15</f>
        <v>0</v>
      </c>
      <c r="G408" s="163">
        <f>'Participant Information'!$C$17</f>
        <v>0</v>
      </c>
      <c r="H408" s="164">
        <f>'Participant Information'!$C$18</f>
        <v>0</v>
      </c>
      <c r="I408" s="164" t="str">
        <f>'Participant Information'!$C$19</f>
        <v>[Country code missing]-[Participant ID missing]</v>
      </c>
      <c r="J408" s="165">
        <f>'Participant Information'!$C$32</f>
        <v>0</v>
      </c>
      <c r="K408" s="166">
        <f>'Participant Information'!$C$33</f>
        <v>0</v>
      </c>
      <c r="L408" s="165">
        <f>'Participant Information'!$C$34</f>
        <v>0</v>
      </c>
      <c r="M408" s="166">
        <f>'Participant Information'!$C$35</f>
        <v>0</v>
      </c>
      <c r="N408" s="166">
        <f>'Participant Information'!$C$36</f>
        <v>0</v>
      </c>
      <c r="O408" s="166">
        <f>'Participant Information'!$C$37</f>
        <v>0</v>
      </c>
      <c r="P408" s="166">
        <f>'Participant Information'!$C$38</f>
        <v>0</v>
      </c>
      <c r="Q408" s="164" t="s">
        <v>706</v>
      </c>
      <c r="R408" s="167" t="s">
        <v>770</v>
      </c>
      <c r="S408" s="167" t="s">
        <v>709</v>
      </c>
      <c r="U408" s="167" t="s">
        <v>705</v>
      </c>
      <c r="V408" s="167">
        <v>10</v>
      </c>
      <c r="W408" s="168">
        <f ca="1">IFERROR(INDEX(INDIRECT(CONCATENATE($Q408,"!$1:$1048576")),IFERROR(MATCH(W$1,INDIRECT(CONCATENATE($Q408,"!$",$U408,":$",$U408)),0),MATCH($S408,INDIRECT(CONCATENATE($Q408,"!$",$U408,":$",$U408)),0)),MATCH(CONCATENATE($R408,$T408),INDIRECT(CONCATENATE($Q408,"!$",$V408,":$",$V408)),0)),"")</f>
        <v>0</v>
      </c>
    </row>
    <row r="409" spans="1:23" s="167" customFormat="1" ht="15" customHeight="1" x14ac:dyDescent="0.2">
      <c r="A409" s="163">
        <f>'Participant Information'!$C$9</f>
        <v>0</v>
      </c>
      <c r="B409" s="163">
        <f>'Participant Information'!$C$10</f>
        <v>0</v>
      </c>
      <c r="C409" s="163">
        <f>'Participant Information'!$C$11</f>
        <v>0</v>
      </c>
      <c r="D409" s="163" t="str">
        <f>'Participant Information'!$C$12</f>
        <v>[Automatic from above]</v>
      </c>
      <c r="E409" s="162">
        <f>'Participant Information'!$C$14</f>
        <v>0</v>
      </c>
      <c r="F409" s="163">
        <f>'Participant Information'!$C$15</f>
        <v>0</v>
      </c>
      <c r="G409" s="163">
        <f>'Participant Information'!$C$17</f>
        <v>0</v>
      </c>
      <c r="H409" s="164">
        <f>'Participant Information'!$C$18</f>
        <v>0</v>
      </c>
      <c r="I409" s="164" t="str">
        <f>'Participant Information'!$C$19</f>
        <v>[Country code missing]-[Participant ID missing]</v>
      </c>
      <c r="J409" s="165">
        <f>'Participant Information'!$C$32</f>
        <v>0</v>
      </c>
      <c r="K409" s="166">
        <f>'Participant Information'!$C$33</f>
        <v>0</v>
      </c>
      <c r="L409" s="165">
        <f>'Participant Information'!$C$34</f>
        <v>0</v>
      </c>
      <c r="M409" s="166">
        <f>'Participant Information'!$C$35</f>
        <v>0</v>
      </c>
      <c r="N409" s="166">
        <f>'Participant Information'!$C$36</f>
        <v>0</v>
      </c>
      <c r="O409" s="166">
        <f>'Participant Information'!$C$37</f>
        <v>0</v>
      </c>
      <c r="P409" s="166">
        <f>'Participant Information'!$C$38</f>
        <v>0</v>
      </c>
      <c r="Q409" s="164" t="s">
        <v>706</v>
      </c>
      <c r="R409" s="167" t="s">
        <v>770</v>
      </c>
      <c r="S409" s="167" t="s">
        <v>710</v>
      </c>
      <c r="U409" s="167" t="s">
        <v>705</v>
      </c>
      <c r="V409" s="167">
        <v>10</v>
      </c>
      <c r="W409" s="168">
        <f t="shared" ca="1" si="6"/>
        <v>0</v>
      </c>
    </row>
    <row r="410" spans="1:23" s="167" customFormat="1" ht="15" customHeight="1" x14ac:dyDescent="0.2">
      <c r="A410" s="163">
        <f>'Participant Information'!$C$9</f>
        <v>0</v>
      </c>
      <c r="B410" s="163">
        <f>'Participant Information'!$C$10</f>
        <v>0</v>
      </c>
      <c r="C410" s="163">
        <f>'Participant Information'!$C$11</f>
        <v>0</v>
      </c>
      <c r="D410" s="163" t="str">
        <f>'Participant Information'!$C$12</f>
        <v>[Automatic from above]</v>
      </c>
      <c r="E410" s="162">
        <f>'Participant Information'!$C$14</f>
        <v>0</v>
      </c>
      <c r="F410" s="163">
        <f>'Participant Information'!$C$15</f>
        <v>0</v>
      </c>
      <c r="G410" s="163">
        <f>'Participant Information'!$C$17</f>
        <v>0</v>
      </c>
      <c r="H410" s="164">
        <f>'Participant Information'!$C$18</f>
        <v>0</v>
      </c>
      <c r="I410" s="164" t="str">
        <f>'Participant Information'!$C$19</f>
        <v>[Country code missing]-[Participant ID missing]</v>
      </c>
      <c r="J410" s="165">
        <f>'Participant Information'!$C$32</f>
        <v>0</v>
      </c>
      <c r="K410" s="166">
        <f>'Participant Information'!$C$33</f>
        <v>0</v>
      </c>
      <c r="L410" s="165">
        <f>'Participant Information'!$C$34</f>
        <v>0</v>
      </c>
      <c r="M410" s="166">
        <f>'Participant Information'!$C$35</f>
        <v>0</v>
      </c>
      <c r="N410" s="166">
        <f>'Participant Information'!$C$36</f>
        <v>0</v>
      </c>
      <c r="O410" s="166">
        <f>'Participant Information'!$C$37</f>
        <v>0</v>
      </c>
      <c r="P410" s="166">
        <f>'Participant Information'!$C$38</f>
        <v>0</v>
      </c>
      <c r="Q410" s="164" t="s">
        <v>706</v>
      </c>
      <c r="R410" s="167" t="s">
        <v>770</v>
      </c>
      <c r="S410" s="167" t="s">
        <v>711</v>
      </c>
      <c r="U410" s="167" t="s">
        <v>705</v>
      </c>
      <c r="V410" s="167">
        <v>10</v>
      </c>
      <c r="W410" s="168">
        <f t="shared" ca="1" si="6"/>
        <v>0</v>
      </c>
    </row>
    <row r="411" spans="1:23" s="167" customFormat="1" ht="15" customHeight="1" x14ac:dyDescent="0.2">
      <c r="A411" s="163">
        <f>'Participant Information'!$C$9</f>
        <v>0</v>
      </c>
      <c r="B411" s="163">
        <f>'Participant Information'!$C$10</f>
        <v>0</v>
      </c>
      <c r="C411" s="163">
        <f>'Participant Information'!$C$11</f>
        <v>0</v>
      </c>
      <c r="D411" s="163" t="str">
        <f>'Participant Information'!$C$12</f>
        <v>[Automatic from above]</v>
      </c>
      <c r="E411" s="162">
        <f>'Participant Information'!$C$14</f>
        <v>0</v>
      </c>
      <c r="F411" s="163">
        <f>'Participant Information'!$C$15</f>
        <v>0</v>
      </c>
      <c r="G411" s="163">
        <f>'Participant Information'!$C$17</f>
        <v>0</v>
      </c>
      <c r="H411" s="164">
        <f>'Participant Information'!$C$18</f>
        <v>0</v>
      </c>
      <c r="I411" s="164" t="str">
        <f>'Participant Information'!$C$19</f>
        <v>[Country code missing]-[Participant ID missing]</v>
      </c>
      <c r="J411" s="165">
        <f>'Participant Information'!$C$32</f>
        <v>0</v>
      </c>
      <c r="K411" s="166">
        <f>'Participant Information'!$C$33</f>
        <v>0</v>
      </c>
      <c r="L411" s="165">
        <f>'Participant Information'!$C$34</f>
        <v>0</v>
      </c>
      <c r="M411" s="166">
        <f>'Participant Information'!$C$35</f>
        <v>0</v>
      </c>
      <c r="N411" s="166">
        <f>'Participant Information'!$C$36</f>
        <v>0</v>
      </c>
      <c r="O411" s="166">
        <f>'Participant Information'!$C$37</f>
        <v>0</v>
      </c>
      <c r="P411" s="166">
        <f>'Participant Information'!$C$38</f>
        <v>0</v>
      </c>
      <c r="Q411" s="164" t="s">
        <v>706</v>
      </c>
      <c r="R411" s="167" t="s">
        <v>770</v>
      </c>
      <c r="S411" s="167" t="s">
        <v>712</v>
      </c>
      <c r="U411" s="167" t="s">
        <v>705</v>
      </c>
      <c r="V411" s="167">
        <v>10</v>
      </c>
      <c r="W411" s="168">
        <f t="shared" ca="1" si="6"/>
        <v>0</v>
      </c>
    </row>
    <row r="412" spans="1:23" s="167" customFormat="1" ht="15" customHeight="1" x14ac:dyDescent="0.2">
      <c r="A412" s="163">
        <f>'Participant Information'!$C$9</f>
        <v>0</v>
      </c>
      <c r="B412" s="163">
        <f>'Participant Information'!$C$10</f>
        <v>0</v>
      </c>
      <c r="C412" s="163">
        <f>'Participant Information'!$C$11</f>
        <v>0</v>
      </c>
      <c r="D412" s="163" t="str">
        <f>'Participant Information'!$C$12</f>
        <v>[Automatic from above]</v>
      </c>
      <c r="E412" s="162">
        <f>'Participant Information'!$C$14</f>
        <v>0</v>
      </c>
      <c r="F412" s="163">
        <f>'Participant Information'!$C$15</f>
        <v>0</v>
      </c>
      <c r="G412" s="163">
        <f>'Participant Information'!$C$17</f>
        <v>0</v>
      </c>
      <c r="H412" s="164">
        <f>'Participant Information'!$C$18</f>
        <v>0</v>
      </c>
      <c r="I412" s="164" t="str">
        <f>'Participant Information'!$C$19</f>
        <v>[Country code missing]-[Participant ID missing]</v>
      </c>
      <c r="J412" s="165">
        <f>'Participant Information'!$C$32</f>
        <v>0</v>
      </c>
      <c r="K412" s="166">
        <f>'Participant Information'!$C$33</f>
        <v>0</v>
      </c>
      <c r="L412" s="165">
        <f>'Participant Information'!$C$34</f>
        <v>0</v>
      </c>
      <c r="M412" s="166">
        <f>'Participant Information'!$C$35</f>
        <v>0</v>
      </c>
      <c r="N412" s="166">
        <f>'Participant Information'!$C$36</f>
        <v>0</v>
      </c>
      <c r="O412" s="166">
        <f>'Participant Information'!$C$37</f>
        <v>0</v>
      </c>
      <c r="P412" s="166">
        <f>'Participant Information'!$C$38</f>
        <v>0</v>
      </c>
      <c r="Q412" s="164" t="s">
        <v>706</v>
      </c>
      <c r="R412" s="167" t="s">
        <v>770</v>
      </c>
      <c r="S412" s="167" t="s">
        <v>713</v>
      </c>
      <c r="U412" s="167" t="s">
        <v>705</v>
      </c>
      <c r="V412" s="167">
        <v>10</v>
      </c>
      <c r="W412" s="168">
        <f t="shared" ca="1" si="6"/>
        <v>0</v>
      </c>
    </row>
    <row r="413" spans="1:23" s="167" customFormat="1" ht="15" customHeight="1" x14ac:dyDescent="0.2">
      <c r="A413" s="163">
        <f>'Participant Information'!$C$9</f>
        <v>0</v>
      </c>
      <c r="B413" s="163">
        <f>'Participant Information'!$C$10</f>
        <v>0</v>
      </c>
      <c r="C413" s="163">
        <f>'Participant Information'!$C$11</f>
        <v>0</v>
      </c>
      <c r="D413" s="163" t="str">
        <f>'Participant Information'!$C$12</f>
        <v>[Automatic from above]</v>
      </c>
      <c r="E413" s="162">
        <f>'Participant Information'!$C$14</f>
        <v>0</v>
      </c>
      <c r="F413" s="163">
        <f>'Participant Information'!$C$15</f>
        <v>0</v>
      </c>
      <c r="G413" s="163">
        <f>'Participant Information'!$C$17</f>
        <v>0</v>
      </c>
      <c r="H413" s="164">
        <f>'Participant Information'!$C$18</f>
        <v>0</v>
      </c>
      <c r="I413" s="164" t="str">
        <f>'Participant Information'!$C$19</f>
        <v>[Country code missing]-[Participant ID missing]</v>
      </c>
      <c r="J413" s="165">
        <f>'Participant Information'!$C$32</f>
        <v>0</v>
      </c>
      <c r="K413" s="166">
        <f>'Participant Information'!$C$33</f>
        <v>0</v>
      </c>
      <c r="L413" s="165">
        <f>'Participant Information'!$C$34</f>
        <v>0</v>
      </c>
      <c r="M413" s="166">
        <f>'Participant Information'!$C$35</f>
        <v>0</v>
      </c>
      <c r="N413" s="166">
        <f>'Participant Information'!$C$36</f>
        <v>0</v>
      </c>
      <c r="O413" s="166">
        <f>'Participant Information'!$C$37</f>
        <v>0</v>
      </c>
      <c r="P413" s="166">
        <f>'Participant Information'!$C$38</f>
        <v>0</v>
      </c>
      <c r="Q413" s="164" t="s">
        <v>706</v>
      </c>
      <c r="R413" s="167" t="s">
        <v>770</v>
      </c>
      <c r="S413" s="167" t="s">
        <v>714</v>
      </c>
      <c r="U413" s="167" t="s">
        <v>705</v>
      </c>
      <c r="V413" s="167">
        <v>10</v>
      </c>
      <c r="W413" s="168">
        <f t="shared" ca="1" si="6"/>
        <v>0</v>
      </c>
    </row>
    <row r="414" spans="1:23" s="167" customFormat="1" ht="15" customHeight="1" x14ac:dyDescent="0.2">
      <c r="A414" s="163">
        <f>'Participant Information'!$C$9</f>
        <v>0</v>
      </c>
      <c r="B414" s="163">
        <f>'Participant Information'!$C$10</f>
        <v>0</v>
      </c>
      <c r="C414" s="163">
        <f>'Participant Information'!$C$11</f>
        <v>0</v>
      </c>
      <c r="D414" s="163" t="str">
        <f>'Participant Information'!$C$12</f>
        <v>[Automatic from above]</v>
      </c>
      <c r="E414" s="162">
        <f>'Participant Information'!$C$14</f>
        <v>0</v>
      </c>
      <c r="F414" s="163">
        <f>'Participant Information'!$C$15</f>
        <v>0</v>
      </c>
      <c r="G414" s="163">
        <f>'Participant Information'!$C$17</f>
        <v>0</v>
      </c>
      <c r="H414" s="164">
        <f>'Participant Information'!$C$18</f>
        <v>0</v>
      </c>
      <c r="I414" s="164" t="str">
        <f>'Participant Information'!$C$19</f>
        <v>[Country code missing]-[Participant ID missing]</v>
      </c>
      <c r="J414" s="165">
        <f>'Participant Information'!$C$32</f>
        <v>0</v>
      </c>
      <c r="K414" s="166">
        <f>'Participant Information'!$C$33</f>
        <v>0</v>
      </c>
      <c r="L414" s="165">
        <f>'Participant Information'!$C$34</f>
        <v>0</v>
      </c>
      <c r="M414" s="166">
        <f>'Participant Information'!$C$35</f>
        <v>0</v>
      </c>
      <c r="N414" s="166">
        <f>'Participant Information'!$C$36</f>
        <v>0</v>
      </c>
      <c r="O414" s="166">
        <f>'Participant Information'!$C$37</f>
        <v>0</v>
      </c>
      <c r="P414" s="166">
        <f>'Participant Information'!$C$38</f>
        <v>0</v>
      </c>
      <c r="Q414" s="164" t="s">
        <v>706</v>
      </c>
      <c r="R414" s="167" t="s">
        <v>770</v>
      </c>
      <c r="S414" s="167" t="s">
        <v>715</v>
      </c>
      <c r="U414" s="167" t="s">
        <v>705</v>
      </c>
      <c r="V414" s="167">
        <v>10</v>
      </c>
      <c r="W414" s="168">
        <f t="shared" ca="1" si="6"/>
        <v>0</v>
      </c>
    </row>
    <row r="415" spans="1:23" s="167" customFormat="1" ht="15" customHeight="1" x14ac:dyDescent="0.2">
      <c r="A415" s="163">
        <f>'Participant Information'!$C$9</f>
        <v>0</v>
      </c>
      <c r="B415" s="163">
        <f>'Participant Information'!$C$10</f>
        <v>0</v>
      </c>
      <c r="C415" s="163">
        <f>'Participant Information'!$C$11</f>
        <v>0</v>
      </c>
      <c r="D415" s="163" t="str">
        <f>'Participant Information'!$C$12</f>
        <v>[Automatic from above]</v>
      </c>
      <c r="E415" s="162">
        <f>'Participant Information'!$C$14</f>
        <v>0</v>
      </c>
      <c r="F415" s="163">
        <f>'Participant Information'!$C$15</f>
        <v>0</v>
      </c>
      <c r="G415" s="163">
        <f>'Participant Information'!$C$17</f>
        <v>0</v>
      </c>
      <c r="H415" s="164">
        <f>'Participant Information'!$C$18</f>
        <v>0</v>
      </c>
      <c r="I415" s="164" t="str">
        <f>'Participant Information'!$C$19</f>
        <v>[Country code missing]-[Participant ID missing]</v>
      </c>
      <c r="J415" s="165">
        <f>'Participant Information'!$C$32</f>
        <v>0</v>
      </c>
      <c r="K415" s="166">
        <f>'Participant Information'!$C$33</f>
        <v>0</v>
      </c>
      <c r="L415" s="165">
        <f>'Participant Information'!$C$34</f>
        <v>0</v>
      </c>
      <c r="M415" s="166">
        <f>'Participant Information'!$C$35</f>
        <v>0</v>
      </c>
      <c r="N415" s="166">
        <f>'Participant Information'!$C$36</f>
        <v>0</v>
      </c>
      <c r="O415" s="166">
        <f>'Participant Information'!$C$37</f>
        <v>0</v>
      </c>
      <c r="P415" s="166">
        <f>'Participant Information'!$C$38</f>
        <v>0</v>
      </c>
      <c r="Q415" s="164" t="s">
        <v>706</v>
      </c>
      <c r="R415" s="167" t="s">
        <v>770</v>
      </c>
      <c r="S415" s="167" t="s">
        <v>716</v>
      </c>
      <c r="U415" s="167" t="s">
        <v>705</v>
      </c>
      <c r="V415" s="167">
        <v>10</v>
      </c>
      <c r="W415" s="168">
        <f t="shared" ref="W415:W469" ca="1" si="7">IFERROR(INDEX(INDIRECT(CONCATENATE($Q415,"!$1:$1048576")),IFERROR(MATCH(W$1,INDIRECT(CONCATENATE($Q415,"!$",$U415,":$",$U415)),0),MATCH($S415,INDIRECT(CONCATENATE($Q415,"!$",$U415,":$",$U415)),0)),MATCH(CONCATENATE($R415,$T415),INDIRECT(CONCATENATE($Q415,"!$",$V415,":$",$V415)),0)),"")</f>
        <v>0</v>
      </c>
    </row>
    <row r="416" spans="1:23" s="167" customFormat="1" ht="15" customHeight="1" x14ac:dyDescent="0.2">
      <c r="A416" s="163">
        <f>'Participant Information'!$C$9</f>
        <v>0</v>
      </c>
      <c r="B416" s="163">
        <f>'Participant Information'!$C$10</f>
        <v>0</v>
      </c>
      <c r="C416" s="163">
        <f>'Participant Information'!$C$11</f>
        <v>0</v>
      </c>
      <c r="D416" s="163" t="str">
        <f>'Participant Information'!$C$12</f>
        <v>[Automatic from above]</v>
      </c>
      <c r="E416" s="162">
        <f>'Participant Information'!$C$14</f>
        <v>0</v>
      </c>
      <c r="F416" s="163">
        <f>'Participant Information'!$C$15</f>
        <v>0</v>
      </c>
      <c r="G416" s="163">
        <f>'Participant Information'!$C$17</f>
        <v>0</v>
      </c>
      <c r="H416" s="164">
        <f>'Participant Information'!$C$18</f>
        <v>0</v>
      </c>
      <c r="I416" s="164" t="str">
        <f>'Participant Information'!$C$19</f>
        <v>[Country code missing]-[Participant ID missing]</v>
      </c>
      <c r="J416" s="165">
        <f>'Participant Information'!$C$32</f>
        <v>0</v>
      </c>
      <c r="K416" s="166">
        <f>'Participant Information'!$C$33</f>
        <v>0</v>
      </c>
      <c r="L416" s="165">
        <f>'Participant Information'!$C$34</f>
        <v>0</v>
      </c>
      <c r="M416" s="166">
        <f>'Participant Information'!$C$35</f>
        <v>0</v>
      </c>
      <c r="N416" s="166">
        <f>'Participant Information'!$C$36</f>
        <v>0</v>
      </c>
      <c r="O416" s="166">
        <f>'Participant Information'!$C$37</f>
        <v>0</v>
      </c>
      <c r="P416" s="166">
        <f>'Participant Information'!$C$38</f>
        <v>0</v>
      </c>
      <c r="Q416" s="164" t="s">
        <v>706</v>
      </c>
      <c r="R416" s="167" t="s">
        <v>770</v>
      </c>
      <c r="S416" s="167" t="s">
        <v>717</v>
      </c>
      <c r="U416" s="167" t="s">
        <v>705</v>
      </c>
      <c r="V416" s="167">
        <v>10</v>
      </c>
      <c r="W416" s="168">
        <f t="shared" ca="1" si="7"/>
        <v>0</v>
      </c>
    </row>
    <row r="417" spans="1:23" s="167" customFormat="1" ht="15" customHeight="1" x14ac:dyDescent="0.2">
      <c r="A417" s="163">
        <f>'Participant Information'!$C$9</f>
        <v>0</v>
      </c>
      <c r="B417" s="163">
        <f>'Participant Information'!$C$10</f>
        <v>0</v>
      </c>
      <c r="C417" s="163">
        <f>'Participant Information'!$C$11</f>
        <v>0</v>
      </c>
      <c r="D417" s="163" t="str">
        <f>'Participant Information'!$C$12</f>
        <v>[Automatic from above]</v>
      </c>
      <c r="E417" s="162">
        <f>'Participant Information'!$C$14</f>
        <v>0</v>
      </c>
      <c r="F417" s="163">
        <f>'Participant Information'!$C$15</f>
        <v>0</v>
      </c>
      <c r="G417" s="163">
        <f>'Participant Information'!$C$17</f>
        <v>0</v>
      </c>
      <c r="H417" s="164">
        <f>'Participant Information'!$C$18</f>
        <v>0</v>
      </c>
      <c r="I417" s="164" t="str">
        <f>'Participant Information'!$C$19</f>
        <v>[Country code missing]-[Participant ID missing]</v>
      </c>
      <c r="J417" s="165">
        <f>'Participant Information'!$C$32</f>
        <v>0</v>
      </c>
      <c r="K417" s="166">
        <f>'Participant Information'!$C$33</f>
        <v>0</v>
      </c>
      <c r="L417" s="165">
        <f>'Participant Information'!$C$34</f>
        <v>0</v>
      </c>
      <c r="M417" s="166">
        <f>'Participant Information'!$C$35</f>
        <v>0</v>
      </c>
      <c r="N417" s="166">
        <f>'Participant Information'!$C$36</f>
        <v>0</v>
      </c>
      <c r="O417" s="166">
        <f>'Participant Information'!$C$37</f>
        <v>0</v>
      </c>
      <c r="P417" s="166">
        <f>'Participant Information'!$C$38</f>
        <v>0</v>
      </c>
      <c r="Q417" s="164" t="s">
        <v>706</v>
      </c>
      <c r="R417" s="167" t="s">
        <v>770</v>
      </c>
      <c r="S417" s="167" t="s">
        <v>718</v>
      </c>
      <c r="U417" s="167" t="s">
        <v>705</v>
      </c>
      <c r="V417" s="167">
        <v>10</v>
      </c>
      <c r="W417" s="168">
        <f t="shared" ca="1" si="7"/>
        <v>0</v>
      </c>
    </row>
    <row r="418" spans="1:23" s="167" customFormat="1" ht="15" customHeight="1" x14ac:dyDescent="0.2">
      <c r="A418" s="163">
        <f>'Participant Information'!$C$9</f>
        <v>0</v>
      </c>
      <c r="B418" s="163">
        <f>'Participant Information'!$C$10</f>
        <v>0</v>
      </c>
      <c r="C418" s="163">
        <f>'Participant Information'!$C$11</f>
        <v>0</v>
      </c>
      <c r="D418" s="163" t="str">
        <f>'Participant Information'!$C$12</f>
        <v>[Automatic from above]</v>
      </c>
      <c r="E418" s="162">
        <f>'Participant Information'!$C$14</f>
        <v>0</v>
      </c>
      <c r="F418" s="163">
        <f>'Participant Information'!$C$15</f>
        <v>0</v>
      </c>
      <c r="G418" s="163">
        <f>'Participant Information'!$C$17</f>
        <v>0</v>
      </c>
      <c r="H418" s="164">
        <f>'Participant Information'!$C$18</f>
        <v>0</v>
      </c>
      <c r="I418" s="164" t="str">
        <f>'Participant Information'!$C$19</f>
        <v>[Country code missing]-[Participant ID missing]</v>
      </c>
      <c r="J418" s="165">
        <f>'Participant Information'!$C$32</f>
        <v>0</v>
      </c>
      <c r="K418" s="166">
        <f>'Participant Information'!$C$33</f>
        <v>0</v>
      </c>
      <c r="L418" s="165">
        <f>'Participant Information'!$C$34</f>
        <v>0</v>
      </c>
      <c r="M418" s="166">
        <f>'Participant Information'!$C$35</f>
        <v>0</v>
      </c>
      <c r="N418" s="166">
        <f>'Participant Information'!$C$36</f>
        <v>0</v>
      </c>
      <c r="O418" s="166">
        <f>'Participant Information'!$C$37</f>
        <v>0</v>
      </c>
      <c r="P418" s="166">
        <f>'Participant Information'!$C$38</f>
        <v>0</v>
      </c>
      <c r="Q418" s="164" t="s">
        <v>706</v>
      </c>
      <c r="R418" s="167" t="s">
        <v>770</v>
      </c>
      <c r="S418" s="167" t="s">
        <v>719</v>
      </c>
      <c r="U418" s="167" t="s">
        <v>705</v>
      </c>
      <c r="V418" s="167">
        <v>10</v>
      </c>
      <c r="W418" s="168">
        <f t="shared" ca="1" si="7"/>
        <v>0</v>
      </c>
    </row>
    <row r="419" spans="1:23" s="167" customFormat="1" ht="15" customHeight="1" x14ac:dyDescent="0.2">
      <c r="A419" s="163">
        <f>'Participant Information'!$C$9</f>
        <v>0</v>
      </c>
      <c r="B419" s="163">
        <f>'Participant Information'!$C$10</f>
        <v>0</v>
      </c>
      <c r="C419" s="163">
        <f>'Participant Information'!$C$11</f>
        <v>0</v>
      </c>
      <c r="D419" s="163" t="str">
        <f>'Participant Information'!$C$12</f>
        <v>[Automatic from above]</v>
      </c>
      <c r="E419" s="162">
        <f>'Participant Information'!$C$14</f>
        <v>0</v>
      </c>
      <c r="F419" s="163">
        <f>'Participant Information'!$C$15</f>
        <v>0</v>
      </c>
      <c r="G419" s="163">
        <f>'Participant Information'!$C$17</f>
        <v>0</v>
      </c>
      <c r="H419" s="164">
        <f>'Participant Information'!$C$18</f>
        <v>0</v>
      </c>
      <c r="I419" s="164" t="str">
        <f>'Participant Information'!$C$19</f>
        <v>[Country code missing]-[Participant ID missing]</v>
      </c>
      <c r="J419" s="165">
        <f>'Participant Information'!$C$32</f>
        <v>0</v>
      </c>
      <c r="K419" s="166">
        <f>'Participant Information'!$C$33</f>
        <v>0</v>
      </c>
      <c r="L419" s="165">
        <f>'Participant Information'!$C$34</f>
        <v>0</v>
      </c>
      <c r="M419" s="166">
        <f>'Participant Information'!$C$35</f>
        <v>0</v>
      </c>
      <c r="N419" s="166">
        <f>'Participant Information'!$C$36</f>
        <v>0</v>
      </c>
      <c r="O419" s="166">
        <f>'Participant Information'!$C$37</f>
        <v>0</v>
      </c>
      <c r="P419" s="166">
        <f>'Participant Information'!$C$38</f>
        <v>0</v>
      </c>
      <c r="Q419" s="164" t="s">
        <v>706</v>
      </c>
      <c r="R419" s="167" t="s">
        <v>770</v>
      </c>
      <c r="S419" s="167" t="s">
        <v>720</v>
      </c>
      <c r="U419" s="167" t="s">
        <v>705</v>
      </c>
      <c r="V419" s="167">
        <v>10</v>
      </c>
      <c r="W419" s="168">
        <f t="shared" ca="1" si="7"/>
        <v>0</v>
      </c>
    </row>
    <row r="420" spans="1:23" s="167" customFormat="1" ht="15" customHeight="1" x14ac:dyDescent="0.2">
      <c r="A420" s="163">
        <f>'Participant Information'!$C$9</f>
        <v>0</v>
      </c>
      <c r="B420" s="163">
        <f>'Participant Information'!$C$10</f>
        <v>0</v>
      </c>
      <c r="C420" s="163">
        <f>'Participant Information'!$C$11</f>
        <v>0</v>
      </c>
      <c r="D420" s="163" t="str">
        <f>'Participant Information'!$C$12</f>
        <v>[Automatic from above]</v>
      </c>
      <c r="E420" s="162">
        <f>'Participant Information'!$C$14</f>
        <v>0</v>
      </c>
      <c r="F420" s="163">
        <f>'Participant Information'!$C$15</f>
        <v>0</v>
      </c>
      <c r="G420" s="163">
        <f>'Participant Information'!$C$17</f>
        <v>0</v>
      </c>
      <c r="H420" s="164">
        <f>'Participant Information'!$C$18</f>
        <v>0</v>
      </c>
      <c r="I420" s="164" t="str">
        <f>'Participant Information'!$C$19</f>
        <v>[Country code missing]-[Participant ID missing]</v>
      </c>
      <c r="J420" s="165">
        <f>'Participant Information'!$C$32</f>
        <v>0</v>
      </c>
      <c r="K420" s="166">
        <f>'Participant Information'!$C$33</f>
        <v>0</v>
      </c>
      <c r="L420" s="165">
        <f>'Participant Information'!$C$34</f>
        <v>0</v>
      </c>
      <c r="M420" s="166">
        <f>'Participant Information'!$C$35</f>
        <v>0</v>
      </c>
      <c r="N420" s="166">
        <f>'Participant Information'!$C$36</f>
        <v>0</v>
      </c>
      <c r="O420" s="166">
        <f>'Participant Information'!$C$37</f>
        <v>0</v>
      </c>
      <c r="P420" s="166">
        <f>'Participant Information'!$C$38</f>
        <v>0</v>
      </c>
      <c r="Q420" s="164" t="s">
        <v>706</v>
      </c>
      <c r="R420" s="167" t="s">
        <v>770</v>
      </c>
      <c r="S420" s="167" t="s">
        <v>721</v>
      </c>
      <c r="U420" s="167" t="s">
        <v>705</v>
      </c>
      <c r="V420" s="167">
        <v>10</v>
      </c>
      <c r="W420" s="168">
        <f t="shared" ca="1" si="7"/>
        <v>0</v>
      </c>
    </row>
    <row r="421" spans="1:23" s="167" customFormat="1" ht="15" customHeight="1" x14ac:dyDescent="0.2">
      <c r="A421" s="163">
        <f>'Participant Information'!$C$9</f>
        <v>0</v>
      </c>
      <c r="B421" s="163">
        <f>'Participant Information'!$C$10</f>
        <v>0</v>
      </c>
      <c r="C421" s="163">
        <f>'Participant Information'!$C$11</f>
        <v>0</v>
      </c>
      <c r="D421" s="163" t="str">
        <f>'Participant Information'!$C$12</f>
        <v>[Automatic from above]</v>
      </c>
      <c r="E421" s="162">
        <f>'Participant Information'!$C$14</f>
        <v>0</v>
      </c>
      <c r="F421" s="163">
        <f>'Participant Information'!$C$15</f>
        <v>0</v>
      </c>
      <c r="G421" s="163">
        <f>'Participant Information'!$C$17</f>
        <v>0</v>
      </c>
      <c r="H421" s="164">
        <f>'Participant Information'!$C$18</f>
        <v>0</v>
      </c>
      <c r="I421" s="164" t="str">
        <f>'Participant Information'!$C$19</f>
        <v>[Country code missing]-[Participant ID missing]</v>
      </c>
      <c r="J421" s="165">
        <f>'Participant Information'!$C$32</f>
        <v>0</v>
      </c>
      <c r="K421" s="166">
        <f>'Participant Information'!$C$33</f>
        <v>0</v>
      </c>
      <c r="L421" s="165">
        <f>'Participant Information'!$C$34</f>
        <v>0</v>
      </c>
      <c r="M421" s="166">
        <f>'Participant Information'!$C$35</f>
        <v>0</v>
      </c>
      <c r="N421" s="166">
        <f>'Participant Information'!$C$36</f>
        <v>0</v>
      </c>
      <c r="O421" s="166">
        <f>'Participant Information'!$C$37</f>
        <v>0</v>
      </c>
      <c r="P421" s="166">
        <f>'Participant Information'!$C$38</f>
        <v>0</v>
      </c>
      <c r="Q421" s="164" t="s">
        <v>706</v>
      </c>
      <c r="R421" s="167" t="s">
        <v>770</v>
      </c>
      <c r="S421" s="167" t="s">
        <v>722</v>
      </c>
      <c r="U421" s="167" t="s">
        <v>705</v>
      </c>
      <c r="V421" s="167">
        <v>10</v>
      </c>
      <c r="W421" s="168">
        <f t="shared" ca="1" si="7"/>
        <v>0</v>
      </c>
    </row>
    <row r="422" spans="1:23" s="167" customFormat="1" ht="15" customHeight="1" x14ac:dyDescent="0.2">
      <c r="A422" s="163">
        <f>'Participant Information'!$C$9</f>
        <v>0</v>
      </c>
      <c r="B422" s="163">
        <f>'Participant Information'!$C$10</f>
        <v>0</v>
      </c>
      <c r="C422" s="163">
        <f>'Participant Information'!$C$11</f>
        <v>0</v>
      </c>
      <c r="D422" s="163" t="str">
        <f>'Participant Information'!$C$12</f>
        <v>[Automatic from above]</v>
      </c>
      <c r="E422" s="162">
        <f>'Participant Information'!$C$14</f>
        <v>0</v>
      </c>
      <c r="F422" s="163">
        <f>'Participant Information'!$C$15</f>
        <v>0</v>
      </c>
      <c r="G422" s="163">
        <f>'Participant Information'!$C$17</f>
        <v>0</v>
      </c>
      <c r="H422" s="164">
        <f>'Participant Information'!$C$18</f>
        <v>0</v>
      </c>
      <c r="I422" s="164" t="str">
        <f>'Participant Information'!$C$19</f>
        <v>[Country code missing]-[Participant ID missing]</v>
      </c>
      <c r="J422" s="165">
        <f>'Participant Information'!$C$32</f>
        <v>0</v>
      </c>
      <c r="K422" s="166">
        <f>'Participant Information'!$C$33</f>
        <v>0</v>
      </c>
      <c r="L422" s="165">
        <f>'Participant Information'!$C$34</f>
        <v>0</v>
      </c>
      <c r="M422" s="166">
        <f>'Participant Information'!$C$35</f>
        <v>0</v>
      </c>
      <c r="N422" s="166">
        <f>'Participant Information'!$C$36</f>
        <v>0</v>
      </c>
      <c r="O422" s="166">
        <f>'Participant Information'!$C$37</f>
        <v>0</v>
      </c>
      <c r="P422" s="166">
        <f>'Participant Information'!$C$38</f>
        <v>0</v>
      </c>
      <c r="Q422" s="164" t="s">
        <v>706</v>
      </c>
      <c r="R422" s="167" t="s">
        <v>770</v>
      </c>
      <c r="S422" s="167" t="s">
        <v>723</v>
      </c>
      <c r="U422" s="167" t="s">
        <v>705</v>
      </c>
      <c r="V422" s="167">
        <v>10</v>
      </c>
      <c r="W422" s="168">
        <f t="shared" ca="1" si="7"/>
        <v>0</v>
      </c>
    </row>
    <row r="423" spans="1:23" s="167" customFormat="1" ht="15" customHeight="1" x14ac:dyDescent="0.2">
      <c r="A423" s="163">
        <f>'Participant Information'!$C$9</f>
        <v>0</v>
      </c>
      <c r="B423" s="163">
        <f>'Participant Information'!$C$10</f>
        <v>0</v>
      </c>
      <c r="C423" s="163">
        <f>'Participant Information'!$C$11</f>
        <v>0</v>
      </c>
      <c r="D423" s="163" t="str">
        <f>'Participant Information'!$C$12</f>
        <v>[Automatic from above]</v>
      </c>
      <c r="E423" s="162">
        <f>'Participant Information'!$C$14</f>
        <v>0</v>
      </c>
      <c r="F423" s="163">
        <f>'Participant Information'!$C$15</f>
        <v>0</v>
      </c>
      <c r="G423" s="163">
        <f>'Participant Information'!$C$17</f>
        <v>0</v>
      </c>
      <c r="H423" s="164">
        <f>'Participant Information'!$C$18</f>
        <v>0</v>
      </c>
      <c r="I423" s="164" t="str">
        <f>'Participant Information'!$C$19</f>
        <v>[Country code missing]-[Participant ID missing]</v>
      </c>
      <c r="J423" s="165">
        <f>'Participant Information'!$C$32</f>
        <v>0</v>
      </c>
      <c r="K423" s="166">
        <f>'Participant Information'!$C$33</f>
        <v>0</v>
      </c>
      <c r="L423" s="165">
        <f>'Participant Information'!$C$34</f>
        <v>0</v>
      </c>
      <c r="M423" s="166">
        <f>'Participant Information'!$C$35</f>
        <v>0</v>
      </c>
      <c r="N423" s="166">
        <f>'Participant Information'!$C$36</f>
        <v>0</v>
      </c>
      <c r="O423" s="166">
        <f>'Participant Information'!$C$37</f>
        <v>0</v>
      </c>
      <c r="P423" s="166">
        <f>'Participant Information'!$C$38</f>
        <v>0</v>
      </c>
      <c r="Q423" s="164" t="s">
        <v>706</v>
      </c>
      <c r="R423" s="167" t="s">
        <v>770</v>
      </c>
      <c r="S423" s="167" t="s">
        <v>724</v>
      </c>
      <c r="U423" s="167" t="s">
        <v>705</v>
      </c>
      <c r="V423" s="167">
        <v>10</v>
      </c>
      <c r="W423" s="168">
        <f t="shared" ca="1" si="7"/>
        <v>0</v>
      </c>
    </row>
    <row r="424" spans="1:23" s="167" customFormat="1" ht="15" customHeight="1" x14ac:dyDescent="0.2">
      <c r="A424" s="163">
        <f>'Participant Information'!$C$9</f>
        <v>0</v>
      </c>
      <c r="B424" s="163">
        <f>'Participant Information'!$C$10</f>
        <v>0</v>
      </c>
      <c r="C424" s="163">
        <f>'Participant Information'!$C$11</f>
        <v>0</v>
      </c>
      <c r="D424" s="163" t="str">
        <f>'Participant Information'!$C$12</f>
        <v>[Automatic from above]</v>
      </c>
      <c r="E424" s="162">
        <f>'Participant Information'!$C$14</f>
        <v>0</v>
      </c>
      <c r="F424" s="163">
        <f>'Participant Information'!$C$15</f>
        <v>0</v>
      </c>
      <c r="G424" s="163">
        <f>'Participant Information'!$C$17</f>
        <v>0</v>
      </c>
      <c r="H424" s="164">
        <f>'Participant Information'!$C$18</f>
        <v>0</v>
      </c>
      <c r="I424" s="164" t="str">
        <f>'Participant Information'!$C$19</f>
        <v>[Country code missing]-[Participant ID missing]</v>
      </c>
      <c r="J424" s="165">
        <f>'Participant Information'!$C$32</f>
        <v>0</v>
      </c>
      <c r="K424" s="166">
        <f>'Participant Information'!$C$33</f>
        <v>0</v>
      </c>
      <c r="L424" s="165">
        <f>'Participant Information'!$C$34</f>
        <v>0</v>
      </c>
      <c r="M424" s="166">
        <f>'Participant Information'!$C$35</f>
        <v>0</v>
      </c>
      <c r="N424" s="166">
        <f>'Participant Information'!$C$36</f>
        <v>0</v>
      </c>
      <c r="O424" s="166">
        <f>'Participant Information'!$C$37</f>
        <v>0</v>
      </c>
      <c r="P424" s="166">
        <f>'Participant Information'!$C$38</f>
        <v>0</v>
      </c>
      <c r="Q424" s="164" t="s">
        <v>706</v>
      </c>
      <c r="R424" s="167" t="s">
        <v>770</v>
      </c>
      <c r="S424" s="167" t="s">
        <v>725</v>
      </c>
      <c r="U424" s="167" t="s">
        <v>705</v>
      </c>
      <c r="V424" s="167">
        <v>10</v>
      </c>
      <c r="W424" s="168">
        <f t="shared" ca="1" si="7"/>
        <v>0</v>
      </c>
    </row>
    <row r="425" spans="1:23" s="167" customFormat="1" ht="15" customHeight="1" x14ac:dyDescent="0.2">
      <c r="A425" s="163">
        <f>'Participant Information'!$C$9</f>
        <v>0</v>
      </c>
      <c r="B425" s="163">
        <f>'Participant Information'!$C$10</f>
        <v>0</v>
      </c>
      <c r="C425" s="163">
        <f>'Participant Information'!$C$11</f>
        <v>0</v>
      </c>
      <c r="D425" s="163" t="str">
        <f>'Participant Information'!$C$12</f>
        <v>[Automatic from above]</v>
      </c>
      <c r="E425" s="162">
        <f>'Participant Information'!$C$14</f>
        <v>0</v>
      </c>
      <c r="F425" s="163">
        <f>'Participant Information'!$C$15</f>
        <v>0</v>
      </c>
      <c r="G425" s="163">
        <f>'Participant Information'!$C$17</f>
        <v>0</v>
      </c>
      <c r="H425" s="164">
        <f>'Participant Information'!$C$18</f>
        <v>0</v>
      </c>
      <c r="I425" s="164" t="str">
        <f>'Participant Information'!$C$19</f>
        <v>[Country code missing]-[Participant ID missing]</v>
      </c>
      <c r="J425" s="165">
        <f>'Participant Information'!$C$32</f>
        <v>0</v>
      </c>
      <c r="K425" s="166">
        <f>'Participant Information'!$C$33</f>
        <v>0</v>
      </c>
      <c r="L425" s="165">
        <f>'Participant Information'!$C$34</f>
        <v>0</v>
      </c>
      <c r="M425" s="166">
        <f>'Participant Information'!$C$35</f>
        <v>0</v>
      </c>
      <c r="N425" s="166">
        <f>'Participant Information'!$C$36</f>
        <v>0</v>
      </c>
      <c r="O425" s="166">
        <f>'Participant Information'!$C$37</f>
        <v>0</v>
      </c>
      <c r="P425" s="166">
        <f>'Participant Information'!$C$38</f>
        <v>0</v>
      </c>
      <c r="Q425" s="164" t="s">
        <v>706</v>
      </c>
      <c r="R425" s="167" t="s">
        <v>770</v>
      </c>
      <c r="S425" s="167" t="s">
        <v>726</v>
      </c>
      <c r="U425" s="167" t="s">
        <v>705</v>
      </c>
      <c r="V425" s="167">
        <v>10</v>
      </c>
      <c r="W425" s="168">
        <f t="shared" ca="1" si="7"/>
        <v>0</v>
      </c>
    </row>
    <row r="426" spans="1:23" s="167" customFormat="1" ht="15" customHeight="1" x14ac:dyDescent="0.2">
      <c r="A426" s="163">
        <f>'Participant Information'!$C$9</f>
        <v>0</v>
      </c>
      <c r="B426" s="163">
        <f>'Participant Information'!$C$10</f>
        <v>0</v>
      </c>
      <c r="C426" s="163">
        <f>'Participant Information'!$C$11</f>
        <v>0</v>
      </c>
      <c r="D426" s="163" t="str">
        <f>'Participant Information'!$C$12</f>
        <v>[Automatic from above]</v>
      </c>
      <c r="E426" s="162">
        <f>'Participant Information'!$C$14</f>
        <v>0</v>
      </c>
      <c r="F426" s="163">
        <f>'Participant Information'!$C$15</f>
        <v>0</v>
      </c>
      <c r="G426" s="163">
        <f>'Participant Information'!$C$17</f>
        <v>0</v>
      </c>
      <c r="H426" s="164">
        <f>'Participant Information'!$C$18</f>
        <v>0</v>
      </c>
      <c r="I426" s="164" t="str">
        <f>'Participant Information'!$C$19</f>
        <v>[Country code missing]-[Participant ID missing]</v>
      </c>
      <c r="J426" s="165">
        <f>'Participant Information'!$C$32</f>
        <v>0</v>
      </c>
      <c r="K426" s="166">
        <f>'Participant Information'!$C$33</f>
        <v>0</v>
      </c>
      <c r="L426" s="165">
        <f>'Participant Information'!$C$34</f>
        <v>0</v>
      </c>
      <c r="M426" s="166">
        <f>'Participant Information'!$C$35</f>
        <v>0</v>
      </c>
      <c r="N426" s="166">
        <f>'Participant Information'!$C$36</f>
        <v>0</v>
      </c>
      <c r="O426" s="166">
        <f>'Participant Information'!$C$37</f>
        <v>0</v>
      </c>
      <c r="P426" s="166">
        <f>'Participant Information'!$C$38</f>
        <v>0</v>
      </c>
      <c r="Q426" s="164" t="s">
        <v>706</v>
      </c>
      <c r="R426" s="167" t="s">
        <v>770</v>
      </c>
      <c r="S426" s="167" t="s">
        <v>727</v>
      </c>
      <c r="U426" s="167" t="s">
        <v>705</v>
      </c>
      <c r="V426" s="167">
        <v>10</v>
      </c>
      <c r="W426" s="168">
        <f t="shared" ca="1" si="7"/>
        <v>0</v>
      </c>
    </row>
    <row r="427" spans="1:23" s="167" customFormat="1" ht="15" customHeight="1" x14ac:dyDescent="0.2">
      <c r="A427" s="163">
        <f>'Participant Information'!$C$9</f>
        <v>0</v>
      </c>
      <c r="B427" s="163">
        <f>'Participant Information'!$C$10</f>
        <v>0</v>
      </c>
      <c r="C427" s="163">
        <f>'Participant Information'!$C$11</f>
        <v>0</v>
      </c>
      <c r="D427" s="163" t="str">
        <f>'Participant Information'!$C$12</f>
        <v>[Automatic from above]</v>
      </c>
      <c r="E427" s="162">
        <f>'Participant Information'!$C$14</f>
        <v>0</v>
      </c>
      <c r="F427" s="163">
        <f>'Participant Information'!$C$15</f>
        <v>0</v>
      </c>
      <c r="G427" s="163">
        <f>'Participant Information'!$C$17</f>
        <v>0</v>
      </c>
      <c r="H427" s="164">
        <f>'Participant Information'!$C$18</f>
        <v>0</v>
      </c>
      <c r="I427" s="164" t="str">
        <f>'Participant Information'!$C$19</f>
        <v>[Country code missing]-[Participant ID missing]</v>
      </c>
      <c r="J427" s="165">
        <f>'Participant Information'!$C$32</f>
        <v>0</v>
      </c>
      <c r="K427" s="166">
        <f>'Participant Information'!$C$33</f>
        <v>0</v>
      </c>
      <c r="L427" s="165">
        <f>'Participant Information'!$C$34</f>
        <v>0</v>
      </c>
      <c r="M427" s="166">
        <f>'Participant Information'!$C$35</f>
        <v>0</v>
      </c>
      <c r="N427" s="166">
        <f>'Participant Information'!$C$36</f>
        <v>0</v>
      </c>
      <c r="O427" s="166">
        <f>'Participant Information'!$C$37</f>
        <v>0</v>
      </c>
      <c r="P427" s="166">
        <f>'Participant Information'!$C$38</f>
        <v>0</v>
      </c>
      <c r="Q427" s="164" t="s">
        <v>706</v>
      </c>
      <c r="R427" s="167" t="s">
        <v>770</v>
      </c>
      <c r="S427" s="167" t="s">
        <v>728</v>
      </c>
      <c r="U427" s="167" t="s">
        <v>705</v>
      </c>
      <c r="V427" s="167">
        <v>10</v>
      </c>
      <c r="W427" s="168">
        <f t="shared" ca="1" si="7"/>
        <v>0</v>
      </c>
    </row>
    <row r="428" spans="1:23" s="167" customFormat="1" ht="15" customHeight="1" x14ac:dyDescent="0.2">
      <c r="A428" s="163">
        <f>'Participant Information'!$C$9</f>
        <v>0</v>
      </c>
      <c r="B428" s="163">
        <f>'Participant Information'!$C$10</f>
        <v>0</v>
      </c>
      <c r="C428" s="163">
        <f>'Participant Information'!$C$11</f>
        <v>0</v>
      </c>
      <c r="D428" s="163" t="str">
        <f>'Participant Information'!$C$12</f>
        <v>[Automatic from above]</v>
      </c>
      <c r="E428" s="162">
        <f>'Participant Information'!$C$14</f>
        <v>0</v>
      </c>
      <c r="F428" s="163">
        <f>'Participant Information'!$C$15</f>
        <v>0</v>
      </c>
      <c r="G428" s="163">
        <f>'Participant Information'!$C$17</f>
        <v>0</v>
      </c>
      <c r="H428" s="164">
        <f>'Participant Information'!$C$18</f>
        <v>0</v>
      </c>
      <c r="I428" s="164" t="str">
        <f>'Participant Information'!$C$19</f>
        <v>[Country code missing]-[Participant ID missing]</v>
      </c>
      <c r="J428" s="165">
        <f>'Participant Information'!$C$32</f>
        <v>0</v>
      </c>
      <c r="K428" s="166">
        <f>'Participant Information'!$C$33</f>
        <v>0</v>
      </c>
      <c r="L428" s="165">
        <f>'Participant Information'!$C$34</f>
        <v>0</v>
      </c>
      <c r="M428" s="166">
        <f>'Participant Information'!$C$35</f>
        <v>0</v>
      </c>
      <c r="N428" s="166">
        <f>'Participant Information'!$C$36</f>
        <v>0</v>
      </c>
      <c r="O428" s="166">
        <f>'Participant Information'!$C$37</f>
        <v>0</v>
      </c>
      <c r="P428" s="166">
        <f>'Participant Information'!$C$38</f>
        <v>0</v>
      </c>
      <c r="Q428" s="164" t="s">
        <v>706</v>
      </c>
      <c r="R428" s="167" t="s">
        <v>770</v>
      </c>
      <c r="S428" s="167" t="s">
        <v>729</v>
      </c>
      <c r="U428" s="167" t="s">
        <v>705</v>
      </c>
      <c r="V428" s="167">
        <v>10</v>
      </c>
      <c r="W428" s="168">
        <f t="shared" ca="1" si="7"/>
        <v>0</v>
      </c>
    </row>
    <row r="429" spans="1:23" s="167" customFormat="1" ht="15" customHeight="1" x14ac:dyDescent="0.2">
      <c r="A429" s="163">
        <f>'Participant Information'!$C$9</f>
        <v>0</v>
      </c>
      <c r="B429" s="163">
        <f>'Participant Information'!$C$10</f>
        <v>0</v>
      </c>
      <c r="C429" s="163">
        <f>'Participant Information'!$C$11</f>
        <v>0</v>
      </c>
      <c r="D429" s="163" t="str">
        <f>'Participant Information'!$C$12</f>
        <v>[Automatic from above]</v>
      </c>
      <c r="E429" s="162">
        <f>'Participant Information'!$C$14</f>
        <v>0</v>
      </c>
      <c r="F429" s="163">
        <f>'Participant Information'!$C$15</f>
        <v>0</v>
      </c>
      <c r="G429" s="163">
        <f>'Participant Information'!$C$17</f>
        <v>0</v>
      </c>
      <c r="H429" s="164">
        <f>'Participant Information'!$C$18</f>
        <v>0</v>
      </c>
      <c r="I429" s="164" t="str">
        <f>'Participant Information'!$C$19</f>
        <v>[Country code missing]-[Participant ID missing]</v>
      </c>
      <c r="J429" s="165">
        <f>'Participant Information'!$C$32</f>
        <v>0</v>
      </c>
      <c r="K429" s="166">
        <f>'Participant Information'!$C$33</f>
        <v>0</v>
      </c>
      <c r="L429" s="165">
        <f>'Participant Information'!$C$34</f>
        <v>0</v>
      </c>
      <c r="M429" s="166">
        <f>'Participant Information'!$C$35</f>
        <v>0</v>
      </c>
      <c r="N429" s="166">
        <f>'Participant Information'!$C$36</f>
        <v>0</v>
      </c>
      <c r="O429" s="166">
        <f>'Participant Information'!$C$37</f>
        <v>0</v>
      </c>
      <c r="P429" s="166">
        <f>'Participant Information'!$C$38</f>
        <v>0</v>
      </c>
      <c r="Q429" s="164" t="s">
        <v>706</v>
      </c>
      <c r="R429" s="167" t="s">
        <v>770</v>
      </c>
      <c r="S429" s="167" t="s">
        <v>730</v>
      </c>
      <c r="U429" s="167" t="s">
        <v>705</v>
      </c>
      <c r="V429" s="167">
        <v>10</v>
      </c>
      <c r="W429" s="168">
        <f t="shared" ca="1" si="7"/>
        <v>0</v>
      </c>
    </row>
    <row r="430" spans="1:23" s="167" customFormat="1" ht="15" customHeight="1" x14ac:dyDescent="0.2">
      <c r="A430" s="163">
        <f>'Participant Information'!$C$9</f>
        <v>0</v>
      </c>
      <c r="B430" s="163">
        <f>'Participant Information'!$C$10</f>
        <v>0</v>
      </c>
      <c r="C430" s="163">
        <f>'Participant Information'!$C$11</f>
        <v>0</v>
      </c>
      <c r="D430" s="163" t="str">
        <f>'Participant Information'!$C$12</f>
        <v>[Automatic from above]</v>
      </c>
      <c r="E430" s="162">
        <f>'Participant Information'!$C$14</f>
        <v>0</v>
      </c>
      <c r="F430" s="163">
        <f>'Participant Information'!$C$15</f>
        <v>0</v>
      </c>
      <c r="G430" s="163">
        <f>'Participant Information'!$C$17</f>
        <v>0</v>
      </c>
      <c r="H430" s="164">
        <f>'Participant Information'!$C$18</f>
        <v>0</v>
      </c>
      <c r="I430" s="164" t="str">
        <f>'Participant Information'!$C$19</f>
        <v>[Country code missing]-[Participant ID missing]</v>
      </c>
      <c r="J430" s="165">
        <f>'Participant Information'!$C$32</f>
        <v>0</v>
      </c>
      <c r="K430" s="166">
        <f>'Participant Information'!$C$33</f>
        <v>0</v>
      </c>
      <c r="L430" s="165">
        <f>'Participant Information'!$C$34</f>
        <v>0</v>
      </c>
      <c r="M430" s="166">
        <f>'Participant Information'!$C$35</f>
        <v>0</v>
      </c>
      <c r="N430" s="166">
        <f>'Participant Information'!$C$36</f>
        <v>0</v>
      </c>
      <c r="O430" s="166">
        <f>'Participant Information'!$C$37</f>
        <v>0</v>
      </c>
      <c r="P430" s="166">
        <f>'Participant Information'!$C$38</f>
        <v>0</v>
      </c>
      <c r="Q430" s="164" t="s">
        <v>706</v>
      </c>
      <c r="R430" s="167" t="s">
        <v>770</v>
      </c>
      <c r="S430" s="167" t="s">
        <v>731</v>
      </c>
      <c r="U430" s="167" t="s">
        <v>705</v>
      </c>
      <c r="V430" s="167">
        <v>10</v>
      </c>
      <c r="W430" s="168">
        <f t="shared" ca="1" si="7"/>
        <v>0</v>
      </c>
    </row>
    <row r="431" spans="1:23" s="167" customFormat="1" ht="15" customHeight="1" x14ac:dyDescent="0.2">
      <c r="A431" s="163">
        <f>'Participant Information'!$C$9</f>
        <v>0</v>
      </c>
      <c r="B431" s="163">
        <f>'Participant Information'!$C$10</f>
        <v>0</v>
      </c>
      <c r="C431" s="163">
        <f>'Participant Information'!$C$11</f>
        <v>0</v>
      </c>
      <c r="D431" s="163" t="str">
        <f>'Participant Information'!$C$12</f>
        <v>[Automatic from above]</v>
      </c>
      <c r="E431" s="162">
        <f>'Participant Information'!$C$14</f>
        <v>0</v>
      </c>
      <c r="F431" s="163">
        <f>'Participant Information'!$C$15</f>
        <v>0</v>
      </c>
      <c r="G431" s="163">
        <f>'Participant Information'!$C$17</f>
        <v>0</v>
      </c>
      <c r="H431" s="164">
        <f>'Participant Information'!$C$18</f>
        <v>0</v>
      </c>
      <c r="I431" s="164" t="str">
        <f>'Participant Information'!$C$19</f>
        <v>[Country code missing]-[Participant ID missing]</v>
      </c>
      <c r="J431" s="165">
        <f>'Participant Information'!$C$32</f>
        <v>0</v>
      </c>
      <c r="K431" s="166">
        <f>'Participant Information'!$C$33</f>
        <v>0</v>
      </c>
      <c r="L431" s="165">
        <f>'Participant Information'!$C$34</f>
        <v>0</v>
      </c>
      <c r="M431" s="166">
        <f>'Participant Information'!$C$35</f>
        <v>0</v>
      </c>
      <c r="N431" s="166">
        <f>'Participant Information'!$C$36</f>
        <v>0</v>
      </c>
      <c r="O431" s="166">
        <f>'Participant Information'!$C$37</f>
        <v>0</v>
      </c>
      <c r="P431" s="166">
        <f>'Participant Information'!$C$38</f>
        <v>0</v>
      </c>
      <c r="Q431" s="164" t="s">
        <v>706</v>
      </c>
      <c r="R431" s="167" t="s">
        <v>770</v>
      </c>
      <c r="S431" s="167" t="s">
        <v>732</v>
      </c>
      <c r="U431" s="167" t="s">
        <v>705</v>
      </c>
      <c r="V431" s="167">
        <v>10</v>
      </c>
      <c r="W431" s="168">
        <f t="shared" ca="1" si="7"/>
        <v>0</v>
      </c>
    </row>
    <row r="432" spans="1:23" s="167" customFormat="1" ht="15" customHeight="1" x14ac:dyDescent="0.2">
      <c r="A432" s="163">
        <f>'Participant Information'!$C$9</f>
        <v>0</v>
      </c>
      <c r="B432" s="163">
        <f>'Participant Information'!$C$10</f>
        <v>0</v>
      </c>
      <c r="C432" s="163">
        <f>'Participant Information'!$C$11</f>
        <v>0</v>
      </c>
      <c r="D432" s="163" t="str">
        <f>'Participant Information'!$C$12</f>
        <v>[Automatic from above]</v>
      </c>
      <c r="E432" s="162">
        <f>'Participant Information'!$C$14</f>
        <v>0</v>
      </c>
      <c r="F432" s="163">
        <f>'Participant Information'!$C$15</f>
        <v>0</v>
      </c>
      <c r="G432" s="163">
        <f>'Participant Information'!$C$17</f>
        <v>0</v>
      </c>
      <c r="H432" s="164">
        <f>'Participant Information'!$C$18</f>
        <v>0</v>
      </c>
      <c r="I432" s="164" t="str">
        <f>'Participant Information'!$C$19</f>
        <v>[Country code missing]-[Participant ID missing]</v>
      </c>
      <c r="J432" s="165">
        <f>'Participant Information'!$C$32</f>
        <v>0</v>
      </c>
      <c r="K432" s="166">
        <f>'Participant Information'!$C$33</f>
        <v>0</v>
      </c>
      <c r="L432" s="165">
        <f>'Participant Information'!$C$34</f>
        <v>0</v>
      </c>
      <c r="M432" s="166">
        <f>'Participant Information'!$C$35</f>
        <v>0</v>
      </c>
      <c r="N432" s="166">
        <f>'Participant Information'!$C$36</f>
        <v>0</v>
      </c>
      <c r="O432" s="166">
        <f>'Participant Information'!$C$37</f>
        <v>0</v>
      </c>
      <c r="P432" s="166">
        <f>'Participant Information'!$C$38</f>
        <v>0</v>
      </c>
      <c r="Q432" s="164" t="s">
        <v>706</v>
      </c>
      <c r="R432" s="167" t="s">
        <v>770</v>
      </c>
      <c r="S432" s="167" t="s">
        <v>733</v>
      </c>
      <c r="U432" s="167" t="s">
        <v>705</v>
      </c>
      <c r="V432" s="167">
        <v>10</v>
      </c>
      <c r="W432" s="168">
        <f t="shared" ca="1" si="7"/>
        <v>0</v>
      </c>
    </row>
    <row r="433" spans="1:23" s="167" customFormat="1" ht="15" customHeight="1" x14ac:dyDescent="0.2">
      <c r="A433" s="163">
        <f>'Participant Information'!$C$9</f>
        <v>0</v>
      </c>
      <c r="B433" s="163">
        <f>'Participant Information'!$C$10</f>
        <v>0</v>
      </c>
      <c r="C433" s="163">
        <f>'Participant Information'!$C$11</f>
        <v>0</v>
      </c>
      <c r="D433" s="163" t="str">
        <f>'Participant Information'!$C$12</f>
        <v>[Automatic from above]</v>
      </c>
      <c r="E433" s="162">
        <f>'Participant Information'!$C$14</f>
        <v>0</v>
      </c>
      <c r="F433" s="163">
        <f>'Participant Information'!$C$15</f>
        <v>0</v>
      </c>
      <c r="G433" s="163">
        <f>'Participant Information'!$C$17</f>
        <v>0</v>
      </c>
      <c r="H433" s="164">
        <f>'Participant Information'!$C$18</f>
        <v>0</v>
      </c>
      <c r="I433" s="164" t="str">
        <f>'Participant Information'!$C$19</f>
        <v>[Country code missing]-[Participant ID missing]</v>
      </c>
      <c r="J433" s="165">
        <f>'Participant Information'!$C$32</f>
        <v>0</v>
      </c>
      <c r="K433" s="166">
        <f>'Participant Information'!$C$33</f>
        <v>0</v>
      </c>
      <c r="L433" s="165">
        <f>'Participant Information'!$C$34</f>
        <v>0</v>
      </c>
      <c r="M433" s="166">
        <f>'Participant Information'!$C$35</f>
        <v>0</v>
      </c>
      <c r="N433" s="166">
        <f>'Participant Information'!$C$36</f>
        <v>0</v>
      </c>
      <c r="O433" s="166">
        <f>'Participant Information'!$C$37</f>
        <v>0</v>
      </c>
      <c r="P433" s="166">
        <f>'Participant Information'!$C$38</f>
        <v>0</v>
      </c>
      <c r="Q433" s="164" t="s">
        <v>706</v>
      </c>
      <c r="R433" s="167" t="s">
        <v>770</v>
      </c>
      <c r="S433" s="167" t="s">
        <v>734</v>
      </c>
      <c r="U433" s="167" t="s">
        <v>705</v>
      </c>
      <c r="V433" s="167">
        <v>10</v>
      </c>
      <c r="W433" s="168">
        <f t="shared" ca="1" si="7"/>
        <v>0</v>
      </c>
    </row>
    <row r="434" spans="1:23" s="167" customFormat="1" ht="15" customHeight="1" x14ac:dyDescent="0.2">
      <c r="A434" s="163">
        <f>'Participant Information'!$C$9</f>
        <v>0</v>
      </c>
      <c r="B434" s="163">
        <f>'Participant Information'!$C$10</f>
        <v>0</v>
      </c>
      <c r="C434" s="163">
        <f>'Participant Information'!$C$11</f>
        <v>0</v>
      </c>
      <c r="D434" s="163" t="str">
        <f>'Participant Information'!$C$12</f>
        <v>[Automatic from above]</v>
      </c>
      <c r="E434" s="162">
        <f>'Participant Information'!$C$14</f>
        <v>0</v>
      </c>
      <c r="F434" s="163">
        <f>'Participant Information'!$C$15</f>
        <v>0</v>
      </c>
      <c r="G434" s="163">
        <f>'Participant Information'!$C$17</f>
        <v>0</v>
      </c>
      <c r="H434" s="164">
        <f>'Participant Information'!$C$18</f>
        <v>0</v>
      </c>
      <c r="I434" s="164" t="str">
        <f>'Participant Information'!$C$19</f>
        <v>[Country code missing]-[Participant ID missing]</v>
      </c>
      <c r="J434" s="165">
        <f>'Participant Information'!$C$32</f>
        <v>0</v>
      </c>
      <c r="K434" s="166">
        <f>'Participant Information'!$C$33</f>
        <v>0</v>
      </c>
      <c r="L434" s="165">
        <f>'Participant Information'!$C$34</f>
        <v>0</v>
      </c>
      <c r="M434" s="166">
        <f>'Participant Information'!$C$35</f>
        <v>0</v>
      </c>
      <c r="N434" s="166">
        <f>'Participant Information'!$C$36</f>
        <v>0</v>
      </c>
      <c r="O434" s="166">
        <f>'Participant Information'!$C$37</f>
        <v>0</v>
      </c>
      <c r="P434" s="166">
        <f>'Participant Information'!$C$38</f>
        <v>0</v>
      </c>
      <c r="Q434" s="164" t="s">
        <v>706</v>
      </c>
      <c r="R434" s="167" t="s">
        <v>770</v>
      </c>
      <c r="S434" s="167" t="s">
        <v>735</v>
      </c>
      <c r="U434" s="167" t="s">
        <v>705</v>
      </c>
      <c r="V434" s="167">
        <v>10</v>
      </c>
      <c r="W434" s="168">
        <f t="shared" ca="1" si="7"/>
        <v>0</v>
      </c>
    </row>
    <row r="435" spans="1:23" s="167" customFormat="1" ht="15" customHeight="1" x14ac:dyDescent="0.2">
      <c r="A435" s="163">
        <f>'Participant Information'!$C$9</f>
        <v>0</v>
      </c>
      <c r="B435" s="163">
        <f>'Participant Information'!$C$10</f>
        <v>0</v>
      </c>
      <c r="C435" s="163">
        <f>'Participant Information'!$C$11</f>
        <v>0</v>
      </c>
      <c r="D435" s="163" t="str">
        <f>'Participant Information'!$C$12</f>
        <v>[Automatic from above]</v>
      </c>
      <c r="E435" s="162">
        <f>'Participant Information'!$C$14</f>
        <v>0</v>
      </c>
      <c r="F435" s="163">
        <f>'Participant Information'!$C$15</f>
        <v>0</v>
      </c>
      <c r="G435" s="163">
        <f>'Participant Information'!$C$17</f>
        <v>0</v>
      </c>
      <c r="H435" s="164">
        <f>'Participant Information'!$C$18</f>
        <v>0</v>
      </c>
      <c r="I435" s="164" t="str">
        <f>'Participant Information'!$C$19</f>
        <v>[Country code missing]-[Participant ID missing]</v>
      </c>
      <c r="J435" s="165">
        <f>'Participant Information'!$C$32</f>
        <v>0</v>
      </c>
      <c r="K435" s="166">
        <f>'Participant Information'!$C$33</f>
        <v>0</v>
      </c>
      <c r="L435" s="165">
        <f>'Participant Information'!$C$34</f>
        <v>0</v>
      </c>
      <c r="M435" s="166">
        <f>'Participant Information'!$C$35</f>
        <v>0</v>
      </c>
      <c r="N435" s="166">
        <f>'Participant Information'!$C$36</f>
        <v>0</v>
      </c>
      <c r="O435" s="166">
        <f>'Participant Information'!$C$37</f>
        <v>0</v>
      </c>
      <c r="P435" s="166">
        <f>'Participant Information'!$C$38</f>
        <v>0</v>
      </c>
      <c r="Q435" s="164" t="s">
        <v>706</v>
      </c>
      <c r="R435" s="167" t="s">
        <v>770</v>
      </c>
      <c r="S435" s="167" t="s">
        <v>736</v>
      </c>
      <c r="U435" s="167" t="s">
        <v>705</v>
      </c>
      <c r="V435" s="167">
        <v>10</v>
      </c>
      <c r="W435" s="168">
        <f t="shared" ca="1" si="7"/>
        <v>0</v>
      </c>
    </row>
    <row r="436" spans="1:23" s="167" customFormat="1" ht="15" customHeight="1" x14ac:dyDescent="0.2">
      <c r="A436" s="163">
        <f>'Participant Information'!$C$9</f>
        <v>0</v>
      </c>
      <c r="B436" s="163">
        <f>'Participant Information'!$C$10</f>
        <v>0</v>
      </c>
      <c r="C436" s="163">
        <f>'Participant Information'!$C$11</f>
        <v>0</v>
      </c>
      <c r="D436" s="163" t="str">
        <f>'Participant Information'!$C$12</f>
        <v>[Automatic from above]</v>
      </c>
      <c r="E436" s="162">
        <f>'Participant Information'!$C$14</f>
        <v>0</v>
      </c>
      <c r="F436" s="163">
        <f>'Participant Information'!$C$15</f>
        <v>0</v>
      </c>
      <c r="G436" s="163">
        <f>'Participant Information'!$C$17</f>
        <v>0</v>
      </c>
      <c r="H436" s="164">
        <f>'Participant Information'!$C$18</f>
        <v>0</v>
      </c>
      <c r="I436" s="164" t="str">
        <f>'Participant Information'!$C$19</f>
        <v>[Country code missing]-[Participant ID missing]</v>
      </c>
      <c r="J436" s="165">
        <f>'Participant Information'!$C$32</f>
        <v>0</v>
      </c>
      <c r="K436" s="166">
        <f>'Participant Information'!$C$33</f>
        <v>0</v>
      </c>
      <c r="L436" s="165">
        <f>'Participant Information'!$C$34</f>
        <v>0</v>
      </c>
      <c r="M436" s="166">
        <f>'Participant Information'!$C$35</f>
        <v>0</v>
      </c>
      <c r="N436" s="166">
        <f>'Participant Information'!$C$36</f>
        <v>0</v>
      </c>
      <c r="O436" s="166">
        <f>'Participant Information'!$C$37</f>
        <v>0</v>
      </c>
      <c r="P436" s="166">
        <f>'Participant Information'!$C$38</f>
        <v>0</v>
      </c>
      <c r="Q436" s="164" t="s">
        <v>706</v>
      </c>
      <c r="R436" s="167" t="s">
        <v>770</v>
      </c>
      <c r="S436" s="167" t="s">
        <v>737</v>
      </c>
      <c r="U436" s="167" t="s">
        <v>705</v>
      </c>
      <c r="V436" s="167">
        <v>10</v>
      </c>
      <c r="W436" s="168">
        <f t="shared" ca="1" si="7"/>
        <v>0</v>
      </c>
    </row>
    <row r="437" spans="1:23" s="167" customFormat="1" ht="15" customHeight="1" x14ac:dyDescent="0.2">
      <c r="A437" s="163">
        <f>'Participant Information'!$C$9</f>
        <v>0</v>
      </c>
      <c r="B437" s="163">
        <f>'Participant Information'!$C$10</f>
        <v>0</v>
      </c>
      <c r="C437" s="163">
        <f>'Participant Information'!$C$11</f>
        <v>0</v>
      </c>
      <c r="D437" s="163" t="str">
        <f>'Participant Information'!$C$12</f>
        <v>[Automatic from above]</v>
      </c>
      <c r="E437" s="162">
        <f>'Participant Information'!$C$14</f>
        <v>0</v>
      </c>
      <c r="F437" s="163">
        <f>'Participant Information'!$C$15</f>
        <v>0</v>
      </c>
      <c r="G437" s="163">
        <f>'Participant Information'!$C$17</f>
        <v>0</v>
      </c>
      <c r="H437" s="164">
        <f>'Participant Information'!$C$18</f>
        <v>0</v>
      </c>
      <c r="I437" s="164" t="str">
        <f>'Participant Information'!$C$19</f>
        <v>[Country code missing]-[Participant ID missing]</v>
      </c>
      <c r="J437" s="165">
        <f>'Participant Information'!$C$32</f>
        <v>0</v>
      </c>
      <c r="K437" s="166">
        <f>'Participant Information'!$C$33</f>
        <v>0</v>
      </c>
      <c r="L437" s="165">
        <f>'Participant Information'!$C$34</f>
        <v>0</v>
      </c>
      <c r="M437" s="166">
        <f>'Participant Information'!$C$35</f>
        <v>0</v>
      </c>
      <c r="N437" s="166">
        <f>'Participant Information'!$C$36</f>
        <v>0</v>
      </c>
      <c r="O437" s="166">
        <f>'Participant Information'!$C$37</f>
        <v>0</v>
      </c>
      <c r="P437" s="166">
        <f>'Participant Information'!$C$38</f>
        <v>0</v>
      </c>
      <c r="Q437" s="164" t="s">
        <v>706</v>
      </c>
      <c r="R437" s="167" t="s">
        <v>770</v>
      </c>
      <c r="S437" s="167" t="s">
        <v>738</v>
      </c>
      <c r="U437" s="167" t="s">
        <v>705</v>
      </c>
      <c r="V437" s="167">
        <v>10</v>
      </c>
      <c r="W437" s="168">
        <f t="shared" ca="1" si="7"/>
        <v>0</v>
      </c>
    </row>
    <row r="438" spans="1:23" s="167" customFormat="1" ht="15" customHeight="1" x14ac:dyDescent="0.2">
      <c r="A438" s="163">
        <f>'Participant Information'!$C$9</f>
        <v>0</v>
      </c>
      <c r="B438" s="163">
        <f>'Participant Information'!$C$10</f>
        <v>0</v>
      </c>
      <c r="C438" s="163">
        <f>'Participant Information'!$C$11</f>
        <v>0</v>
      </c>
      <c r="D438" s="163" t="str">
        <f>'Participant Information'!$C$12</f>
        <v>[Automatic from above]</v>
      </c>
      <c r="E438" s="162">
        <f>'Participant Information'!$C$14</f>
        <v>0</v>
      </c>
      <c r="F438" s="163">
        <f>'Participant Information'!$C$15</f>
        <v>0</v>
      </c>
      <c r="G438" s="163">
        <f>'Participant Information'!$C$17</f>
        <v>0</v>
      </c>
      <c r="H438" s="164">
        <f>'Participant Information'!$C$18</f>
        <v>0</v>
      </c>
      <c r="I438" s="164" t="str">
        <f>'Participant Information'!$C$19</f>
        <v>[Country code missing]-[Participant ID missing]</v>
      </c>
      <c r="J438" s="165">
        <f>'Participant Information'!$C$32</f>
        <v>0</v>
      </c>
      <c r="K438" s="166">
        <f>'Participant Information'!$C$33</f>
        <v>0</v>
      </c>
      <c r="L438" s="165">
        <f>'Participant Information'!$C$34</f>
        <v>0</v>
      </c>
      <c r="M438" s="166">
        <f>'Participant Information'!$C$35</f>
        <v>0</v>
      </c>
      <c r="N438" s="166">
        <f>'Participant Information'!$C$36</f>
        <v>0</v>
      </c>
      <c r="O438" s="166">
        <f>'Participant Information'!$C$37</f>
        <v>0</v>
      </c>
      <c r="P438" s="166">
        <f>'Participant Information'!$C$38</f>
        <v>0</v>
      </c>
      <c r="Q438" s="164" t="s">
        <v>706</v>
      </c>
      <c r="R438" s="167" t="s">
        <v>770</v>
      </c>
      <c r="S438" s="167" t="s">
        <v>739</v>
      </c>
      <c r="U438" s="167" t="s">
        <v>705</v>
      </c>
      <c r="V438" s="167">
        <v>10</v>
      </c>
      <c r="W438" s="168">
        <f t="shared" ca="1" si="7"/>
        <v>0</v>
      </c>
    </row>
    <row r="439" spans="1:23" s="167" customFormat="1" ht="15" customHeight="1" x14ac:dyDescent="0.2">
      <c r="A439" s="163">
        <f>'Participant Information'!$C$9</f>
        <v>0</v>
      </c>
      <c r="B439" s="163">
        <f>'Participant Information'!$C$10</f>
        <v>0</v>
      </c>
      <c r="C439" s="163">
        <f>'Participant Information'!$C$11</f>
        <v>0</v>
      </c>
      <c r="D439" s="163" t="str">
        <f>'Participant Information'!$C$12</f>
        <v>[Automatic from above]</v>
      </c>
      <c r="E439" s="162">
        <f>'Participant Information'!$C$14</f>
        <v>0</v>
      </c>
      <c r="F439" s="163">
        <f>'Participant Information'!$C$15</f>
        <v>0</v>
      </c>
      <c r="G439" s="163">
        <f>'Participant Information'!$C$17</f>
        <v>0</v>
      </c>
      <c r="H439" s="164">
        <f>'Participant Information'!$C$18</f>
        <v>0</v>
      </c>
      <c r="I439" s="164" t="str">
        <f>'Participant Information'!$C$19</f>
        <v>[Country code missing]-[Participant ID missing]</v>
      </c>
      <c r="J439" s="165">
        <f>'Participant Information'!$C$32</f>
        <v>0</v>
      </c>
      <c r="K439" s="166">
        <f>'Participant Information'!$C$33</f>
        <v>0</v>
      </c>
      <c r="L439" s="165">
        <f>'Participant Information'!$C$34</f>
        <v>0</v>
      </c>
      <c r="M439" s="166">
        <f>'Participant Information'!$C$35</f>
        <v>0</v>
      </c>
      <c r="N439" s="166">
        <f>'Participant Information'!$C$36</f>
        <v>0</v>
      </c>
      <c r="O439" s="166">
        <f>'Participant Information'!$C$37</f>
        <v>0</v>
      </c>
      <c r="P439" s="166">
        <f>'Participant Information'!$C$38</f>
        <v>0</v>
      </c>
      <c r="Q439" s="164" t="s">
        <v>706</v>
      </c>
      <c r="R439" s="167" t="s">
        <v>770</v>
      </c>
      <c r="S439" s="167" t="s">
        <v>740</v>
      </c>
      <c r="U439" s="167" t="s">
        <v>705</v>
      </c>
      <c r="V439" s="167">
        <v>10</v>
      </c>
      <c r="W439" s="168">
        <f t="shared" ca="1" si="7"/>
        <v>0</v>
      </c>
    </row>
    <row r="440" spans="1:23" s="167" customFormat="1" ht="15" customHeight="1" x14ac:dyDescent="0.2">
      <c r="A440" s="163">
        <f>'Participant Information'!$C$9</f>
        <v>0</v>
      </c>
      <c r="B440" s="163">
        <f>'Participant Information'!$C$10</f>
        <v>0</v>
      </c>
      <c r="C440" s="163">
        <f>'Participant Information'!$C$11</f>
        <v>0</v>
      </c>
      <c r="D440" s="163" t="str">
        <f>'Participant Information'!$C$12</f>
        <v>[Automatic from above]</v>
      </c>
      <c r="E440" s="162">
        <f>'Participant Information'!$C$14</f>
        <v>0</v>
      </c>
      <c r="F440" s="163">
        <f>'Participant Information'!$C$15</f>
        <v>0</v>
      </c>
      <c r="G440" s="163">
        <f>'Participant Information'!$C$17</f>
        <v>0</v>
      </c>
      <c r="H440" s="164">
        <f>'Participant Information'!$C$18</f>
        <v>0</v>
      </c>
      <c r="I440" s="164" t="str">
        <f>'Participant Information'!$C$19</f>
        <v>[Country code missing]-[Participant ID missing]</v>
      </c>
      <c r="J440" s="165">
        <f>'Participant Information'!$C$32</f>
        <v>0</v>
      </c>
      <c r="K440" s="166">
        <f>'Participant Information'!$C$33</f>
        <v>0</v>
      </c>
      <c r="L440" s="165">
        <f>'Participant Information'!$C$34</f>
        <v>0</v>
      </c>
      <c r="M440" s="166">
        <f>'Participant Information'!$C$35</f>
        <v>0</v>
      </c>
      <c r="N440" s="166">
        <f>'Participant Information'!$C$36</f>
        <v>0</v>
      </c>
      <c r="O440" s="166">
        <f>'Participant Information'!$C$37</f>
        <v>0</v>
      </c>
      <c r="P440" s="166">
        <f>'Participant Information'!$C$38</f>
        <v>0</v>
      </c>
      <c r="Q440" s="164" t="s">
        <v>706</v>
      </c>
      <c r="R440" s="167" t="s">
        <v>770</v>
      </c>
      <c r="S440" s="167" t="s">
        <v>741</v>
      </c>
      <c r="U440" s="167" t="s">
        <v>705</v>
      </c>
      <c r="V440" s="167">
        <v>10</v>
      </c>
      <c r="W440" s="168">
        <f t="shared" ca="1" si="7"/>
        <v>0</v>
      </c>
    </row>
    <row r="441" spans="1:23" s="167" customFormat="1" ht="15" customHeight="1" x14ac:dyDescent="0.2">
      <c r="A441" s="163">
        <f>'Participant Information'!$C$9</f>
        <v>0</v>
      </c>
      <c r="B441" s="163">
        <f>'Participant Information'!$C$10</f>
        <v>0</v>
      </c>
      <c r="C441" s="163">
        <f>'Participant Information'!$C$11</f>
        <v>0</v>
      </c>
      <c r="D441" s="163" t="str">
        <f>'Participant Information'!$C$12</f>
        <v>[Automatic from above]</v>
      </c>
      <c r="E441" s="162">
        <f>'Participant Information'!$C$14</f>
        <v>0</v>
      </c>
      <c r="F441" s="163">
        <f>'Participant Information'!$C$15</f>
        <v>0</v>
      </c>
      <c r="G441" s="163">
        <f>'Participant Information'!$C$17</f>
        <v>0</v>
      </c>
      <c r="H441" s="164">
        <f>'Participant Information'!$C$18</f>
        <v>0</v>
      </c>
      <c r="I441" s="164" t="str">
        <f>'Participant Information'!$C$19</f>
        <v>[Country code missing]-[Participant ID missing]</v>
      </c>
      <c r="J441" s="165">
        <f>'Participant Information'!$C$32</f>
        <v>0</v>
      </c>
      <c r="K441" s="166">
        <f>'Participant Information'!$C$33</f>
        <v>0</v>
      </c>
      <c r="L441" s="165">
        <f>'Participant Information'!$C$34</f>
        <v>0</v>
      </c>
      <c r="M441" s="166">
        <f>'Participant Information'!$C$35</f>
        <v>0</v>
      </c>
      <c r="N441" s="166">
        <f>'Participant Information'!$C$36</f>
        <v>0</v>
      </c>
      <c r="O441" s="166">
        <f>'Participant Information'!$C$37</f>
        <v>0</v>
      </c>
      <c r="P441" s="166">
        <f>'Participant Information'!$C$38</f>
        <v>0</v>
      </c>
      <c r="Q441" s="164" t="s">
        <v>706</v>
      </c>
      <c r="R441" s="167" t="s">
        <v>770</v>
      </c>
      <c r="S441" s="167" t="s">
        <v>742</v>
      </c>
      <c r="U441" s="167" t="s">
        <v>705</v>
      </c>
      <c r="V441" s="167">
        <v>10</v>
      </c>
      <c r="W441" s="168">
        <f t="shared" ca="1" si="7"/>
        <v>0</v>
      </c>
    </row>
    <row r="442" spans="1:23" s="167" customFormat="1" ht="15" customHeight="1" x14ac:dyDescent="0.2">
      <c r="A442" s="163">
        <f>'Participant Information'!$C$9</f>
        <v>0</v>
      </c>
      <c r="B442" s="163">
        <f>'Participant Information'!$C$10</f>
        <v>0</v>
      </c>
      <c r="C442" s="163">
        <f>'Participant Information'!$C$11</f>
        <v>0</v>
      </c>
      <c r="D442" s="163" t="str">
        <f>'Participant Information'!$C$12</f>
        <v>[Automatic from above]</v>
      </c>
      <c r="E442" s="162">
        <f>'Participant Information'!$C$14</f>
        <v>0</v>
      </c>
      <c r="F442" s="163">
        <f>'Participant Information'!$C$15</f>
        <v>0</v>
      </c>
      <c r="G442" s="163">
        <f>'Participant Information'!$C$17</f>
        <v>0</v>
      </c>
      <c r="H442" s="164">
        <f>'Participant Information'!$C$18</f>
        <v>0</v>
      </c>
      <c r="I442" s="164" t="str">
        <f>'Participant Information'!$C$19</f>
        <v>[Country code missing]-[Participant ID missing]</v>
      </c>
      <c r="J442" s="165">
        <f>'Participant Information'!$C$32</f>
        <v>0</v>
      </c>
      <c r="K442" s="166">
        <f>'Participant Information'!$C$33</f>
        <v>0</v>
      </c>
      <c r="L442" s="165">
        <f>'Participant Information'!$C$34</f>
        <v>0</v>
      </c>
      <c r="M442" s="166">
        <f>'Participant Information'!$C$35</f>
        <v>0</v>
      </c>
      <c r="N442" s="166">
        <f>'Participant Information'!$C$36</f>
        <v>0</v>
      </c>
      <c r="O442" s="166">
        <f>'Participant Information'!$C$37</f>
        <v>0</v>
      </c>
      <c r="P442" s="166">
        <f>'Participant Information'!$C$38</f>
        <v>0</v>
      </c>
      <c r="Q442" s="164" t="s">
        <v>706</v>
      </c>
      <c r="R442" s="167" t="s">
        <v>770</v>
      </c>
      <c r="S442" s="167" t="s">
        <v>743</v>
      </c>
      <c r="U442" s="167" t="s">
        <v>705</v>
      </c>
      <c r="V442" s="167">
        <v>10</v>
      </c>
      <c r="W442" s="168">
        <f t="shared" ca="1" si="7"/>
        <v>0</v>
      </c>
    </row>
    <row r="443" spans="1:23" s="167" customFormat="1" ht="15" customHeight="1" x14ac:dyDescent="0.2">
      <c r="A443" s="163">
        <f>'Participant Information'!$C$9</f>
        <v>0</v>
      </c>
      <c r="B443" s="163">
        <f>'Participant Information'!$C$10</f>
        <v>0</v>
      </c>
      <c r="C443" s="163">
        <f>'Participant Information'!$C$11</f>
        <v>0</v>
      </c>
      <c r="D443" s="163" t="str">
        <f>'Participant Information'!$C$12</f>
        <v>[Automatic from above]</v>
      </c>
      <c r="E443" s="162">
        <f>'Participant Information'!$C$14</f>
        <v>0</v>
      </c>
      <c r="F443" s="163">
        <f>'Participant Information'!$C$15</f>
        <v>0</v>
      </c>
      <c r="G443" s="163">
        <f>'Participant Information'!$C$17</f>
        <v>0</v>
      </c>
      <c r="H443" s="164">
        <f>'Participant Information'!$C$18</f>
        <v>0</v>
      </c>
      <c r="I443" s="164" t="str">
        <f>'Participant Information'!$C$19</f>
        <v>[Country code missing]-[Participant ID missing]</v>
      </c>
      <c r="J443" s="165">
        <f>'Participant Information'!$C$32</f>
        <v>0</v>
      </c>
      <c r="K443" s="166">
        <f>'Participant Information'!$C$33</f>
        <v>0</v>
      </c>
      <c r="L443" s="165">
        <f>'Participant Information'!$C$34</f>
        <v>0</v>
      </c>
      <c r="M443" s="166">
        <f>'Participant Information'!$C$35</f>
        <v>0</v>
      </c>
      <c r="N443" s="166">
        <f>'Participant Information'!$C$36</f>
        <v>0</v>
      </c>
      <c r="O443" s="166">
        <f>'Participant Information'!$C$37</f>
        <v>0</v>
      </c>
      <c r="P443" s="166">
        <f>'Participant Information'!$C$38</f>
        <v>0</v>
      </c>
      <c r="Q443" s="164" t="s">
        <v>706</v>
      </c>
      <c r="R443" s="167" t="s">
        <v>770</v>
      </c>
      <c r="S443" s="167" t="s">
        <v>744</v>
      </c>
      <c r="U443" s="167" t="s">
        <v>705</v>
      </c>
      <c r="V443" s="167">
        <v>10</v>
      </c>
      <c r="W443" s="168">
        <f t="shared" ca="1" si="7"/>
        <v>0</v>
      </c>
    </row>
    <row r="444" spans="1:23" s="167" customFormat="1" ht="15" customHeight="1" x14ac:dyDescent="0.2">
      <c r="A444" s="163">
        <f>'Participant Information'!$C$9</f>
        <v>0</v>
      </c>
      <c r="B444" s="163">
        <f>'Participant Information'!$C$10</f>
        <v>0</v>
      </c>
      <c r="C444" s="163">
        <f>'Participant Information'!$C$11</f>
        <v>0</v>
      </c>
      <c r="D444" s="163" t="str">
        <f>'Participant Information'!$C$12</f>
        <v>[Automatic from above]</v>
      </c>
      <c r="E444" s="162">
        <f>'Participant Information'!$C$14</f>
        <v>0</v>
      </c>
      <c r="F444" s="163">
        <f>'Participant Information'!$C$15</f>
        <v>0</v>
      </c>
      <c r="G444" s="163">
        <f>'Participant Information'!$C$17</f>
        <v>0</v>
      </c>
      <c r="H444" s="164">
        <f>'Participant Information'!$C$18</f>
        <v>0</v>
      </c>
      <c r="I444" s="164" t="str">
        <f>'Participant Information'!$C$19</f>
        <v>[Country code missing]-[Participant ID missing]</v>
      </c>
      <c r="J444" s="165">
        <f>'Participant Information'!$C$32</f>
        <v>0</v>
      </c>
      <c r="K444" s="166">
        <f>'Participant Information'!$C$33</f>
        <v>0</v>
      </c>
      <c r="L444" s="165">
        <f>'Participant Information'!$C$34</f>
        <v>0</v>
      </c>
      <c r="M444" s="166">
        <f>'Participant Information'!$C$35</f>
        <v>0</v>
      </c>
      <c r="N444" s="166">
        <f>'Participant Information'!$C$36</f>
        <v>0</v>
      </c>
      <c r="O444" s="166">
        <f>'Participant Information'!$C$37</f>
        <v>0</v>
      </c>
      <c r="P444" s="166">
        <f>'Participant Information'!$C$38</f>
        <v>0</v>
      </c>
      <c r="Q444" s="164" t="s">
        <v>706</v>
      </c>
      <c r="R444" s="167" t="s">
        <v>770</v>
      </c>
      <c r="S444" s="167" t="s">
        <v>745</v>
      </c>
      <c r="U444" s="167" t="s">
        <v>705</v>
      </c>
      <c r="V444" s="167">
        <v>10</v>
      </c>
      <c r="W444" s="168">
        <f t="shared" ca="1" si="7"/>
        <v>0</v>
      </c>
    </row>
    <row r="445" spans="1:23" s="167" customFormat="1" ht="15" customHeight="1" x14ac:dyDescent="0.2">
      <c r="A445" s="163">
        <f>'Participant Information'!$C$9</f>
        <v>0</v>
      </c>
      <c r="B445" s="163">
        <f>'Participant Information'!$C$10</f>
        <v>0</v>
      </c>
      <c r="C445" s="163">
        <f>'Participant Information'!$C$11</f>
        <v>0</v>
      </c>
      <c r="D445" s="163" t="str">
        <f>'Participant Information'!$C$12</f>
        <v>[Automatic from above]</v>
      </c>
      <c r="E445" s="162">
        <f>'Participant Information'!$C$14</f>
        <v>0</v>
      </c>
      <c r="F445" s="163">
        <f>'Participant Information'!$C$15</f>
        <v>0</v>
      </c>
      <c r="G445" s="163">
        <f>'Participant Information'!$C$17</f>
        <v>0</v>
      </c>
      <c r="H445" s="164">
        <f>'Participant Information'!$C$18</f>
        <v>0</v>
      </c>
      <c r="I445" s="164" t="str">
        <f>'Participant Information'!$C$19</f>
        <v>[Country code missing]-[Participant ID missing]</v>
      </c>
      <c r="J445" s="165">
        <f>'Participant Information'!$C$32</f>
        <v>0</v>
      </c>
      <c r="K445" s="166">
        <f>'Participant Information'!$C$33</f>
        <v>0</v>
      </c>
      <c r="L445" s="165">
        <f>'Participant Information'!$C$34</f>
        <v>0</v>
      </c>
      <c r="M445" s="166">
        <f>'Participant Information'!$C$35</f>
        <v>0</v>
      </c>
      <c r="N445" s="166">
        <f>'Participant Information'!$C$36</f>
        <v>0</v>
      </c>
      <c r="O445" s="166">
        <f>'Participant Information'!$C$37</f>
        <v>0</v>
      </c>
      <c r="P445" s="166">
        <f>'Participant Information'!$C$38</f>
        <v>0</v>
      </c>
      <c r="Q445" s="164" t="s">
        <v>706</v>
      </c>
      <c r="R445" s="167" t="s">
        <v>770</v>
      </c>
      <c r="S445" s="167" t="s">
        <v>746</v>
      </c>
      <c r="U445" s="167" t="s">
        <v>705</v>
      </c>
      <c r="V445" s="167">
        <v>10</v>
      </c>
      <c r="W445" s="168">
        <f t="shared" ca="1" si="7"/>
        <v>0</v>
      </c>
    </row>
    <row r="446" spans="1:23" s="167" customFormat="1" ht="15" customHeight="1" x14ac:dyDescent="0.2">
      <c r="A446" s="163">
        <f>'Participant Information'!$C$9</f>
        <v>0</v>
      </c>
      <c r="B446" s="163">
        <f>'Participant Information'!$C$10</f>
        <v>0</v>
      </c>
      <c r="C446" s="163">
        <f>'Participant Information'!$C$11</f>
        <v>0</v>
      </c>
      <c r="D446" s="163" t="str">
        <f>'Participant Information'!$C$12</f>
        <v>[Automatic from above]</v>
      </c>
      <c r="E446" s="162">
        <f>'Participant Information'!$C$14</f>
        <v>0</v>
      </c>
      <c r="F446" s="163">
        <f>'Participant Information'!$C$15</f>
        <v>0</v>
      </c>
      <c r="G446" s="163">
        <f>'Participant Information'!$C$17</f>
        <v>0</v>
      </c>
      <c r="H446" s="164">
        <f>'Participant Information'!$C$18</f>
        <v>0</v>
      </c>
      <c r="I446" s="164" t="str">
        <f>'Participant Information'!$C$19</f>
        <v>[Country code missing]-[Participant ID missing]</v>
      </c>
      <c r="J446" s="165">
        <f>'Participant Information'!$C$32</f>
        <v>0</v>
      </c>
      <c r="K446" s="166">
        <f>'Participant Information'!$C$33</f>
        <v>0</v>
      </c>
      <c r="L446" s="165">
        <f>'Participant Information'!$C$34</f>
        <v>0</v>
      </c>
      <c r="M446" s="166">
        <f>'Participant Information'!$C$35</f>
        <v>0</v>
      </c>
      <c r="N446" s="166">
        <f>'Participant Information'!$C$36</f>
        <v>0</v>
      </c>
      <c r="O446" s="166">
        <f>'Participant Information'!$C$37</f>
        <v>0</v>
      </c>
      <c r="P446" s="166">
        <f>'Participant Information'!$C$38</f>
        <v>0</v>
      </c>
      <c r="Q446" s="164" t="s">
        <v>706</v>
      </c>
      <c r="R446" s="167" t="s">
        <v>770</v>
      </c>
      <c r="S446" s="167" t="s">
        <v>747</v>
      </c>
      <c r="U446" s="167" t="s">
        <v>705</v>
      </c>
      <c r="V446" s="167">
        <v>10</v>
      </c>
      <c r="W446" s="168">
        <f t="shared" ca="1" si="7"/>
        <v>0</v>
      </c>
    </row>
    <row r="447" spans="1:23" s="167" customFormat="1" ht="15" customHeight="1" x14ac:dyDescent="0.2">
      <c r="A447" s="163">
        <f>'Participant Information'!$C$9</f>
        <v>0</v>
      </c>
      <c r="B447" s="163">
        <f>'Participant Information'!$C$10</f>
        <v>0</v>
      </c>
      <c r="C447" s="163">
        <f>'Participant Information'!$C$11</f>
        <v>0</v>
      </c>
      <c r="D447" s="163" t="str">
        <f>'Participant Information'!$C$12</f>
        <v>[Automatic from above]</v>
      </c>
      <c r="E447" s="162">
        <f>'Participant Information'!$C$14</f>
        <v>0</v>
      </c>
      <c r="F447" s="163">
        <f>'Participant Information'!$C$15</f>
        <v>0</v>
      </c>
      <c r="G447" s="163">
        <f>'Participant Information'!$C$17</f>
        <v>0</v>
      </c>
      <c r="H447" s="164">
        <f>'Participant Information'!$C$18</f>
        <v>0</v>
      </c>
      <c r="I447" s="164" t="str">
        <f>'Participant Information'!$C$19</f>
        <v>[Country code missing]-[Participant ID missing]</v>
      </c>
      <c r="J447" s="165">
        <f>'Participant Information'!$C$32</f>
        <v>0</v>
      </c>
      <c r="K447" s="166">
        <f>'Participant Information'!$C$33</f>
        <v>0</v>
      </c>
      <c r="L447" s="165">
        <f>'Participant Information'!$C$34</f>
        <v>0</v>
      </c>
      <c r="M447" s="166">
        <f>'Participant Information'!$C$35</f>
        <v>0</v>
      </c>
      <c r="N447" s="166">
        <f>'Participant Information'!$C$36</f>
        <v>0</v>
      </c>
      <c r="O447" s="166">
        <f>'Participant Information'!$C$37</f>
        <v>0</v>
      </c>
      <c r="P447" s="166">
        <f>'Participant Information'!$C$38</f>
        <v>0</v>
      </c>
      <c r="Q447" s="164" t="s">
        <v>706</v>
      </c>
      <c r="R447" s="167" t="s">
        <v>770</v>
      </c>
      <c r="S447" s="167" t="s">
        <v>748</v>
      </c>
      <c r="U447" s="167" t="s">
        <v>705</v>
      </c>
      <c r="V447" s="167">
        <v>10</v>
      </c>
      <c r="W447" s="168">
        <f t="shared" ca="1" si="7"/>
        <v>0</v>
      </c>
    </row>
    <row r="448" spans="1:23" s="167" customFormat="1" ht="15" customHeight="1" x14ac:dyDescent="0.2">
      <c r="A448" s="163">
        <f>'Participant Information'!$C$9</f>
        <v>0</v>
      </c>
      <c r="B448" s="163">
        <f>'Participant Information'!$C$10</f>
        <v>0</v>
      </c>
      <c r="C448" s="163">
        <f>'Participant Information'!$C$11</f>
        <v>0</v>
      </c>
      <c r="D448" s="163" t="str">
        <f>'Participant Information'!$C$12</f>
        <v>[Automatic from above]</v>
      </c>
      <c r="E448" s="162">
        <f>'Participant Information'!$C$14</f>
        <v>0</v>
      </c>
      <c r="F448" s="163">
        <f>'Participant Information'!$C$15</f>
        <v>0</v>
      </c>
      <c r="G448" s="163">
        <f>'Participant Information'!$C$17</f>
        <v>0</v>
      </c>
      <c r="H448" s="164">
        <f>'Participant Information'!$C$18</f>
        <v>0</v>
      </c>
      <c r="I448" s="164" t="str">
        <f>'Participant Information'!$C$19</f>
        <v>[Country code missing]-[Participant ID missing]</v>
      </c>
      <c r="J448" s="165">
        <f>'Participant Information'!$C$32</f>
        <v>0</v>
      </c>
      <c r="K448" s="166">
        <f>'Participant Information'!$C$33</f>
        <v>0</v>
      </c>
      <c r="L448" s="165">
        <f>'Participant Information'!$C$34</f>
        <v>0</v>
      </c>
      <c r="M448" s="166">
        <f>'Participant Information'!$C$35</f>
        <v>0</v>
      </c>
      <c r="N448" s="166">
        <f>'Participant Information'!$C$36</f>
        <v>0</v>
      </c>
      <c r="O448" s="166">
        <f>'Participant Information'!$C$37</f>
        <v>0</v>
      </c>
      <c r="P448" s="166">
        <f>'Participant Information'!$C$38</f>
        <v>0</v>
      </c>
      <c r="Q448" s="164" t="s">
        <v>706</v>
      </c>
      <c r="R448" s="167" t="s">
        <v>770</v>
      </c>
      <c r="S448" s="167" t="s">
        <v>749</v>
      </c>
      <c r="U448" s="167" t="s">
        <v>705</v>
      </c>
      <c r="V448" s="167">
        <v>10</v>
      </c>
      <c r="W448" s="168">
        <f t="shared" ca="1" si="7"/>
        <v>0</v>
      </c>
    </row>
    <row r="449" spans="1:23" s="167" customFormat="1" ht="15" customHeight="1" x14ac:dyDescent="0.2">
      <c r="A449" s="163">
        <f>'Participant Information'!$C$9</f>
        <v>0</v>
      </c>
      <c r="B449" s="163">
        <f>'Participant Information'!$C$10</f>
        <v>0</v>
      </c>
      <c r="C449" s="163">
        <f>'Participant Information'!$C$11</f>
        <v>0</v>
      </c>
      <c r="D449" s="163" t="str">
        <f>'Participant Information'!$C$12</f>
        <v>[Automatic from above]</v>
      </c>
      <c r="E449" s="162">
        <f>'Participant Information'!$C$14</f>
        <v>0</v>
      </c>
      <c r="F449" s="163">
        <f>'Participant Information'!$C$15</f>
        <v>0</v>
      </c>
      <c r="G449" s="163">
        <f>'Participant Information'!$C$17</f>
        <v>0</v>
      </c>
      <c r="H449" s="164">
        <f>'Participant Information'!$C$18</f>
        <v>0</v>
      </c>
      <c r="I449" s="164" t="str">
        <f>'Participant Information'!$C$19</f>
        <v>[Country code missing]-[Participant ID missing]</v>
      </c>
      <c r="J449" s="165">
        <f>'Participant Information'!$C$32</f>
        <v>0</v>
      </c>
      <c r="K449" s="166">
        <f>'Participant Information'!$C$33</f>
        <v>0</v>
      </c>
      <c r="L449" s="165">
        <f>'Participant Information'!$C$34</f>
        <v>0</v>
      </c>
      <c r="M449" s="166">
        <f>'Participant Information'!$C$35</f>
        <v>0</v>
      </c>
      <c r="N449" s="166">
        <f>'Participant Information'!$C$36</f>
        <v>0</v>
      </c>
      <c r="O449" s="166">
        <f>'Participant Information'!$C$37</f>
        <v>0</v>
      </c>
      <c r="P449" s="166">
        <f>'Participant Information'!$C$38</f>
        <v>0</v>
      </c>
      <c r="Q449" s="164" t="s">
        <v>706</v>
      </c>
      <c r="R449" s="167" t="s">
        <v>770</v>
      </c>
      <c r="S449" s="167" t="s">
        <v>750</v>
      </c>
      <c r="U449" s="167" t="s">
        <v>705</v>
      </c>
      <c r="V449" s="167">
        <v>10</v>
      </c>
      <c r="W449" s="168" t="str">
        <f t="shared" ca="1" si="7"/>
        <v>Please explain</v>
      </c>
    </row>
    <row r="450" spans="1:23" s="167" customFormat="1" ht="15" customHeight="1" x14ac:dyDescent="0.2">
      <c r="A450" s="163">
        <f>'Participant Information'!$C$9</f>
        <v>0</v>
      </c>
      <c r="B450" s="163">
        <f>'Participant Information'!$C$10</f>
        <v>0</v>
      </c>
      <c r="C450" s="163">
        <f>'Participant Information'!$C$11</f>
        <v>0</v>
      </c>
      <c r="D450" s="163" t="str">
        <f>'Participant Information'!$C$12</f>
        <v>[Automatic from above]</v>
      </c>
      <c r="E450" s="162">
        <f>'Participant Information'!$C$14</f>
        <v>0</v>
      </c>
      <c r="F450" s="163">
        <f>'Participant Information'!$C$15</f>
        <v>0</v>
      </c>
      <c r="G450" s="163">
        <f>'Participant Information'!$C$17</f>
        <v>0</v>
      </c>
      <c r="H450" s="164">
        <f>'Participant Information'!$C$18</f>
        <v>0</v>
      </c>
      <c r="I450" s="164" t="str">
        <f>'Participant Information'!$C$19</f>
        <v>[Country code missing]-[Participant ID missing]</v>
      </c>
      <c r="J450" s="165">
        <f>'Participant Information'!$C$32</f>
        <v>0</v>
      </c>
      <c r="K450" s="166">
        <f>'Participant Information'!$C$33</f>
        <v>0</v>
      </c>
      <c r="L450" s="165">
        <f>'Participant Information'!$C$34</f>
        <v>0</v>
      </c>
      <c r="M450" s="166">
        <f>'Participant Information'!$C$35</f>
        <v>0</v>
      </c>
      <c r="N450" s="166">
        <f>'Participant Information'!$C$36</f>
        <v>0</v>
      </c>
      <c r="O450" s="166">
        <f>'Participant Information'!$C$37</f>
        <v>0</v>
      </c>
      <c r="P450" s="166">
        <f>'Participant Information'!$C$38</f>
        <v>0</v>
      </c>
      <c r="Q450" s="164" t="s">
        <v>706</v>
      </c>
      <c r="R450" s="167" t="s">
        <v>770</v>
      </c>
      <c r="S450" s="167" t="s">
        <v>751</v>
      </c>
      <c r="U450" s="167" t="s">
        <v>705</v>
      </c>
      <c r="V450" s="167">
        <v>10</v>
      </c>
      <c r="W450" s="168">
        <f t="shared" ca="1" si="7"/>
        <v>0</v>
      </c>
    </row>
    <row r="451" spans="1:23" s="167" customFormat="1" ht="15" customHeight="1" x14ac:dyDescent="0.2">
      <c r="A451" s="163">
        <f>'Participant Information'!$C$9</f>
        <v>0</v>
      </c>
      <c r="B451" s="163">
        <f>'Participant Information'!$C$10</f>
        <v>0</v>
      </c>
      <c r="C451" s="163">
        <f>'Participant Information'!$C$11</f>
        <v>0</v>
      </c>
      <c r="D451" s="163" t="str">
        <f>'Participant Information'!$C$12</f>
        <v>[Automatic from above]</v>
      </c>
      <c r="E451" s="162">
        <f>'Participant Information'!$C$14</f>
        <v>0</v>
      </c>
      <c r="F451" s="163">
        <f>'Participant Information'!$C$15</f>
        <v>0</v>
      </c>
      <c r="G451" s="163">
        <f>'Participant Information'!$C$17</f>
        <v>0</v>
      </c>
      <c r="H451" s="164">
        <f>'Participant Information'!$C$18</f>
        <v>0</v>
      </c>
      <c r="I451" s="164" t="str">
        <f>'Participant Information'!$C$19</f>
        <v>[Country code missing]-[Participant ID missing]</v>
      </c>
      <c r="J451" s="165">
        <f>'Participant Information'!$C$32</f>
        <v>0</v>
      </c>
      <c r="K451" s="166">
        <f>'Participant Information'!$C$33</f>
        <v>0</v>
      </c>
      <c r="L451" s="165">
        <f>'Participant Information'!$C$34</f>
        <v>0</v>
      </c>
      <c r="M451" s="166">
        <f>'Participant Information'!$C$35</f>
        <v>0</v>
      </c>
      <c r="N451" s="166">
        <f>'Participant Information'!$C$36</f>
        <v>0</v>
      </c>
      <c r="O451" s="166">
        <f>'Participant Information'!$C$37</f>
        <v>0</v>
      </c>
      <c r="P451" s="166">
        <f>'Participant Information'!$C$38</f>
        <v>0</v>
      </c>
      <c r="Q451" s="164" t="s">
        <v>706</v>
      </c>
      <c r="R451" s="167" t="s">
        <v>770</v>
      </c>
      <c r="S451" s="167" t="s">
        <v>752</v>
      </c>
      <c r="U451" s="167" t="s">
        <v>705</v>
      </c>
      <c r="V451" s="167">
        <v>10</v>
      </c>
      <c r="W451" s="168">
        <f t="shared" ca="1" si="7"/>
        <v>0</v>
      </c>
    </row>
    <row r="452" spans="1:23" s="167" customFormat="1" ht="15" customHeight="1" x14ac:dyDescent="0.2">
      <c r="A452" s="163">
        <f>'Participant Information'!$C$9</f>
        <v>0</v>
      </c>
      <c r="B452" s="163">
        <f>'Participant Information'!$C$10</f>
        <v>0</v>
      </c>
      <c r="C452" s="163">
        <f>'Participant Information'!$C$11</f>
        <v>0</v>
      </c>
      <c r="D452" s="163" t="str">
        <f>'Participant Information'!$C$12</f>
        <v>[Automatic from above]</v>
      </c>
      <c r="E452" s="162">
        <f>'Participant Information'!$C$14</f>
        <v>0</v>
      </c>
      <c r="F452" s="163">
        <f>'Participant Information'!$C$15</f>
        <v>0</v>
      </c>
      <c r="G452" s="163">
        <f>'Participant Information'!$C$17</f>
        <v>0</v>
      </c>
      <c r="H452" s="164">
        <f>'Participant Information'!$C$18</f>
        <v>0</v>
      </c>
      <c r="I452" s="164" t="str">
        <f>'Participant Information'!$C$19</f>
        <v>[Country code missing]-[Participant ID missing]</v>
      </c>
      <c r="J452" s="165">
        <f>'Participant Information'!$C$32</f>
        <v>0</v>
      </c>
      <c r="K452" s="166">
        <f>'Participant Information'!$C$33</f>
        <v>0</v>
      </c>
      <c r="L452" s="165">
        <f>'Participant Information'!$C$34</f>
        <v>0</v>
      </c>
      <c r="M452" s="166">
        <f>'Participant Information'!$C$35</f>
        <v>0</v>
      </c>
      <c r="N452" s="166">
        <f>'Participant Information'!$C$36</f>
        <v>0</v>
      </c>
      <c r="O452" s="166">
        <f>'Participant Information'!$C$37</f>
        <v>0</v>
      </c>
      <c r="P452" s="166">
        <f>'Participant Information'!$C$38</f>
        <v>0</v>
      </c>
      <c r="Q452" s="164" t="s">
        <v>706</v>
      </c>
      <c r="R452" s="167" t="s">
        <v>770</v>
      </c>
      <c r="S452" s="167" t="s">
        <v>753</v>
      </c>
      <c r="U452" s="167" t="s">
        <v>705</v>
      </c>
      <c r="V452" s="167">
        <v>10</v>
      </c>
      <c r="W452" s="168">
        <f t="shared" ca="1" si="7"/>
        <v>0</v>
      </c>
    </row>
    <row r="453" spans="1:23" s="167" customFormat="1" ht="15" customHeight="1" x14ac:dyDescent="0.2">
      <c r="A453" s="163">
        <f>'Participant Information'!$C$9</f>
        <v>0</v>
      </c>
      <c r="B453" s="163">
        <f>'Participant Information'!$C$10</f>
        <v>0</v>
      </c>
      <c r="C453" s="163">
        <f>'Participant Information'!$C$11</f>
        <v>0</v>
      </c>
      <c r="D453" s="163" t="str">
        <f>'Participant Information'!$C$12</f>
        <v>[Automatic from above]</v>
      </c>
      <c r="E453" s="162">
        <f>'Participant Information'!$C$14</f>
        <v>0</v>
      </c>
      <c r="F453" s="163">
        <f>'Participant Information'!$C$15</f>
        <v>0</v>
      </c>
      <c r="G453" s="163">
        <f>'Participant Information'!$C$17</f>
        <v>0</v>
      </c>
      <c r="H453" s="164">
        <f>'Participant Information'!$C$18</f>
        <v>0</v>
      </c>
      <c r="I453" s="164" t="str">
        <f>'Participant Information'!$C$19</f>
        <v>[Country code missing]-[Participant ID missing]</v>
      </c>
      <c r="J453" s="165">
        <f>'Participant Information'!$C$32</f>
        <v>0</v>
      </c>
      <c r="K453" s="166">
        <f>'Participant Information'!$C$33</f>
        <v>0</v>
      </c>
      <c r="L453" s="165">
        <f>'Participant Information'!$C$34</f>
        <v>0</v>
      </c>
      <c r="M453" s="166">
        <f>'Participant Information'!$C$35</f>
        <v>0</v>
      </c>
      <c r="N453" s="166">
        <f>'Participant Information'!$C$36</f>
        <v>0</v>
      </c>
      <c r="O453" s="166">
        <f>'Participant Information'!$C$37</f>
        <v>0</v>
      </c>
      <c r="P453" s="166">
        <f>'Participant Information'!$C$38</f>
        <v>0</v>
      </c>
      <c r="Q453" s="164" t="s">
        <v>706</v>
      </c>
      <c r="R453" s="167" t="s">
        <v>770</v>
      </c>
      <c r="S453" s="167" t="s">
        <v>754</v>
      </c>
      <c r="U453" s="167" t="s">
        <v>705</v>
      </c>
      <c r="V453" s="167">
        <v>10</v>
      </c>
      <c r="W453" s="168">
        <f t="shared" ca="1" si="7"/>
        <v>0</v>
      </c>
    </row>
    <row r="454" spans="1:23" s="167" customFormat="1" ht="15" customHeight="1" x14ac:dyDescent="0.2">
      <c r="A454" s="163">
        <f>'Participant Information'!$C$9</f>
        <v>0</v>
      </c>
      <c r="B454" s="163">
        <f>'Participant Information'!$C$10</f>
        <v>0</v>
      </c>
      <c r="C454" s="163">
        <f>'Participant Information'!$C$11</f>
        <v>0</v>
      </c>
      <c r="D454" s="163" t="str">
        <f>'Participant Information'!$C$12</f>
        <v>[Automatic from above]</v>
      </c>
      <c r="E454" s="162">
        <f>'Participant Information'!$C$14</f>
        <v>0</v>
      </c>
      <c r="F454" s="163">
        <f>'Participant Information'!$C$15</f>
        <v>0</v>
      </c>
      <c r="G454" s="163">
        <f>'Participant Information'!$C$17</f>
        <v>0</v>
      </c>
      <c r="H454" s="164">
        <f>'Participant Information'!$C$18</f>
        <v>0</v>
      </c>
      <c r="I454" s="164" t="str">
        <f>'Participant Information'!$C$19</f>
        <v>[Country code missing]-[Participant ID missing]</v>
      </c>
      <c r="J454" s="165">
        <f>'Participant Information'!$C$32</f>
        <v>0</v>
      </c>
      <c r="K454" s="166">
        <f>'Participant Information'!$C$33</f>
        <v>0</v>
      </c>
      <c r="L454" s="165">
        <f>'Participant Information'!$C$34</f>
        <v>0</v>
      </c>
      <c r="M454" s="166">
        <f>'Participant Information'!$C$35</f>
        <v>0</v>
      </c>
      <c r="N454" s="166">
        <f>'Participant Information'!$C$36</f>
        <v>0</v>
      </c>
      <c r="O454" s="166">
        <f>'Participant Information'!$C$37</f>
        <v>0</v>
      </c>
      <c r="P454" s="166">
        <f>'Participant Information'!$C$38</f>
        <v>0</v>
      </c>
      <c r="Q454" s="164" t="s">
        <v>706</v>
      </c>
      <c r="R454" s="167" t="s">
        <v>770</v>
      </c>
      <c r="S454" s="167" t="s">
        <v>755</v>
      </c>
      <c r="U454" s="167" t="s">
        <v>705</v>
      </c>
      <c r="V454" s="167">
        <v>10</v>
      </c>
      <c r="W454" s="168">
        <f t="shared" ca="1" si="7"/>
        <v>0</v>
      </c>
    </row>
    <row r="455" spans="1:23" s="167" customFormat="1" ht="15" customHeight="1" x14ac:dyDescent="0.2">
      <c r="A455" s="163">
        <f>'Participant Information'!$C$9</f>
        <v>0</v>
      </c>
      <c r="B455" s="163">
        <f>'Participant Information'!$C$10</f>
        <v>0</v>
      </c>
      <c r="C455" s="163">
        <f>'Participant Information'!$C$11</f>
        <v>0</v>
      </c>
      <c r="D455" s="163" t="str">
        <f>'Participant Information'!$C$12</f>
        <v>[Automatic from above]</v>
      </c>
      <c r="E455" s="162">
        <f>'Participant Information'!$C$14</f>
        <v>0</v>
      </c>
      <c r="F455" s="163">
        <f>'Participant Information'!$C$15</f>
        <v>0</v>
      </c>
      <c r="G455" s="163">
        <f>'Participant Information'!$C$17</f>
        <v>0</v>
      </c>
      <c r="H455" s="164">
        <f>'Participant Information'!$C$18</f>
        <v>0</v>
      </c>
      <c r="I455" s="164" t="str">
        <f>'Participant Information'!$C$19</f>
        <v>[Country code missing]-[Participant ID missing]</v>
      </c>
      <c r="J455" s="165">
        <f>'Participant Information'!$C$32</f>
        <v>0</v>
      </c>
      <c r="K455" s="166">
        <f>'Participant Information'!$C$33</f>
        <v>0</v>
      </c>
      <c r="L455" s="165">
        <f>'Participant Information'!$C$34</f>
        <v>0</v>
      </c>
      <c r="M455" s="166">
        <f>'Participant Information'!$C$35</f>
        <v>0</v>
      </c>
      <c r="N455" s="166">
        <f>'Participant Information'!$C$36</f>
        <v>0</v>
      </c>
      <c r="O455" s="166">
        <f>'Participant Information'!$C$37</f>
        <v>0</v>
      </c>
      <c r="P455" s="166">
        <f>'Participant Information'!$C$38</f>
        <v>0</v>
      </c>
      <c r="Q455" s="164" t="s">
        <v>706</v>
      </c>
      <c r="R455" s="167" t="s">
        <v>770</v>
      </c>
      <c r="S455" s="167" t="s">
        <v>756</v>
      </c>
      <c r="U455" s="167" t="s">
        <v>705</v>
      </c>
      <c r="V455" s="167">
        <v>10</v>
      </c>
      <c r="W455" s="168">
        <f t="shared" ca="1" si="7"/>
        <v>0</v>
      </c>
    </row>
    <row r="456" spans="1:23" s="167" customFormat="1" ht="15" customHeight="1" x14ac:dyDescent="0.2">
      <c r="A456" s="163">
        <f>'Participant Information'!$C$9</f>
        <v>0</v>
      </c>
      <c r="B456" s="163">
        <f>'Participant Information'!$C$10</f>
        <v>0</v>
      </c>
      <c r="C456" s="163">
        <f>'Participant Information'!$C$11</f>
        <v>0</v>
      </c>
      <c r="D456" s="163" t="str">
        <f>'Participant Information'!$C$12</f>
        <v>[Automatic from above]</v>
      </c>
      <c r="E456" s="162">
        <f>'Participant Information'!$C$14</f>
        <v>0</v>
      </c>
      <c r="F456" s="163">
        <f>'Participant Information'!$C$15</f>
        <v>0</v>
      </c>
      <c r="G456" s="163">
        <f>'Participant Information'!$C$17</f>
        <v>0</v>
      </c>
      <c r="H456" s="164">
        <f>'Participant Information'!$C$18</f>
        <v>0</v>
      </c>
      <c r="I456" s="164" t="str">
        <f>'Participant Information'!$C$19</f>
        <v>[Country code missing]-[Participant ID missing]</v>
      </c>
      <c r="J456" s="165">
        <f>'Participant Information'!$C$32</f>
        <v>0</v>
      </c>
      <c r="K456" s="166">
        <f>'Participant Information'!$C$33</f>
        <v>0</v>
      </c>
      <c r="L456" s="165">
        <f>'Participant Information'!$C$34</f>
        <v>0</v>
      </c>
      <c r="M456" s="166">
        <f>'Participant Information'!$C$35</f>
        <v>0</v>
      </c>
      <c r="N456" s="166">
        <f>'Participant Information'!$C$36</f>
        <v>0</v>
      </c>
      <c r="O456" s="166">
        <f>'Participant Information'!$C$37</f>
        <v>0</v>
      </c>
      <c r="P456" s="166">
        <f>'Participant Information'!$C$38</f>
        <v>0</v>
      </c>
      <c r="Q456" s="164" t="s">
        <v>706</v>
      </c>
      <c r="R456" s="167" t="s">
        <v>770</v>
      </c>
      <c r="S456" s="167" t="s">
        <v>757</v>
      </c>
      <c r="U456" s="167" t="s">
        <v>705</v>
      </c>
      <c r="V456" s="167">
        <v>10</v>
      </c>
      <c r="W456" s="168">
        <f t="shared" ca="1" si="7"/>
        <v>0</v>
      </c>
    </row>
    <row r="457" spans="1:23" s="167" customFormat="1" ht="15" customHeight="1" x14ac:dyDescent="0.2">
      <c r="A457" s="163">
        <f>'Participant Information'!$C$9</f>
        <v>0</v>
      </c>
      <c r="B457" s="163">
        <f>'Participant Information'!$C$10</f>
        <v>0</v>
      </c>
      <c r="C457" s="163">
        <f>'Participant Information'!$C$11</f>
        <v>0</v>
      </c>
      <c r="D457" s="163" t="str">
        <f>'Participant Information'!$C$12</f>
        <v>[Automatic from above]</v>
      </c>
      <c r="E457" s="162">
        <f>'Participant Information'!$C$14</f>
        <v>0</v>
      </c>
      <c r="F457" s="163">
        <f>'Participant Information'!$C$15</f>
        <v>0</v>
      </c>
      <c r="G457" s="163">
        <f>'Participant Information'!$C$17</f>
        <v>0</v>
      </c>
      <c r="H457" s="164">
        <f>'Participant Information'!$C$18</f>
        <v>0</v>
      </c>
      <c r="I457" s="164" t="str">
        <f>'Participant Information'!$C$19</f>
        <v>[Country code missing]-[Participant ID missing]</v>
      </c>
      <c r="J457" s="165">
        <f>'Participant Information'!$C$32</f>
        <v>0</v>
      </c>
      <c r="K457" s="166">
        <f>'Participant Information'!$C$33</f>
        <v>0</v>
      </c>
      <c r="L457" s="165">
        <f>'Participant Information'!$C$34</f>
        <v>0</v>
      </c>
      <c r="M457" s="166">
        <f>'Participant Information'!$C$35</f>
        <v>0</v>
      </c>
      <c r="N457" s="166">
        <f>'Participant Information'!$C$36</f>
        <v>0</v>
      </c>
      <c r="O457" s="166">
        <f>'Participant Information'!$C$37</f>
        <v>0</v>
      </c>
      <c r="P457" s="166">
        <f>'Participant Information'!$C$38</f>
        <v>0</v>
      </c>
      <c r="Q457" s="164" t="s">
        <v>706</v>
      </c>
      <c r="R457" s="167" t="s">
        <v>770</v>
      </c>
      <c r="S457" s="167" t="s">
        <v>758</v>
      </c>
      <c r="U457" s="167" t="s">
        <v>705</v>
      </c>
      <c r="V457" s="167">
        <v>10</v>
      </c>
      <c r="W457" s="168">
        <f t="shared" ca="1" si="7"/>
        <v>0</v>
      </c>
    </row>
    <row r="458" spans="1:23" s="167" customFormat="1" ht="15" customHeight="1" x14ac:dyDescent="0.2">
      <c r="A458" s="163">
        <f>'Participant Information'!$C$9</f>
        <v>0</v>
      </c>
      <c r="B458" s="163">
        <f>'Participant Information'!$C$10</f>
        <v>0</v>
      </c>
      <c r="C458" s="163">
        <f>'Participant Information'!$C$11</f>
        <v>0</v>
      </c>
      <c r="D458" s="163" t="str">
        <f>'Participant Information'!$C$12</f>
        <v>[Automatic from above]</v>
      </c>
      <c r="E458" s="162">
        <f>'Participant Information'!$C$14</f>
        <v>0</v>
      </c>
      <c r="F458" s="163">
        <f>'Participant Information'!$C$15</f>
        <v>0</v>
      </c>
      <c r="G458" s="163">
        <f>'Participant Information'!$C$17</f>
        <v>0</v>
      </c>
      <c r="H458" s="164">
        <f>'Participant Information'!$C$18</f>
        <v>0</v>
      </c>
      <c r="I458" s="164" t="str">
        <f>'Participant Information'!$C$19</f>
        <v>[Country code missing]-[Participant ID missing]</v>
      </c>
      <c r="J458" s="165">
        <f>'Participant Information'!$C$32</f>
        <v>0</v>
      </c>
      <c r="K458" s="166">
        <f>'Participant Information'!$C$33</f>
        <v>0</v>
      </c>
      <c r="L458" s="165">
        <f>'Participant Information'!$C$34</f>
        <v>0</v>
      </c>
      <c r="M458" s="166">
        <f>'Participant Information'!$C$35</f>
        <v>0</v>
      </c>
      <c r="N458" s="166">
        <f>'Participant Information'!$C$36</f>
        <v>0</v>
      </c>
      <c r="O458" s="166">
        <f>'Participant Information'!$C$37</f>
        <v>0</v>
      </c>
      <c r="P458" s="166">
        <f>'Participant Information'!$C$38</f>
        <v>0</v>
      </c>
      <c r="Q458" s="164" t="s">
        <v>706</v>
      </c>
      <c r="R458" s="167" t="s">
        <v>770</v>
      </c>
      <c r="S458" s="167" t="s">
        <v>759</v>
      </c>
      <c r="U458" s="167" t="s">
        <v>705</v>
      </c>
      <c r="V458" s="167">
        <v>10</v>
      </c>
      <c r="W458" s="168">
        <f t="shared" ca="1" si="7"/>
        <v>0</v>
      </c>
    </row>
    <row r="459" spans="1:23" s="167" customFormat="1" ht="15" customHeight="1" x14ac:dyDescent="0.2">
      <c r="A459" s="163">
        <f>'Participant Information'!$C$9</f>
        <v>0</v>
      </c>
      <c r="B459" s="163">
        <f>'Participant Information'!$C$10</f>
        <v>0</v>
      </c>
      <c r="C459" s="163">
        <f>'Participant Information'!$C$11</f>
        <v>0</v>
      </c>
      <c r="D459" s="163" t="str">
        <f>'Participant Information'!$C$12</f>
        <v>[Automatic from above]</v>
      </c>
      <c r="E459" s="162">
        <f>'Participant Information'!$C$14</f>
        <v>0</v>
      </c>
      <c r="F459" s="163">
        <f>'Participant Information'!$C$15</f>
        <v>0</v>
      </c>
      <c r="G459" s="163">
        <f>'Participant Information'!$C$17</f>
        <v>0</v>
      </c>
      <c r="H459" s="164">
        <f>'Participant Information'!$C$18</f>
        <v>0</v>
      </c>
      <c r="I459" s="164" t="str">
        <f>'Participant Information'!$C$19</f>
        <v>[Country code missing]-[Participant ID missing]</v>
      </c>
      <c r="J459" s="165">
        <f>'Participant Information'!$C$32</f>
        <v>0</v>
      </c>
      <c r="K459" s="166">
        <f>'Participant Information'!$C$33</f>
        <v>0</v>
      </c>
      <c r="L459" s="165">
        <f>'Participant Information'!$C$34</f>
        <v>0</v>
      </c>
      <c r="M459" s="166">
        <f>'Participant Information'!$C$35</f>
        <v>0</v>
      </c>
      <c r="N459" s="166">
        <f>'Participant Information'!$C$36</f>
        <v>0</v>
      </c>
      <c r="O459" s="166">
        <f>'Participant Information'!$C$37</f>
        <v>0</v>
      </c>
      <c r="P459" s="166">
        <f>'Participant Information'!$C$38</f>
        <v>0</v>
      </c>
      <c r="Q459" s="164" t="s">
        <v>706</v>
      </c>
      <c r="R459" s="167" t="s">
        <v>770</v>
      </c>
      <c r="S459" s="167" t="s">
        <v>760</v>
      </c>
      <c r="U459" s="167" t="s">
        <v>705</v>
      </c>
      <c r="V459" s="167">
        <v>10</v>
      </c>
      <c r="W459" s="168">
        <f t="shared" ca="1" si="7"/>
        <v>0</v>
      </c>
    </row>
    <row r="460" spans="1:23" s="167" customFormat="1" ht="15" customHeight="1" x14ac:dyDescent="0.2">
      <c r="A460" s="163">
        <f>'Participant Information'!$C$9</f>
        <v>0</v>
      </c>
      <c r="B460" s="163">
        <f>'Participant Information'!$C$10</f>
        <v>0</v>
      </c>
      <c r="C460" s="163">
        <f>'Participant Information'!$C$11</f>
        <v>0</v>
      </c>
      <c r="D460" s="163" t="str">
        <f>'Participant Information'!$C$12</f>
        <v>[Automatic from above]</v>
      </c>
      <c r="E460" s="162">
        <f>'Participant Information'!$C$14</f>
        <v>0</v>
      </c>
      <c r="F460" s="163">
        <f>'Participant Information'!$C$15</f>
        <v>0</v>
      </c>
      <c r="G460" s="163">
        <f>'Participant Information'!$C$17</f>
        <v>0</v>
      </c>
      <c r="H460" s="164">
        <f>'Participant Information'!$C$18</f>
        <v>0</v>
      </c>
      <c r="I460" s="164" t="str">
        <f>'Participant Information'!$C$19</f>
        <v>[Country code missing]-[Participant ID missing]</v>
      </c>
      <c r="J460" s="165">
        <f>'Participant Information'!$C$32</f>
        <v>0</v>
      </c>
      <c r="K460" s="166">
        <f>'Participant Information'!$C$33</f>
        <v>0</v>
      </c>
      <c r="L460" s="165">
        <f>'Participant Information'!$C$34</f>
        <v>0</v>
      </c>
      <c r="M460" s="166">
        <f>'Participant Information'!$C$35</f>
        <v>0</v>
      </c>
      <c r="N460" s="166">
        <f>'Participant Information'!$C$36</f>
        <v>0</v>
      </c>
      <c r="O460" s="166">
        <f>'Participant Information'!$C$37</f>
        <v>0</v>
      </c>
      <c r="P460" s="166">
        <f>'Participant Information'!$C$38</f>
        <v>0</v>
      </c>
      <c r="Q460" s="164" t="s">
        <v>706</v>
      </c>
      <c r="R460" s="167" t="s">
        <v>770</v>
      </c>
      <c r="S460" s="167" t="s">
        <v>761</v>
      </c>
      <c r="U460" s="167" t="s">
        <v>705</v>
      </c>
      <c r="V460" s="167">
        <v>10</v>
      </c>
      <c r="W460" s="168">
        <f t="shared" ca="1" si="7"/>
        <v>0</v>
      </c>
    </row>
    <row r="461" spans="1:23" s="167" customFormat="1" ht="15" customHeight="1" x14ac:dyDescent="0.2">
      <c r="A461" s="163">
        <f>'Participant Information'!$C$9</f>
        <v>0</v>
      </c>
      <c r="B461" s="163">
        <f>'Participant Information'!$C$10</f>
        <v>0</v>
      </c>
      <c r="C461" s="163">
        <f>'Participant Information'!$C$11</f>
        <v>0</v>
      </c>
      <c r="D461" s="163" t="str">
        <f>'Participant Information'!$C$12</f>
        <v>[Automatic from above]</v>
      </c>
      <c r="E461" s="162">
        <f>'Participant Information'!$C$14</f>
        <v>0</v>
      </c>
      <c r="F461" s="163">
        <f>'Participant Information'!$C$15</f>
        <v>0</v>
      </c>
      <c r="G461" s="163">
        <f>'Participant Information'!$C$17</f>
        <v>0</v>
      </c>
      <c r="H461" s="164">
        <f>'Participant Information'!$C$18</f>
        <v>0</v>
      </c>
      <c r="I461" s="164" t="str">
        <f>'Participant Information'!$C$19</f>
        <v>[Country code missing]-[Participant ID missing]</v>
      </c>
      <c r="J461" s="165">
        <f>'Participant Information'!$C$32</f>
        <v>0</v>
      </c>
      <c r="K461" s="166">
        <f>'Participant Information'!$C$33</f>
        <v>0</v>
      </c>
      <c r="L461" s="165">
        <f>'Participant Information'!$C$34</f>
        <v>0</v>
      </c>
      <c r="M461" s="166">
        <f>'Participant Information'!$C$35</f>
        <v>0</v>
      </c>
      <c r="N461" s="166">
        <f>'Participant Information'!$C$36</f>
        <v>0</v>
      </c>
      <c r="O461" s="166">
        <f>'Participant Information'!$C$37</f>
        <v>0</v>
      </c>
      <c r="P461" s="166">
        <f>'Participant Information'!$C$38</f>
        <v>0</v>
      </c>
      <c r="Q461" s="164" t="s">
        <v>706</v>
      </c>
      <c r="R461" s="167" t="s">
        <v>770</v>
      </c>
      <c r="S461" s="167" t="s">
        <v>762</v>
      </c>
      <c r="U461" s="167" t="s">
        <v>705</v>
      </c>
      <c r="V461" s="167">
        <v>10</v>
      </c>
      <c r="W461" s="168">
        <f t="shared" ca="1" si="7"/>
        <v>0</v>
      </c>
    </row>
    <row r="462" spans="1:23" s="167" customFormat="1" ht="15" customHeight="1" x14ac:dyDescent="0.2">
      <c r="A462" s="163">
        <f>'Participant Information'!$C$9</f>
        <v>0</v>
      </c>
      <c r="B462" s="163">
        <f>'Participant Information'!$C$10</f>
        <v>0</v>
      </c>
      <c r="C462" s="163">
        <f>'Participant Information'!$C$11</f>
        <v>0</v>
      </c>
      <c r="D462" s="163" t="str">
        <f>'Participant Information'!$C$12</f>
        <v>[Automatic from above]</v>
      </c>
      <c r="E462" s="162">
        <f>'Participant Information'!$C$14</f>
        <v>0</v>
      </c>
      <c r="F462" s="163">
        <f>'Participant Information'!$C$15</f>
        <v>0</v>
      </c>
      <c r="G462" s="163">
        <f>'Participant Information'!$C$17</f>
        <v>0</v>
      </c>
      <c r="H462" s="164">
        <f>'Participant Information'!$C$18</f>
        <v>0</v>
      </c>
      <c r="I462" s="164" t="str">
        <f>'Participant Information'!$C$19</f>
        <v>[Country code missing]-[Participant ID missing]</v>
      </c>
      <c r="J462" s="165">
        <f>'Participant Information'!$C$32</f>
        <v>0</v>
      </c>
      <c r="K462" s="166">
        <f>'Participant Information'!$C$33</f>
        <v>0</v>
      </c>
      <c r="L462" s="165">
        <f>'Participant Information'!$C$34</f>
        <v>0</v>
      </c>
      <c r="M462" s="166">
        <f>'Participant Information'!$C$35</f>
        <v>0</v>
      </c>
      <c r="N462" s="166">
        <f>'Participant Information'!$C$36</f>
        <v>0</v>
      </c>
      <c r="O462" s="166">
        <f>'Participant Information'!$C$37</f>
        <v>0</v>
      </c>
      <c r="P462" s="166">
        <f>'Participant Information'!$C$38</f>
        <v>0</v>
      </c>
      <c r="Q462" s="164" t="s">
        <v>706</v>
      </c>
      <c r="R462" s="167" t="s">
        <v>770</v>
      </c>
      <c r="S462" s="167" t="s">
        <v>763</v>
      </c>
      <c r="U462" s="167" t="s">
        <v>705</v>
      </c>
      <c r="V462" s="167">
        <v>10</v>
      </c>
      <c r="W462" s="168">
        <f t="shared" ca="1" si="7"/>
        <v>0</v>
      </c>
    </row>
    <row r="463" spans="1:23" s="167" customFormat="1" ht="15" customHeight="1" x14ac:dyDescent="0.2">
      <c r="A463" s="163">
        <f>'Participant Information'!$C$9</f>
        <v>0</v>
      </c>
      <c r="B463" s="163">
        <f>'Participant Information'!$C$10</f>
        <v>0</v>
      </c>
      <c r="C463" s="163">
        <f>'Participant Information'!$C$11</f>
        <v>0</v>
      </c>
      <c r="D463" s="163" t="str">
        <f>'Participant Information'!$C$12</f>
        <v>[Automatic from above]</v>
      </c>
      <c r="E463" s="162">
        <f>'Participant Information'!$C$14</f>
        <v>0</v>
      </c>
      <c r="F463" s="163">
        <f>'Participant Information'!$C$15</f>
        <v>0</v>
      </c>
      <c r="G463" s="163">
        <f>'Participant Information'!$C$17</f>
        <v>0</v>
      </c>
      <c r="H463" s="164">
        <f>'Participant Information'!$C$18</f>
        <v>0</v>
      </c>
      <c r="I463" s="164" t="str">
        <f>'Participant Information'!$C$19</f>
        <v>[Country code missing]-[Participant ID missing]</v>
      </c>
      <c r="J463" s="165">
        <f>'Participant Information'!$C$32</f>
        <v>0</v>
      </c>
      <c r="K463" s="166">
        <f>'Participant Information'!$C$33</f>
        <v>0</v>
      </c>
      <c r="L463" s="165">
        <f>'Participant Information'!$C$34</f>
        <v>0</v>
      </c>
      <c r="M463" s="166">
        <f>'Participant Information'!$C$35</f>
        <v>0</v>
      </c>
      <c r="N463" s="166">
        <f>'Participant Information'!$C$36</f>
        <v>0</v>
      </c>
      <c r="O463" s="166">
        <f>'Participant Information'!$C$37</f>
        <v>0</v>
      </c>
      <c r="P463" s="166">
        <f>'Participant Information'!$C$38</f>
        <v>0</v>
      </c>
      <c r="Q463" s="164" t="s">
        <v>706</v>
      </c>
      <c r="R463" s="167" t="s">
        <v>770</v>
      </c>
      <c r="S463" s="167" t="s">
        <v>764</v>
      </c>
      <c r="U463" s="167" t="s">
        <v>705</v>
      </c>
      <c r="V463" s="167">
        <v>10</v>
      </c>
      <c r="W463" s="168">
        <f t="shared" ca="1" si="7"/>
        <v>0</v>
      </c>
    </row>
    <row r="464" spans="1:23" s="167" customFormat="1" ht="15" customHeight="1" x14ac:dyDescent="0.2">
      <c r="A464" s="163">
        <f>'Participant Information'!$C$9</f>
        <v>0</v>
      </c>
      <c r="B464" s="163">
        <f>'Participant Information'!$C$10</f>
        <v>0</v>
      </c>
      <c r="C464" s="163">
        <f>'Participant Information'!$C$11</f>
        <v>0</v>
      </c>
      <c r="D464" s="163" t="str">
        <f>'Participant Information'!$C$12</f>
        <v>[Automatic from above]</v>
      </c>
      <c r="E464" s="162">
        <f>'Participant Information'!$C$14</f>
        <v>0</v>
      </c>
      <c r="F464" s="163">
        <f>'Participant Information'!$C$15</f>
        <v>0</v>
      </c>
      <c r="G464" s="163">
        <f>'Participant Information'!$C$17</f>
        <v>0</v>
      </c>
      <c r="H464" s="164">
        <f>'Participant Information'!$C$18</f>
        <v>0</v>
      </c>
      <c r="I464" s="164" t="str">
        <f>'Participant Information'!$C$19</f>
        <v>[Country code missing]-[Participant ID missing]</v>
      </c>
      <c r="J464" s="165">
        <f>'Participant Information'!$C$32</f>
        <v>0</v>
      </c>
      <c r="K464" s="166">
        <f>'Participant Information'!$C$33</f>
        <v>0</v>
      </c>
      <c r="L464" s="165">
        <f>'Participant Information'!$C$34</f>
        <v>0</v>
      </c>
      <c r="M464" s="166">
        <f>'Participant Information'!$C$35</f>
        <v>0</v>
      </c>
      <c r="N464" s="166">
        <f>'Participant Information'!$C$36</f>
        <v>0</v>
      </c>
      <c r="O464" s="166">
        <f>'Participant Information'!$C$37</f>
        <v>0</v>
      </c>
      <c r="P464" s="166">
        <f>'Participant Information'!$C$38</f>
        <v>0</v>
      </c>
      <c r="Q464" s="164" t="s">
        <v>706</v>
      </c>
      <c r="R464" s="167" t="s">
        <v>770</v>
      </c>
      <c r="S464" s="167" t="s">
        <v>765</v>
      </c>
      <c r="U464" s="167" t="s">
        <v>705</v>
      </c>
      <c r="V464" s="167">
        <v>10</v>
      </c>
      <c r="W464" s="168">
        <f t="shared" ca="1" si="7"/>
        <v>0</v>
      </c>
    </row>
    <row r="465" spans="1:23" s="167" customFormat="1" ht="15" customHeight="1" x14ac:dyDescent="0.2">
      <c r="A465" s="163">
        <f>'Participant Information'!$C$9</f>
        <v>0</v>
      </c>
      <c r="B465" s="163">
        <f>'Participant Information'!$C$10</f>
        <v>0</v>
      </c>
      <c r="C465" s="163">
        <f>'Participant Information'!$C$11</f>
        <v>0</v>
      </c>
      <c r="D465" s="163" t="str">
        <f>'Participant Information'!$C$12</f>
        <v>[Automatic from above]</v>
      </c>
      <c r="E465" s="162">
        <f>'Participant Information'!$C$14</f>
        <v>0</v>
      </c>
      <c r="F465" s="163">
        <f>'Participant Information'!$C$15</f>
        <v>0</v>
      </c>
      <c r="G465" s="163">
        <f>'Participant Information'!$C$17</f>
        <v>0</v>
      </c>
      <c r="H465" s="164">
        <f>'Participant Information'!$C$18</f>
        <v>0</v>
      </c>
      <c r="I465" s="164" t="str">
        <f>'Participant Information'!$C$19</f>
        <v>[Country code missing]-[Participant ID missing]</v>
      </c>
      <c r="J465" s="165">
        <f>'Participant Information'!$C$32</f>
        <v>0</v>
      </c>
      <c r="K465" s="166">
        <f>'Participant Information'!$C$33</f>
        <v>0</v>
      </c>
      <c r="L465" s="165">
        <f>'Participant Information'!$C$34</f>
        <v>0</v>
      </c>
      <c r="M465" s="166">
        <f>'Participant Information'!$C$35</f>
        <v>0</v>
      </c>
      <c r="N465" s="166">
        <f>'Participant Information'!$C$36</f>
        <v>0</v>
      </c>
      <c r="O465" s="166">
        <f>'Participant Information'!$C$37</f>
        <v>0</v>
      </c>
      <c r="P465" s="166">
        <f>'Participant Information'!$C$38</f>
        <v>0</v>
      </c>
      <c r="Q465" s="164" t="s">
        <v>706</v>
      </c>
      <c r="R465" s="167" t="s">
        <v>770</v>
      </c>
      <c r="S465" s="167" t="s">
        <v>766</v>
      </c>
      <c r="U465" s="167" t="s">
        <v>705</v>
      </c>
      <c r="V465" s="167">
        <v>10</v>
      </c>
      <c r="W465" s="168">
        <f t="shared" ca="1" si="7"/>
        <v>0</v>
      </c>
    </row>
    <row r="466" spans="1:23" s="174" customFormat="1" ht="15" customHeight="1" x14ac:dyDescent="0.2">
      <c r="A466" s="170">
        <f>'Participant Information'!$C$9</f>
        <v>0</v>
      </c>
      <c r="B466" s="170">
        <f>'Participant Information'!$C$10</f>
        <v>0</v>
      </c>
      <c r="C466" s="170">
        <f>'Participant Information'!$C$11</f>
        <v>0</v>
      </c>
      <c r="D466" s="170" t="str">
        <f>'Participant Information'!$C$12</f>
        <v>[Automatic from above]</v>
      </c>
      <c r="E466" s="169">
        <f>'Participant Information'!$C$14</f>
        <v>0</v>
      </c>
      <c r="F466" s="170">
        <f>'Participant Information'!$C$15</f>
        <v>0</v>
      </c>
      <c r="G466" s="170">
        <f>'Participant Information'!$C$17</f>
        <v>0</v>
      </c>
      <c r="H466" s="171">
        <f>'Participant Information'!$C$18</f>
        <v>0</v>
      </c>
      <c r="I466" s="171" t="str">
        <f>'Participant Information'!$C$19</f>
        <v>[Country code missing]-[Participant ID missing]</v>
      </c>
      <c r="J466" s="172">
        <f>'Participant Information'!$C$32</f>
        <v>0</v>
      </c>
      <c r="K466" s="173">
        <f>'Participant Information'!$C$33</f>
        <v>0</v>
      </c>
      <c r="L466" s="172">
        <f>'Participant Information'!$C$34</f>
        <v>0</v>
      </c>
      <c r="M466" s="173">
        <f>'Participant Information'!$C$35</f>
        <v>0</v>
      </c>
      <c r="N466" s="173">
        <f>'Participant Information'!$C$36</f>
        <v>0</v>
      </c>
      <c r="O466" s="173">
        <f>'Participant Information'!$C$37</f>
        <v>0</v>
      </c>
      <c r="P466" s="173">
        <f>'Participant Information'!$C$38</f>
        <v>0</v>
      </c>
      <c r="Q466" s="171" t="s">
        <v>771</v>
      </c>
      <c r="R466" s="174" t="s">
        <v>273</v>
      </c>
      <c r="S466" s="174" t="s">
        <v>403</v>
      </c>
      <c r="U466" s="174" t="s">
        <v>705</v>
      </c>
      <c r="V466" s="174">
        <v>9</v>
      </c>
      <c r="W466" s="175">
        <f t="shared" ca="1" si="7"/>
        <v>0</v>
      </c>
    </row>
    <row r="467" spans="1:23" s="174" customFormat="1" ht="15" customHeight="1" x14ac:dyDescent="0.2">
      <c r="A467" s="170">
        <f>'Participant Information'!$C$9</f>
        <v>0</v>
      </c>
      <c r="B467" s="170">
        <f>'Participant Information'!$C$10</f>
        <v>0</v>
      </c>
      <c r="C467" s="170">
        <f>'Participant Information'!$C$11</f>
        <v>0</v>
      </c>
      <c r="D467" s="170" t="str">
        <f>'Participant Information'!$C$12</f>
        <v>[Automatic from above]</v>
      </c>
      <c r="E467" s="169">
        <f>'Participant Information'!$C$14</f>
        <v>0</v>
      </c>
      <c r="F467" s="170">
        <f>'Participant Information'!$C$15</f>
        <v>0</v>
      </c>
      <c r="G467" s="170">
        <f>'Participant Information'!$C$17</f>
        <v>0</v>
      </c>
      <c r="H467" s="171">
        <f>'Participant Information'!$C$18</f>
        <v>0</v>
      </c>
      <c r="I467" s="171" t="str">
        <f>'Participant Information'!$C$19</f>
        <v>[Country code missing]-[Participant ID missing]</v>
      </c>
      <c r="J467" s="172">
        <f>'Participant Information'!$C$32</f>
        <v>0</v>
      </c>
      <c r="K467" s="173">
        <f>'Participant Information'!$C$33</f>
        <v>0</v>
      </c>
      <c r="L467" s="172">
        <f>'Participant Information'!$C$34</f>
        <v>0</v>
      </c>
      <c r="M467" s="173">
        <f>'Participant Information'!$C$35</f>
        <v>0</v>
      </c>
      <c r="N467" s="173">
        <f>'Participant Information'!$C$36</f>
        <v>0</v>
      </c>
      <c r="O467" s="173">
        <f>'Participant Information'!$C$37</f>
        <v>0</v>
      </c>
      <c r="P467" s="173">
        <f>'Participant Information'!$C$38</f>
        <v>0</v>
      </c>
      <c r="Q467" s="171" t="s">
        <v>771</v>
      </c>
      <c r="R467" s="174" t="s">
        <v>276</v>
      </c>
      <c r="S467" s="174" t="s">
        <v>403</v>
      </c>
      <c r="U467" s="174" t="s">
        <v>705</v>
      </c>
      <c r="V467" s="174">
        <v>9</v>
      </c>
      <c r="W467" s="175">
        <f t="shared" ca="1" si="7"/>
        <v>0</v>
      </c>
    </row>
    <row r="468" spans="1:23" s="174" customFormat="1" ht="15" customHeight="1" x14ac:dyDescent="0.2">
      <c r="A468" s="170">
        <f>'Participant Information'!$C$9</f>
        <v>0</v>
      </c>
      <c r="B468" s="170">
        <f>'Participant Information'!$C$10</f>
        <v>0</v>
      </c>
      <c r="C468" s="170">
        <f>'Participant Information'!$C$11</f>
        <v>0</v>
      </c>
      <c r="D468" s="170" t="str">
        <f>'Participant Information'!$C$12</f>
        <v>[Automatic from above]</v>
      </c>
      <c r="E468" s="169">
        <f>'Participant Information'!$C$14</f>
        <v>0</v>
      </c>
      <c r="F468" s="170">
        <f>'Participant Information'!$C$15</f>
        <v>0</v>
      </c>
      <c r="G468" s="170">
        <f>'Participant Information'!$C$17</f>
        <v>0</v>
      </c>
      <c r="H468" s="171">
        <f>'Participant Information'!$C$18</f>
        <v>0</v>
      </c>
      <c r="I468" s="171" t="str">
        <f>'Participant Information'!$C$19</f>
        <v>[Country code missing]-[Participant ID missing]</v>
      </c>
      <c r="J468" s="172">
        <f>'Participant Information'!$C$32</f>
        <v>0</v>
      </c>
      <c r="K468" s="173">
        <f>'Participant Information'!$C$33</f>
        <v>0</v>
      </c>
      <c r="L468" s="172">
        <f>'Participant Information'!$C$34</f>
        <v>0</v>
      </c>
      <c r="M468" s="173">
        <f>'Participant Information'!$C$35</f>
        <v>0</v>
      </c>
      <c r="N468" s="173">
        <f>'Participant Information'!$C$36</f>
        <v>0</v>
      </c>
      <c r="O468" s="173">
        <f>'Participant Information'!$C$37</f>
        <v>0</v>
      </c>
      <c r="P468" s="173">
        <f>'Participant Information'!$C$38</f>
        <v>0</v>
      </c>
      <c r="Q468" s="171" t="s">
        <v>771</v>
      </c>
      <c r="R468" s="174" t="s">
        <v>277</v>
      </c>
      <c r="S468" s="174" t="s">
        <v>403</v>
      </c>
      <c r="U468" s="174" t="s">
        <v>705</v>
      </c>
      <c r="V468" s="174">
        <v>9</v>
      </c>
      <c r="W468" s="175">
        <f t="shared" ca="1" si="7"/>
        <v>0</v>
      </c>
    </row>
    <row r="469" spans="1:23" s="174" customFormat="1" ht="15" customHeight="1" x14ac:dyDescent="0.2">
      <c r="A469" s="170">
        <f>'Participant Information'!$C$9</f>
        <v>0</v>
      </c>
      <c r="B469" s="170">
        <f>'Participant Information'!$C$10</f>
        <v>0</v>
      </c>
      <c r="C469" s="170">
        <f>'Participant Information'!$C$11</f>
        <v>0</v>
      </c>
      <c r="D469" s="170" t="str">
        <f>'Participant Information'!$C$12</f>
        <v>[Automatic from above]</v>
      </c>
      <c r="E469" s="169">
        <f>'Participant Information'!$C$14</f>
        <v>0</v>
      </c>
      <c r="F469" s="170">
        <f>'Participant Information'!$C$15</f>
        <v>0</v>
      </c>
      <c r="G469" s="170">
        <f>'Participant Information'!$C$17</f>
        <v>0</v>
      </c>
      <c r="H469" s="171">
        <f>'Participant Information'!$C$18</f>
        <v>0</v>
      </c>
      <c r="I469" s="171" t="str">
        <f>'Participant Information'!$C$19</f>
        <v>[Country code missing]-[Participant ID missing]</v>
      </c>
      <c r="J469" s="172">
        <f>'Participant Information'!$C$32</f>
        <v>0</v>
      </c>
      <c r="K469" s="173">
        <f>'Participant Information'!$C$33</f>
        <v>0</v>
      </c>
      <c r="L469" s="172">
        <f>'Participant Information'!$C$34</f>
        <v>0</v>
      </c>
      <c r="M469" s="173">
        <f>'Participant Information'!$C$35</f>
        <v>0</v>
      </c>
      <c r="N469" s="173">
        <f>'Participant Information'!$C$36</f>
        <v>0</v>
      </c>
      <c r="O469" s="173">
        <f>'Participant Information'!$C$37</f>
        <v>0</v>
      </c>
      <c r="P469" s="173">
        <f>'Participant Information'!$C$38</f>
        <v>0</v>
      </c>
      <c r="Q469" s="171" t="s">
        <v>771</v>
      </c>
      <c r="R469" s="174" t="s">
        <v>278</v>
      </c>
      <c r="S469" s="174" t="s">
        <v>403</v>
      </c>
      <c r="U469" s="174" t="s">
        <v>705</v>
      </c>
      <c r="V469" s="174">
        <v>9</v>
      </c>
      <c r="W469" s="175">
        <f t="shared" ca="1" si="7"/>
        <v>0</v>
      </c>
    </row>
    <row r="470" spans="1:23" s="174" customFormat="1" ht="15" customHeight="1" x14ac:dyDescent="0.2">
      <c r="A470" s="170">
        <f>'Participant Information'!$C$9</f>
        <v>0</v>
      </c>
      <c r="B470" s="170">
        <f>'Participant Information'!$C$10</f>
        <v>0</v>
      </c>
      <c r="C470" s="170">
        <f>'Participant Information'!$C$11</f>
        <v>0</v>
      </c>
      <c r="D470" s="170" t="str">
        <f>'Participant Information'!$C$12</f>
        <v>[Automatic from above]</v>
      </c>
      <c r="E470" s="169">
        <f>'Participant Information'!$C$14</f>
        <v>0</v>
      </c>
      <c r="F470" s="170">
        <f>'Participant Information'!$C$15</f>
        <v>0</v>
      </c>
      <c r="G470" s="170">
        <f>'Participant Information'!$C$17</f>
        <v>0</v>
      </c>
      <c r="H470" s="171">
        <f>'Participant Information'!$C$18</f>
        <v>0</v>
      </c>
      <c r="I470" s="171" t="str">
        <f>'Participant Information'!$C$19</f>
        <v>[Country code missing]-[Participant ID missing]</v>
      </c>
      <c r="J470" s="172">
        <f>'Participant Information'!$C$32</f>
        <v>0</v>
      </c>
      <c r="K470" s="173">
        <f>'Participant Information'!$C$33</f>
        <v>0</v>
      </c>
      <c r="L470" s="172">
        <f>'Participant Information'!$C$34</f>
        <v>0</v>
      </c>
      <c r="M470" s="173">
        <f>'Participant Information'!$C$35</f>
        <v>0</v>
      </c>
      <c r="N470" s="173">
        <f>'Participant Information'!$C$36</f>
        <v>0</v>
      </c>
      <c r="O470" s="173">
        <f>'Participant Information'!$C$37</f>
        <v>0</v>
      </c>
      <c r="P470" s="173">
        <f>'Participant Information'!$C$38</f>
        <v>0</v>
      </c>
      <c r="Q470" s="171" t="s">
        <v>771</v>
      </c>
      <c r="R470" s="174" t="s">
        <v>597</v>
      </c>
      <c r="S470" s="174" t="s">
        <v>403</v>
      </c>
      <c r="U470" s="174" t="s">
        <v>705</v>
      </c>
      <c r="V470" s="174">
        <v>9</v>
      </c>
      <c r="W470" s="175">
        <f ca="1">IFERROR(INDEX(INDIRECT(CONCATENATE($Q470,"!$1:$1048576")),IFERROR(MATCH(W$1,INDIRECT(CONCATENATE($Q470,"!$",$U470,":$",$U470)),0),MATCH($S470,INDIRECT(CONCATENATE($Q470,"!$",$U470,":$",$U470)),0)),MATCH(CONCATENATE($R470,$T470),INDIRECT(CONCATENATE($Q470,"!$",$V470,":$",$V470)),0)),"")</f>
        <v>0</v>
      </c>
    </row>
    <row r="471" spans="1:23" s="174" customFormat="1" ht="15" customHeight="1" x14ac:dyDescent="0.2">
      <c r="A471" s="170">
        <f>'Participant Information'!$C$9</f>
        <v>0</v>
      </c>
      <c r="B471" s="170">
        <f>'Participant Information'!$C$10</f>
        <v>0</v>
      </c>
      <c r="C471" s="170">
        <f>'Participant Information'!$C$11</f>
        <v>0</v>
      </c>
      <c r="D471" s="170" t="str">
        <f>'Participant Information'!$C$12</f>
        <v>[Automatic from above]</v>
      </c>
      <c r="E471" s="169">
        <f>'Participant Information'!$C$14</f>
        <v>0</v>
      </c>
      <c r="F471" s="170">
        <f>'Participant Information'!$C$15</f>
        <v>0</v>
      </c>
      <c r="G471" s="170">
        <f>'Participant Information'!$C$17</f>
        <v>0</v>
      </c>
      <c r="H471" s="171">
        <f>'Participant Information'!$C$18</f>
        <v>0</v>
      </c>
      <c r="I471" s="171" t="str">
        <f>'Participant Information'!$C$19</f>
        <v>[Country code missing]-[Participant ID missing]</v>
      </c>
      <c r="J471" s="172">
        <f>'Participant Information'!$C$32</f>
        <v>0</v>
      </c>
      <c r="K471" s="173">
        <f>'Participant Information'!$C$33</f>
        <v>0</v>
      </c>
      <c r="L471" s="172">
        <f>'Participant Information'!$C$34</f>
        <v>0</v>
      </c>
      <c r="M471" s="173">
        <f>'Participant Information'!$C$35</f>
        <v>0</v>
      </c>
      <c r="N471" s="173">
        <f>'Participant Information'!$C$36</f>
        <v>0</v>
      </c>
      <c r="O471" s="173">
        <f>'Participant Information'!$C$37</f>
        <v>0</v>
      </c>
      <c r="P471" s="173">
        <f>'Participant Information'!$C$38</f>
        <v>0</v>
      </c>
      <c r="Q471" s="171" t="s">
        <v>771</v>
      </c>
      <c r="R471" s="174" t="s">
        <v>772</v>
      </c>
      <c r="S471" s="174" t="s">
        <v>774</v>
      </c>
      <c r="U471" s="174" t="s">
        <v>705</v>
      </c>
      <c r="V471" s="174">
        <v>9</v>
      </c>
      <c r="W471" s="175" t="str">
        <f t="shared" ref="W471:W534" ca="1" si="8">IFERROR(INDEX(INDIRECT(CONCATENATE($Q471,"!$1:$1048576")),IFERROR(MATCH(W$1,INDIRECT(CONCATENATE($Q471,"!$",$U471,":$",$U471)),0),MATCH($S471,INDIRECT(CONCATENATE($Q471,"!$",$U471,":$",$U471)),0)),MATCH(CONCATENATE($R471,$T471),INDIRECT(CONCATENATE($Q471,"!$",$V471,":$",$V471)),0)),"")</f>
        <v/>
      </c>
    </row>
    <row r="472" spans="1:23" s="174" customFormat="1" ht="15" customHeight="1" x14ac:dyDescent="0.2">
      <c r="A472" s="170">
        <f>'Participant Information'!$C$9</f>
        <v>0</v>
      </c>
      <c r="B472" s="170">
        <f>'Participant Information'!$C$10</f>
        <v>0</v>
      </c>
      <c r="C472" s="170">
        <f>'Participant Information'!$C$11</f>
        <v>0</v>
      </c>
      <c r="D472" s="170" t="str">
        <f>'Participant Information'!$C$12</f>
        <v>[Automatic from above]</v>
      </c>
      <c r="E472" s="169">
        <f>'Participant Information'!$C$14</f>
        <v>0</v>
      </c>
      <c r="F472" s="170">
        <f>'Participant Information'!$C$15</f>
        <v>0</v>
      </c>
      <c r="G472" s="170">
        <f>'Participant Information'!$C$17</f>
        <v>0</v>
      </c>
      <c r="H472" s="171">
        <f>'Participant Information'!$C$18</f>
        <v>0</v>
      </c>
      <c r="I472" s="171" t="str">
        <f>'Participant Information'!$C$19</f>
        <v>[Country code missing]-[Participant ID missing]</v>
      </c>
      <c r="J472" s="172">
        <f>'Participant Information'!$C$32</f>
        <v>0</v>
      </c>
      <c r="K472" s="173">
        <f>'Participant Information'!$C$33</f>
        <v>0</v>
      </c>
      <c r="L472" s="172">
        <f>'Participant Information'!$C$34</f>
        <v>0</v>
      </c>
      <c r="M472" s="173">
        <f>'Participant Information'!$C$35</f>
        <v>0</v>
      </c>
      <c r="N472" s="173">
        <f>'Participant Information'!$C$36</f>
        <v>0</v>
      </c>
      <c r="O472" s="173">
        <f>'Participant Information'!$C$37</f>
        <v>0</v>
      </c>
      <c r="P472" s="173">
        <f>'Participant Information'!$C$38</f>
        <v>0</v>
      </c>
      <c r="Q472" s="171" t="s">
        <v>771</v>
      </c>
      <c r="R472" s="174" t="s">
        <v>773</v>
      </c>
      <c r="S472" s="174" t="s">
        <v>774</v>
      </c>
      <c r="U472" s="174" t="s">
        <v>705</v>
      </c>
      <c r="V472" s="174">
        <v>9</v>
      </c>
      <c r="W472" s="175" t="str">
        <f t="shared" ca="1" si="8"/>
        <v>Please explain</v>
      </c>
    </row>
    <row r="473" spans="1:23" s="174" customFormat="1" ht="15" customHeight="1" x14ac:dyDescent="0.2">
      <c r="A473" s="170">
        <f>'Participant Information'!$C$9</f>
        <v>0</v>
      </c>
      <c r="B473" s="170">
        <f>'Participant Information'!$C$10</f>
        <v>0</v>
      </c>
      <c r="C473" s="170">
        <f>'Participant Information'!$C$11</f>
        <v>0</v>
      </c>
      <c r="D473" s="170" t="str">
        <f>'Participant Information'!$C$12</f>
        <v>[Automatic from above]</v>
      </c>
      <c r="E473" s="169">
        <f>'Participant Information'!$C$14</f>
        <v>0</v>
      </c>
      <c r="F473" s="170">
        <f>'Participant Information'!$C$15</f>
        <v>0</v>
      </c>
      <c r="G473" s="170">
        <f>'Participant Information'!$C$17</f>
        <v>0</v>
      </c>
      <c r="H473" s="171">
        <f>'Participant Information'!$C$18</f>
        <v>0</v>
      </c>
      <c r="I473" s="171" t="str">
        <f>'Participant Information'!$C$19</f>
        <v>[Country code missing]-[Participant ID missing]</v>
      </c>
      <c r="J473" s="172">
        <f>'Participant Information'!$C$32</f>
        <v>0</v>
      </c>
      <c r="K473" s="173">
        <f>'Participant Information'!$C$33</f>
        <v>0</v>
      </c>
      <c r="L473" s="172">
        <f>'Participant Information'!$C$34</f>
        <v>0</v>
      </c>
      <c r="M473" s="173">
        <f>'Participant Information'!$C$35</f>
        <v>0</v>
      </c>
      <c r="N473" s="173">
        <f>'Participant Information'!$C$36</f>
        <v>0</v>
      </c>
      <c r="O473" s="173">
        <f>'Participant Information'!$C$37</f>
        <v>0</v>
      </c>
      <c r="P473" s="173">
        <f>'Participant Information'!$C$38</f>
        <v>0</v>
      </c>
      <c r="Q473" s="171" t="s">
        <v>771</v>
      </c>
      <c r="R473" s="174" t="s">
        <v>772</v>
      </c>
      <c r="S473" s="174" t="s">
        <v>775</v>
      </c>
      <c r="U473" s="174" t="s">
        <v>705</v>
      </c>
      <c r="V473" s="174">
        <v>9</v>
      </c>
      <c r="W473" s="175" t="str">
        <f t="shared" ca="1" si="8"/>
        <v/>
      </c>
    </row>
    <row r="474" spans="1:23" s="174" customFormat="1" ht="15" customHeight="1" x14ac:dyDescent="0.2">
      <c r="A474" s="170">
        <f>'Participant Information'!$C$9</f>
        <v>0</v>
      </c>
      <c r="B474" s="170">
        <f>'Participant Information'!$C$10</f>
        <v>0</v>
      </c>
      <c r="C474" s="170">
        <f>'Participant Information'!$C$11</f>
        <v>0</v>
      </c>
      <c r="D474" s="170" t="str">
        <f>'Participant Information'!$C$12</f>
        <v>[Automatic from above]</v>
      </c>
      <c r="E474" s="169">
        <f>'Participant Information'!$C$14</f>
        <v>0</v>
      </c>
      <c r="F474" s="170">
        <f>'Participant Information'!$C$15</f>
        <v>0</v>
      </c>
      <c r="G474" s="170">
        <f>'Participant Information'!$C$17</f>
        <v>0</v>
      </c>
      <c r="H474" s="171">
        <f>'Participant Information'!$C$18</f>
        <v>0</v>
      </c>
      <c r="I474" s="171" t="str">
        <f>'Participant Information'!$C$19</f>
        <v>[Country code missing]-[Participant ID missing]</v>
      </c>
      <c r="J474" s="172">
        <f>'Participant Information'!$C$32</f>
        <v>0</v>
      </c>
      <c r="K474" s="173">
        <f>'Participant Information'!$C$33</f>
        <v>0</v>
      </c>
      <c r="L474" s="172">
        <f>'Participant Information'!$C$34</f>
        <v>0</v>
      </c>
      <c r="M474" s="173">
        <f>'Participant Information'!$C$35</f>
        <v>0</v>
      </c>
      <c r="N474" s="173">
        <f>'Participant Information'!$C$36</f>
        <v>0</v>
      </c>
      <c r="O474" s="173">
        <f>'Participant Information'!$C$37</f>
        <v>0</v>
      </c>
      <c r="P474" s="173">
        <f>'Participant Information'!$C$38</f>
        <v>0</v>
      </c>
      <c r="Q474" s="171" t="s">
        <v>771</v>
      </c>
      <c r="R474" s="174" t="s">
        <v>773</v>
      </c>
      <c r="S474" s="174" t="s">
        <v>775</v>
      </c>
      <c r="U474" s="174" t="s">
        <v>705</v>
      </c>
      <c r="V474" s="174">
        <v>9</v>
      </c>
      <c r="W474" s="175" t="str">
        <f t="shared" ca="1" si="8"/>
        <v>Please explain</v>
      </c>
    </row>
    <row r="475" spans="1:23" s="174" customFormat="1" ht="15" customHeight="1" x14ac:dyDescent="0.2">
      <c r="A475" s="170">
        <f>'Participant Information'!$C$9</f>
        <v>0</v>
      </c>
      <c r="B475" s="170">
        <f>'Participant Information'!$C$10</f>
        <v>0</v>
      </c>
      <c r="C475" s="170">
        <f>'Participant Information'!$C$11</f>
        <v>0</v>
      </c>
      <c r="D475" s="170" t="str">
        <f>'Participant Information'!$C$12</f>
        <v>[Automatic from above]</v>
      </c>
      <c r="E475" s="169">
        <f>'Participant Information'!$C$14</f>
        <v>0</v>
      </c>
      <c r="F475" s="170">
        <f>'Participant Information'!$C$15</f>
        <v>0</v>
      </c>
      <c r="G475" s="170">
        <f>'Participant Information'!$C$17</f>
        <v>0</v>
      </c>
      <c r="H475" s="171">
        <f>'Participant Information'!$C$18</f>
        <v>0</v>
      </c>
      <c r="I475" s="171" t="str">
        <f>'Participant Information'!$C$19</f>
        <v>[Country code missing]-[Participant ID missing]</v>
      </c>
      <c r="J475" s="172">
        <f>'Participant Information'!$C$32</f>
        <v>0</v>
      </c>
      <c r="K475" s="173">
        <f>'Participant Information'!$C$33</f>
        <v>0</v>
      </c>
      <c r="L475" s="172">
        <f>'Participant Information'!$C$34</f>
        <v>0</v>
      </c>
      <c r="M475" s="173">
        <f>'Participant Information'!$C$35</f>
        <v>0</v>
      </c>
      <c r="N475" s="173">
        <f>'Participant Information'!$C$36</f>
        <v>0</v>
      </c>
      <c r="O475" s="173">
        <f>'Participant Information'!$C$37</f>
        <v>0</v>
      </c>
      <c r="P475" s="173">
        <f>'Participant Information'!$C$38</f>
        <v>0</v>
      </c>
      <c r="Q475" s="171" t="s">
        <v>771</v>
      </c>
      <c r="R475" s="174" t="s">
        <v>273</v>
      </c>
      <c r="S475" s="174" t="s">
        <v>776</v>
      </c>
      <c r="U475" s="174" t="s">
        <v>705</v>
      </c>
      <c r="V475" s="174">
        <v>9</v>
      </c>
      <c r="W475" s="175">
        <f t="shared" ca="1" si="8"/>
        <v>0</v>
      </c>
    </row>
    <row r="476" spans="1:23" s="174" customFormat="1" ht="15" customHeight="1" x14ac:dyDescent="0.2">
      <c r="A476" s="170">
        <f>'Participant Information'!$C$9</f>
        <v>0</v>
      </c>
      <c r="B476" s="170">
        <f>'Participant Information'!$C$10</f>
        <v>0</v>
      </c>
      <c r="C476" s="170">
        <f>'Participant Information'!$C$11</f>
        <v>0</v>
      </c>
      <c r="D476" s="170" t="str">
        <f>'Participant Information'!$C$12</f>
        <v>[Automatic from above]</v>
      </c>
      <c r="E476" s="169">
        <f>'Participant Information'!$C$14</f>
        <v>0</v>
      </c>
      <c r="F476" s="170">
        <f>'Participant Information'!$C$15</f>
        <v>0</v>
      </c>
      <c r="G476" s="170">
        <f>'Participant Information'!$C$17</f>
        <v>0</v>
      </c>
      <c r="H476" s="171">
        <f>'Participant Information'!$C$18</f>
        <v>0</v>
      </c>
      <c r="I476" s="171" t="str">
        <f>'Participant Information'!$C$19</f>
        <v>[Country code missing]-[Participant ID missing]</v>
      </c>
      <c r="J476" s="172">
        <f>'Participant Information'!$C$32</f>
        <v>0</v>
      </c>
      <c r="K476" s="173">
        <f>'Participant Information'!$C$33</f>
        <v>0</v>
      </c>
      <c r="L476" s="172">
        <f>'Participant Information'!$C$34</f>
        <v>0</v>
      </c>
      <c r="M476" s="173">
        <f>'Participant Information'!$C$35</f>
        <v>0</v>
      </c>
      <c r="N476" s="173">
        <f>'Participant Information'!$C$36</f>
        <v>0</v>
      </c>
      <c r="O476" s="173">
        <f>'Participant Information'!$C$37</f>
        <v>0</v>
      </c>
      <c r="P476" s="173">
        <f>'Participant Information'!$C$38</f>
        <v>0</v>
      </c>
      <c r="Q476" s="171" t="s">
        <v>771</v>
      </c>
      <c r="R476" s="174" t="s">
        <v>273</v>
      </c>
      <c r="S476" s="174" t="s">
        <v>774</v>
      </c>
      <c r="U476" s="174" t="s">
        <v>705</v>
      </c>
      <c r="V476" s="174">
        <v>9</v>
      </c>
      <c r="W476" s="175">
        <f t="shared" ca="1" si="8"/>
        <v>0</v>
      </c>
    </row>
    <row r="477" spans="1:23" s="174" customFormat="1" ht="15" customHeight="1" x14ac:dyDescent="0.2">
      <c r="A477" s="170">
        <f>'Participant Information'!$C$9</f>
        <v>0</v>
      </c>
      <c r="B477" s="170">
        <f>'Participant Information'!$C$10</f>
        <v>0</v>
      </c>
      <c r="C477" s="170">
        <f>'Participant Information'!$C$11</f>
        <v>0</v>
      </c>
      <c r="D477" s="170" t="str">
        <f>'Participant Information'!$C$12</f>
        <v>[Automatic from above]</v>
      </c>
      <c r="E477" s="169">
        <f>'Participant Information'!$C$14</f>
        <v>0</v>
      </c>
      <c r="F477" s="170">
        <f>'Participant Information'!$C$15</f>
        <v>0</v>
      </c>
      <c r="G477" s="170">
        <f>'Participant Information'!$C$17</f>
        <v>0</v>
      </c>
      <c r="H477" s="171">
        <f>'Participant Information'!$C$18</f>
        <v>0</v>
      </c>
      <c r="I477" s="171" t="str">
        <f>'Participant Information'!$C$19</f>
        <v>[Country code missing]-[Participant ID missing]</v>
      </c>
      <c r="J477" s="172">
        <f>'Participant Information'!$C$32</f>
        <v>0</v>
      </c>
      <c r="K477" s="173">
        <f>'Participant Information'!$C$33</f>
        <v>0</v>
      </c>
      <c r="L477" s="172">
        <f>'Participant Information'!$C$34</f>
        <v>0</v>
      </c>
      <c r="M477" s="173">
        <f>'Participant Information'!$C$35</f>
        <v>0</v>
      </c>
      <c r="N477" s="173">
        <f>'Participant Information'!$C$36</f>
        <v>0</v>
      </c>
      <c r="O477" s="173">
        <f>'Participant Information'!$C$37</f>
        <v>0</v>
      </c>
      <c r="P477" s="173">
        <f>'Participant Information'!$C$38</f>
        <v>0</v>
      </c>
      <c r="Q477" s="171" t="s">
        <v>771</v>
      </c>
      <c r="R477" s="174" t="s">
        <v>273</v>
      </c>
      <c r="S477" s="174" t="s">
        <v>777</v>
      </c>
      <c r="U477" s="174" t="s">
        <v>705</v>
      </c>
      <c r="V477" s="174">
        <v>9</v>
      </c>
      <c r="W477" s="175" t="str">
        <f t="shared" ca="1" si="8"/>
        <v/>
      </c>
    </row>
    <row r="478" spans="1:23" s="174" customFormat="1" ht="15" customHeight="1" x14ac:dyDescent="0.2">
      <c r="A478" s="170">
        <f>'Participant Information'!$C$9</f>
        <v>0</v>
      </c>
      <c r="B478" s="170">
        <f>'Participant Information'!$C$10</f>
        <v>0</v>
      </c>
      <c r="C478" s="170">
        <f>'Participant Information'!$C$11</f>
        <v>0</v>
      </c>
      <c r="D478" s="170" t="str">
        <f>'Participant Information'!$C$12</f>
        <v>[Automatic from above]</v>
      </c>
      <c r="E478" s="169">
        <f>'Participant Information'!$C$14</f>
        <v>0</v>
      </c>
      <c r="F478" s="170">
        <f>'Participant Information'!$C$15</f>
        <v>0</v>
      </c>
      <c r="G478" s="170">
        <f>'Participant Information'!$C$17</f>
        <v>0</v>
      </c>
      <c r="H478" s="171">
        <f>'Participant Information'!$C$18</f>
        <v>0</v>
      </c>
      <c r="I478" s="171" t="str">
        <f>'Participant Information'!$C$19</f>
        <v>[Country code missing]-[Participant ID missing]</v>
      </c>
      <c r="J478" s="172">
        <f>'Participant Information'!$C$32</f>
        <v>0</v>
      </c>
      <c r="K478" s="173">
        <f>'Participant Information'!$C$33</f>
        <v>0</v>
      </c>
      <c r="L478" s="172">
        <f>'Participant Information'!$C$34</f>
        <v>0</v>
      </c>
      <c r="M478" s="173">
        <f>'Participant Information'!$C$35</f>
        <v>0</v>
      </c>
      <c r="N478" s="173">
        <f>'Participant Information'!$C$36</f>
        <v>0</v>
      </c>
      <c r="O478" s="173">
        <f>'Participant Information'!$C$37</f>
        <v>0</v>
      </c>
      <c r="P478" s="173">
        <f>'Participant Information'!$C$38</f>
        <v>0</v>
      </c>
      <c r="Q478" s="171" t="s">
        <v>771</v>
      </c>
      <c r="R478" s="174" t="s">
        <v>273</v>
      </c>
      <c r="S478" s="174" t="s">
        <v>778</v>
      </c>
      <c r="U478" s="174" t="s">
        <v>705</v>
      </c>
      <c r="V478" s="174">
        <v>9</v>
      </c>
      <c r="W478" s="175" t="str">
        <f t="shared" ca="1" si="8"/>
        <v/>
      </c>
    </row>
    <row r="479" spans="1:23" s="174" customFormat="1" ht="15" customHeight="1" x14ac:dyDescent="0.2">
      <c r="A479" s="170">
        <f>'Participant Information'!$C$9</f>
        <v>0</v>
      </c>
      <c r="B479" s="170">
        <f>'Participant Information'!$C$10</f>
        <v>0</v>
      </c>
      <c r="C479" s="170">
        <f>'Participant Information'!$C$11</f>
        <v>0</v>
      </c>
      <c r="D479" s="170" t="str">
        <f>'Participant Information'!$C$12</f>
        <v>[Automatic from above]</v>
      </c>
      <c r="E479" s="169">
        <f>'Participant Information'!$C$14</f>
        <v>0</v>
      </c>
      <c r="F479" s="170">
        <f>'Participant Information'!$C$15</f>
        <v>0</v>
      </c>
      <c r="G479" s="170">
        <f>'Participant Information'!$C$17</f>
        <v>0</v>
      </c>
      <c r="H479" s="171">
        <f>'Participant Information'!$C$18</f>
        <v>0</v>
      </c>
      <c r="I479" s="171" t="str">
        <f>'Participant Information'!$C$19</f>
        <v>[Country code missing]-[Participant ID missing]</v>
      </c>
      <c r="J479" s="172">
        <f>'Participant Information'!$C$32</f>
        <v>0</v>
      </c>
      <c r="K479" s="173">
        <f>'Participant Information'!$C$33</f>
        <v>0</v>
      </c>
      <c r="L479" s="172">
        <f>'Participant Information'!$C$34</f>
        <v>0</v>
      </c>
      <c r="M479" s="173">
        <f>'Participant Information'!$C$35</f>
        <v>0</v>
      </c>
      <c r="N479" s="173">
        <f>'Participant Information'!$C$36</f>
        <v>0</v>
      </c>
      <c r="O479" s="173">
        <f>'Participant Information'!$C$37</f>
        <v>0</v>
      </c>
      <c r="P479" s="173">
        <f>'Participant Information'!$C$38</f>
        <v>0</v>
      </c>
      <c r="Q479" s="171" t="s">
        <v>771</v>
      </c>
      <c r="R479" s="174" t="s">
        <v>273</v>
      </c>
      <c r="S479" s="174" t="s">
        <v>779</v>
      </c>
      <c r="U479" s="174" t="s">
        <v>705</v>
      </c>
      <c r="V479" s="174">
        <v>9</v>
      </c>
      <c r="W479" s="175">
        <f t="shared" ca="1" si="8"/>
        <v>0</v>
      </c>
    </row>
    <row r="480" spans="1:23" s="174" customFormat="1" ht="15" customHeight="1" x14ac:dyDescent="0.2">
      <c r="A480" s="170">
        <f>'Participant Information'!$C$9</f>
        <v>0</v>
      </c>
      <c r="B480" s="170">
        <f>'Participant Information'!$C$10</f>
        <v>0</v>
      </c>
      <c r="C480" s="170">
        <f>'Participant Information'!$C$11</f>
        <v>0</v>
      </c>
      <c r="D480" s="170" t="str">
        <f>'Participant Information'!$C$12</f>
        <v>[Automatic from above]</v>
      </c>
      <c r="E480" s="169">
        <f>'Participant Information'!$C$14</f>
        <v>0</v>
      </c>
      <c r="F480" s="170">
        <f>'Participant Information'!$C$15</f>
        <v>0</v>
      </c>
      <c r="G480" s="170">
        <f>'Participant Information'!$C$17</f>
        <v>0</v>
      </c>
      <c r="H480" s="171">
        <f>'Participant Information'!$C$18</f>
        <v>0</v>
      </c>
      <c r="I480" s="171" t="str">
        <f>'Participant Information'!$C$19</f>
        <v>[Country code missing]-[Participant ID missing]</v>
      </c>
      <c r="J480" s="172">
        <f>'Participant Information'!$C$32</f>
        <v>0</v>
      </c>
      <c r="K480" s="173">
        <f>'Participant Information'!$C$33</f>
        <v>0</v>
      </c>
      <c r="L480" s="172">
        <f>'Participant Information'!$C$34</f>
        <v>0</v>
      </c>
      <c r="M480" s="173">
        <f>'Participant Information'!$C$35</f>
        <v>0</v>
      </c>
      <c r="N480" s="173">
        <f>'Participant Information'!$C$36</f>
        <v>0</v>
      </c>
      <c r="O480" s="173">
        <f>'Participant Information'!$C$37</f>
        <v>0</v>
      </c>
      <c r="P480" s="173">
        <f>'Participant Information'!$C$38</f>
        <v>0</v>
      </c>
      <c r="Q480" s="171" t="s">
        <v>771</v>
      </c>
      <c r="R480" s="174" t="s">
        <v>273</v>
      </c>
      <c r="S480" s="174" t="s">
        <v>780</v>
      </c>
      <c r="U480" s="174" t="s">
        <v>705</v>
      </c>
      <c r="V480" s="174">
        <v>9</v>
      </c>
      <c r="W480" s="175">
        <f t="shared" ca="1" si="8"/>
        <v>0</v>
      </c>
    </row>
    <row r="481" spans="1:23" s="174" customFormat="1" ht="15" customHeight="1" x14ac:dyDescent="0.2">
      <c r="A481" s="170">
        <f>'Participant Information'!$C$9</f>
        <v>0</v>
      </c>
      <c r="B481" s="170">
        <f>'Participant Information'!$C$10</f>
        <v>0</v>
      </c>
      <c r="C481" s="170">
        <f>'Participant Information'!$C$11</f>
        <v>0</v>
      </c>
      <c r="D481" s="170" t="str">
        <f>'Participant Information'!$C$12</f>
        <v>[Automatic from above]</v>
      </c>
      <c r="E481" s="169">
        <f>'Participant Information'!$C$14</f>
        <v>0</v>
      </c>
      <c r="F481" s="170">
        <f>'Participant Information'!$C$15</f>
        <v>0</v>
      </c>
      <c r="G481" s="170">
        <f>'Participant Information'!$C$17</f>
        <v>0</v>
      </c>
      <c r="H481" s="171">
        <f>'Participant Information'!$C$18</f>
        <v>0</v>
      </c>
      <c r="I481" s="171" t="str">
        <f>'Participant Information'!$C$19</f>
        <v>[Country code missing]-[Participant ID missing]</v>
      </c>
      <c r="J481" s="172">
        <f>'Participant Information'!$C$32</f>
        <v>0</v>
      </c>
      <c r="K481" s="173">
        <f>'Participant Information'!$C$33</f>
        <v>0</v>
      </c>
      <c r="L481" s="172">
        <f>'Participant Information'!$C$34</f>
        <v>0</v>
      </c>
      <c r="M481" s="173">
        <f>'Participant Information'!$C$35</f>
        <v>0</v>
      </c>
      <c r="N481" s="173">
        <f>'Participant Information'!$C$36</f>
        <v>0</v>
      </c>
      <c r="O481" s="173">
        <f>'Participant Information'!$C$37</f>
        <v>0</v>
      </c>
      <c r="P481" s="173">
        <f>'Participant Information'!$C$38</f>
        <v>0</v>
      </c>
      <c r="Q481" s="171" t="s">
        <v>771</v>
      </c>
      <c r="R481" s="174" t="s">
        <v>273</v>
      </c>
      <c r="S481" s="174" t="s">
        <v>781</v>
      </c>
      <c r="U481" s="174" t="s">
        <v>705</v>
      </c>
      <c r="V481" s="174">
        <v>9</v>
      </c>
      <c r="W481" s="175" t="str">
        <f t="shared" ca="1" si="8"/>
        <v/>
      </c>
    </row>
    <row r="482" spans="1:23" s="174" customFormat="1" ht="15" customHeight="1" x14ac:dyDescent="0.2">
      <c r="A482" s="170">
        <f>'Participant Information'!$C$9</f>
        <v>0</v>
      </c>
      <c r="B482" s="170">
        <f>'Participant Information'!$C$10</f>
        <v>0</v>
      </c>
      <c r="C482" s="170">
        <f>'Participant Information'!$C$11</f>
        <v>0</v>
      </c>
      <c r="D482" s="170" t="str">
        <f>'Participant Information'!$C$12</f>
        <v>[Automatic from above]</v>
      </c>
      <c r="E482" s="169">
        <f>'Participant Information'!$C$14</f>
        <v>0</v>
      </c>
      <c r="F482" s="170">
        <f>'Participant Information'!$C$15</f>
        <v>0</v>
      </c>
      <c r="G482" s="170">
        <f>'Participant Information'!$C$17</f>
        <v>0</v>
      </c>
      <c r="H482" s="171">
        <f>'Participant Information'!$C$18</f>
        <v>0</v>
      </c>
      <c r="I482" s="171" t="str">
        <f>'Participant Information'!$C$19</f>
        <v>[Country code missing]-[Participant ID missing]</v>
      </c>
      <c r="J482" s="172">
        <f>'Participant Information'!$C$32</f>
        <v>0</v>
      </c>
      <c r="K482" s="173">
        <f>'Participant Information'!$C$33</f>
        <v>0</v>
      </c>
      <c r="L482" s="172">
        <f>'Participant Information'!$C$34</f>
        <v>0</v>
      </c>
      <c r="M482" s="173">
        <f>'Participant Information'!$C$35</f>
        <v>0</v>
      </c>
      <c r="N482" s="173">
        <f>'Participant Information'!$C$36</f>
        <v>0</v>
      </c>
      <c r="O482" s="173">
        <f>'Participant Information'!$C$37</f>
        <v>0</v>
      </c>
      <c r="P482" s="173">
        <f>'Participant Information'!$C$38</f>
        <v>0</v>
      </c>
      <c r="Q482" s="171" t="s">
        <v>771</v>
      </c>
      <c r="R482" s="174" t="s">
        <v>273</v>
      </c>
      <c r="S482" s="174" t="s">
        <v>782</v>
      </c>
      <c r="U482" s="174" t="s">
        <v>705</v>
      </c>
      <c r="V482" s="174">
        <v>9</v>
      </c>
      <c r="W482" s="175" t="str">
        <f t="shared" ca="1" si="8"/>
        <v/>
      </c>
    </row>
    <row r="483" spans="1:23" s="174" customFormat="1" ht="15" customHeight="1" x14ac:dyDescent="0.2">
      <c r="A483" s="170">
        <f>'Participant Information'!$C$9</f>
        <v>0</v>
      </c>
      <c r="B483" s="170">
        <f>'Participant Information'!$C$10</f>
        <v>0</v>
      </c>
      <c r="C483" s="170">
        <f>'Participant Information'!$C$11</f>
        <v>0</v>
      </c>
      <c r="D483" s="170" t="str">
        <f>'Participant Information'!$C$12</f>
        <v>[Automatic from above]</v>
      </c>
      <c r="E483" s="169">
        <f>'Participant Information'!$C$14</f>
        <v>0</v>
      </c>
      <c r="F483" s="170">
        <f>'Participant Information'!$C$15</f>
        <v>0</v>
      </c>
      <c r="G483" s="170">
        <f>'Participant Information'!$C$17</f>
        <v>0</v>
      </c>
      <c r="H483" s="171">
        <f>'Participant Information'!$C$18</f>
        <v>0</v>
      </c>
      <c r="I483" s="171" t="str">
        <f>'Participant Information'!$C$19</f>
        <v>[Country code missing]-[Participant ID missing]</v>
      </c>
      <c r="J483" s="172">
        <f>'Participant Information'!$C$32</f>
        <v>0</v>
      </c>
      <c r="K483" s="173">
        <f>'Participant Information'!$C$33</f>
        <v>0</v>
      </c>
      <c r="L483" s="172">
        <f>'Participant Information'!$C$34</f>
        <v>0</v>
      </c>
      <c r="M483" s="173">
        <f>'Participant Information'!$C$35</f>
        <v>0</v>
      </c>
      <c r="N483" s="173">
        <f>'Participant Information'!$C$36</f>
        <v>0</v>
      </c>
      <c r="O483" s="173">
        <f>'Participant Information'!$C$37</f>
        <v>0</v>
      </c>
      <c r="P483" s="173">
        <f>'Participant Information'!$C$38</f>
        <v>0</v>
      </c>
      <c r="Q483" s="171" t="s">
        <v>771</v>
      </c>
      <c r="R483" s="174" t="s">
        <v>273</v>
      </c>
      <c r="S483" s="174" t="s">
        <v>783</v>
      </c>
      <c r="U483" s="174" t="s">
        <v>705</v>
      </c>
      <c r="V483" s="174">
        <v>9</v>
      </c>
      <c r="W483" s="175" t="str">
        <f t="shared" ca="1" si="8"/>
        <v/>
      </c>
    </row>
    <row r="484" spans="1:23" s="174" customFormat="1" ht="15" customHeight="1" x14ac:dyDescent="0.2">
      <c r="A484" s="170">
        <f>'Participant Information'!$C$9</f>
        <v>0</v>
      </c>
      <c r="B484" s="170">
        <f>'Participant Information'!$C$10</f>
        <v>0</v>
      </c>
      <c r="C484" s="170">
        <f>'Participant Information'!$C$11</f>
        <v>0</v>
      </c>
      <c r="D484" s="170" t="str">
        <f>'Participant Information'!$C$12</f>
        <v>[Automatic from above]</v>
      </c>
      <c r="E484" s="169">
        <f>'Participant Information'!$C$14</f>
        <v>0</v>
      </c>
      <c r="F484" s="170">
        <f>'Participant Information'!$C$15</f>
        <v>0</v>
      </c>
      <c r="G484" s="170">
        <f>'Participant Information'!$C$17</f>
        <v>0</v>
      </c>
      <c r="H484" s="171">
        <f>'Participant Information'!$C$18</f>
        <v>0</v>
      </c>
      <c r="I484" s="171" t="str">
        <f>'Participant Information'!$C$19</f>
        <v>[Country code missing]-[Participant ID missing]</v>
      </c>
      <c r="J484" s="172">
        <f>'Participant Information'!$C$32</f>
        <v>0</v>
      </c>
      <c r="K484" s="173">
        <f>'Participant Information'!$C$33</f>
        <v>0</v>
      </c>
      <c r="L484" s="172">
        <f>'Participant Information'!$C$34</f>
        <v>0</v>
      </c>
      <c r="M484" s="173">
        <f>'Participant Information'!$C$35</f>
        <v>0</v>
      </c>
      <c r="N484" s="173">
        <f>'Participant Information'!$C$36</f>
        <v>0</v>
      </c>
      <c r="O484" s="173">
        <f>'Participant Information'!$C$37</f>
        <v>0</v>
      </c>
      <c r="P484" s="173">
        <f>'Participant Information'!$C$38</f>
        <v>0</v>
      </c>
      <c r="Q484" s="171" t="s">
        <v>771</v>
      </c>
      <c r="R484" s="174" t="s">
        <v>273</v>
      </c>
      <c r="S484" s="174" t="s">
        <v>784</v>
      </c>
      <c r="U484" s="174" t="s">
        <v>705</v>
      </c>
      <c r="V484" s="174">
        <v>9</v>
      </c>
      <c r="W484" s="175" t="str">
        <f t="shared" ca="1" si="8"/>
        <v/>
      </c>
    </row>
    <row r="485" spans="1:23" s="174" customFormat="1" ht="15" customHeight="1" x14ac:dyDescent="0.2">
      <c r="A485" s="170">
        <f>'Participant Information'!$C$9</f>
        <v>0</v>
      </c>
      <c r="B485" s="170">
        <f>'Participant Information'!$C$10</f>
        <v>0</v>
      </c>
      <c r="C485" s="170">
        <f>'Participant Information'!$C$11</f>
        <v>0</v>
      </c>
      <c r="D485" s="170" t="str">
        <f>'Participant Information'!$C$12</f>
        <v>[Automatic from above]</v>
      </c>
      <c r="E485" s="169">
        <f>'Participant Information'!$C$14</f>
        <v>0</v>
      </c>
      <c r="F485" s="170">
        <f>'Participant Information'!$C$15</f>
        <v>0</v>
      </c>
      <c r="G485" s="170">
        <f>'Participant Information'!$C$17</f>
        <v>0</v>
      </c>
      <c r="H485" s="171">
        <f>'Participant Information'!$C$18</f>
        <v>0</v>
      </c>
      <c r="I485" s="171" t="str">
        <f>'Participant Information'!$C$19</f>
        <v>[Country code missing]-[Participant ID missing]</v>
      </c>
      <c r="J485" s="172">
        <f>'Participant Information'!$C$32</f>
        <v>0</v>
      </c>
      <c r="K485" s="173">
        <f>'Participant Information'!$C$33</f>
        <v>0</v>
      </c>
      <c r="L485" s="172">
        <f>'Participant Information'!$C$34</f>
        <v>0</v>
      </c>
      <c r="M485" s="173">
        <f>'Participant Information'!$C$35</f>
        <v>0</v>
      </c>
      <c r="N485" s="173">
        <f>'Participant Information'!$C$36</f>
        <v>0</v>
      </c>
      <c r="O485" s="173">
        <f>'Participant Information'!$C$37</f>
        <v>0</v>
      </c>
      <c r="P485" s="173">
        <f>'Participant Information'!$C$38</f>
        <v>0</v>
      </c>
      <c r="Q485" s="171" t="s">
        <v>771</v>
      </c>
      <c r="R485" s="174" t="s">
        <v>273</v>
      </c>
      <c r="S485" s="174" t="s">
        <v>785</v>
      </c>
      <c r="U485" s="174" t="s">
        <v>705</v>
      </c>
      <c r="V485" s="174">
        <v>9</v>
      </c>
      <c r="W485" s="175" t="str">
        <f t="shared" ca="1" si="8"/>
        <v/>
      </c>
    </row>
    <row r="486" spans="1:23" s="174" customFormat="1" ht="15" customHeight="1" x14ac:dyDescent="0.2">
      <c r="A486" s="170">
        <f>'Participant Information'!$C$9</f>
        <v>0</v>
      </c>
      <c r="B486" s="170">
        <f>'Participant Information'!$C$10</f>
        <v>0</v>
      </c>
      <c r="C486" s="170">
        <f>'Participant Information'!$C$11</f>
        <v>0</v>
      </c>
      <c r="D486" s="170" t="str">
        <f>'Participant Information'!$C$12</f>
        <v>[Automatic from above]</v>
      </c>
      <c r="E486" s="169">
        <f>'Participant Information'!$C$14</f>
        <v>0</v>
      </c>
      <c r="F486" s="170">
        <f>'Participant Information'!$C$15</f>
        <v>0</v>
      </c>
      <c r="G486" s="170">
        <f>'Participant Information'!$C$17</f>
        <v>0</v>
      </c>
      <c r="H486" s="171">
        <f>'Participant Information'!$C$18</f>
        <v>0</v>
      </c>
      <c r="I486" s="171" t="str">
        <f>'Participant Information'!$C$19</f>
        <v>[Country code missing]-[Participant ID missing]</v>
      </c>
      <c r="J486" s="172">
        <f>'Participant Information'!$C$32</f>
        <v>0</v>
      </c>
      <c r="K486" s="173">
        <f>'Participant Information'!$C$33</f>
        <v>0</v>
      </c>
      <c r="L486" s="172">
        <f>'Participant Information'!$C$34</f>
        <v>0</v>
      </c>
      <c r="M486" s="173">
        <f>'Participant Information'!$C$35</f>
        <v>0</v>
      </c>
      <c r="N486" s="173">
        <f>'Participant Information'!$C$36</f>
        <v>0</v>
      </c>
      <c r="O486" s="173">
        <f>'Participant Information'!$C$37</f>
        <v>0</v>
      </c>
      <c r="P486" s="173">
        <f>'Participant Information'!$C$38</f>
        <v>0</v>
      </c>
      <c r="Q486" s="171" t="s">
        <v>771</v>
      </c>
      <c r="R486" s="174" t="s">
        <v>273</v>
      </c>
      <c r="S486" s="174" t="s">
        <v>786</v>
      </c>
      <c r="U486" s="174" t="s">
        <v>705</v>
      </c>
      <c r="V486" s="174">
        <v>9</v>
      </c>
      <c r="W486" s="175">
        <f t="shared" ca="1" si="8"/>
        <v>0</v>
      </c>
    </row>
    <row r="487" spans="1:23" s="174" customFormat="1" ht="15" customHeight="1" x14ac:dyDescent="0.2">
      <c r="A487" s="170">
        <f>'Participant Information'!$C$9</f>
        <v>0</v>
      </c>
      <c r="B487" s="170">
        <f>'Participant Information'!$C$10</f>
        <v>0</v>
      </c>
      <c r="C487" s="170">
        <f>'Participant Information'!$C$11</f>
        <v>0</v>
      </c>
      <c r="D487" s="170" t="str">
        <f>'Participant Information'!$C$12</f>
        <v>[Automatic from above]</v>
      </c>
      <c r="E487" s="169">
        <f>'Participant Information'!$C$14</f>
        <v>0</v>
      </c>
      <c r="F487" s="170">
        <f>'Participant Information'!$C$15</f>
        <v>0</v>
      </c>
      <c r="G487" s="170">
        <f>'Participant Information'!$C$17</f>
        <v>0</v>
      </c>
      <c r="H487" s="171">
        <f>'Participant Information'!$C$18</f>
        <v>0</v>
      </c>
      <c r="I487" s="171" t="str">
        <f>'Participant Information'!$C$19</f>
        <v>[Country code missing]-[Participant ID missing]</v>
      </c>
      <c r="J487" s="172">
        <f>'Participant Information'!$C$32</f>
        <v>0</v>
      </c>
      <c r="K487" s="173">
        <f>'Participant Information'!$C$33</f>
        <v>0</v>
      </c>
      <c r="L487" s="172">
        <f>'Participant Information'!$C$34</f>
        <v>0</v>
      </c>
      <c r="M487" s="173">
        <f>'Participant Information'!$C$35</f>
        <v>0</v>
      </c>
      <c r="N487" s="173">
        <f>'Participant Information'!$C$36</f>
        <v>0</v>
      </c>
      <c r="O487" s="173">
        <f>'Participant Information'!$C$37</f>
        <v>0</v>
      </c>
      <c r="P487" s="173">
        <f>'Participant Information'!$C$38</f>
        <v>0</v>
      </c>
      <c r="Q487" s="171" t="s">
        <v>771</v>
      </c>
      <c r="R487" s="174" t="s">
        <v>273</v>
      </c>
      <c r="S487" s="174" t="s">
        <v>787</v>
      </c>
      <c r="U487" s="174" t="s">
        <v>705</v>
      </c>
      <c r="V487" s="174">
        <v>9</v>
      </c>
      <c r="W487" s="175" t="str">
        <f t="shared" ca="1" si="8"/>
        <v/>
      </c>
    </row>
    <row r="488" spans="1:23" s="174" customFormat="1" ht="15" customHeight="1" x14ac:dyDescent="0.2">
      <c r="A488" s="170">
        <f>'Participant Information'!$C$9</f>
        <v>0</v>
      </c>
      <c r="B488" s="170">
        <f>'Participant Information'!$C$10</f>
        <v>0</v>
      </c>
      <c r="C488" s="170">
        <f>'Participant Information'!$C$11</f>
        <v>0</v>
      </c>
      <c r="D488" s="170" t="str">
        <f>'Participant Information'!$C$12</f>
        <v>[Automatic from above]</v>
      </c>
      <c r="E488" s="169">
        <f>'Participant Information'!$C$14</f>
        <v>0</v>
      </c>
      <c r="F488" s="170">
        <f>'Participant Information'!$C$15</f>
        <v>0</v>
      </c>
      <c r="G488" s="170">
        <f>'Participant Information'!$C$17</f>
        <v>0</v>
      </c>
      <c r="H488" s="171">
        <f>'Participant Information'!$C$18</f>
        <v>0</v>
      </c>
      <c r="I488" s="171" t="str">
        <f>'Participant Information'!$C$19</f>
        <v>[Country code missing]-[Participant ID missing]</v>
      </c>
      <c r="J488" s="172">
        <f>'Participant Information'!$C$32</f>
        <v>0</v>
      </c>
      <c r="K488" s="173">
        <f>'Participant Information'!$C$33</f>
        <v>0</v>
      </c>
      <c r="L488" s="172">
        <f>'Participant Information'!$C$34</f>
        <v>0</v>
      </c>
      <c r="M488" s="173">
        <f>'Participant Information'!$C$35</f>
        <v>0</v>
      </c>
      <c r="N488" s="173">
        <f>'Participant Information'!$C$36</f>
        <v>0</v>
      </c>
      <c r="O488" s="173">
        <f>'Participant Information'!$C$37</f>
        <v>0</v>
      </c>
      <c r="P488" s="173">
        <f>'Participant Information'!$C$38</f>
        <v>0</v>
      </c>
      <c r="Q488" s="171" t="s">
        <v>771</v>
      </c>
      <c r="R488" s="174" t="s">
        <v>273</v>
      </c>
      <c r="S488" s="174" t="s">
        <v>788</v>
      </c>
      <c r="U488" s="174" t="s">
        <v>705</v>
      </c>
      <c r="V488" s="174">
        <v>9</v>
      </c>
      <c r="W488" s="175">
        <f t="shared" ca="1" si="8"/>
        <v>0</v>
      </c>
    </row>
    <row r="489" spans="1:23" s="174" customFormat="1" ht="15" customHeight="1" x14ac:dyDescent="0.2">
      <c r="A489" s="170">
        <f>'Participant Information'!$C$9</f>
        <v>0</v>
      </c>
      <c r="B489" s="170">
        <f>'Participant Information'!$C$10</f>
        <v>0</v>
      </c>
      <c r="C489" s="170">
        <f>'Participant Information'!$C$11</f>
        <v>0</v>
      </c>
      <c r="D489" s="170" t="str">
        <f>'Participant Information'!$C$12</f>
        <v>[Automatic from above]</v>
      </c>
      <c r="E489" s="169">
        <f>'Participant Information'!$C$14</f>
        <v>0</v>
      </c>
      <c r="F489" s="170">
        <f>'Participant Information'!$C$15</f>
        <v>0</v>
      </c>
      <c r="G489" s="170">
        <f>'Participant Information'!$C$17</f>
        <v>0</v>
      </c>
      <c r="H489" s="171">
        <f>'Participant Information'!$C$18</f>
        <v>0</v>
      </c>
      <c r="I489" s="171" t="str">
        <f>'Participant Information'!$C$19</f>
        <v>[Country code missing]-[Participant ID missing]</v>
      </c>
      <c r="J489" s="172">
        <f>'Participant Information'!$C$32</f>
        <v>0</v>
      </c>
      <c r="K489" s="173">
        <f>'Participant Information'!$C$33</f>
        <v>0</v>
      </c>
      <c r="L489" s="172">
        <f>'Participant Information'!$C$34</f>
        <v>0</v>
      </c>
      <c r="M489" s="173">
        <f>'Participant Information'!$C$35</f>
        <v>0</v>
      </c>
      <c r="N489" s="173">
        <f>'Participant Information'!$C$36</f>
        <v>0</v>
      </c>
      <c r="O489" s="173">
        <f>'Participant Information'!$C$37</f>
        <v>0</v>
      </c>
      <c r="P489" s="173">
        <f>'Participant Information'!$C$38</f>
        <v>0</v>
      </c>
      <c r="Q489" s="171" t="s">
        <v>771</v>
      </c>
      <c r="R489" s="174" t="s">
        <v>273</v>
      </c>
      <c r="S489" s="174" t="s">
        <v>789</v>
      </c>
      <c r="U489" s="174" t="s">
        <v>705</v>
      </c>
      <c r="V489" s="174">
        <v>9</v>
      </c>
      <c r="W489" s="175">
        <f t="shared" ca="1" si="8"/>
        <v>0</v>
      </c>
    </row>
    <row r="490" spans="1:23" s="174" customFormat="1" ht="15" customHeight="1" x14ac:dyDescent="0.2">
      <c r="A490" s="170">
        <f>'Participant Information'!$C$9</f>
        <v>0</v>
      </c>
      <c r="B490" s="170">
        <f>'Participant Information'!$C$10</f>
        <v>0</v>
      </c>
      <c r="C490" s="170">
        <f>'Participant Information'!$C$11</f>
        <v>0</v>
      </c>
      <c r="D490" s="170" t="str">
        <f>'Participant Information'!$C$12</f>
        <v>[Automatic from above]</v>
      </c>
      <c r="E490" s="169">
        <f>'Participant Information'!$C$14</f>
        <v>0</v>
      </c>
      <c r="F490" s="170">
        <f>'Participant Information'!$C$15</f>
        <v>0</v>
      </c>
      <c r="G490" s="170">
        <f>'Participant Information'!$C$17</f>
        <v>0</v>
      </c>
      <c r="H490" s="171">
        <f>'Participant Information'!$C$18</f>
        <v>0</v>
      </c>
      <c r="I490" s="171" t="str">
        <f>'Participant Information'!$C$19</f>
        <v>[Country code missing]-[Participant ID missing]</v>
      </c>
      <c r="J490" s="172">
        <f>'Participant Information'!$C$32</f>
        <v>0</v>
      </c>
      <c r="K490" s="173">
        <f>'Participant Information'!$C$33</f>
        <v>0</v>
      </c>
      <c r="L490" s="172">
        <f>'Participant Information'!$C$34</f>
        <v>0</v>
      </c>
      <c r="M490" s="173">
        <f>'Participant Information'!$C$35</f>
        <v>0</v>
      </c>
      <c r="N490" s="173">
        <f>'Participant Information'!$C$36</f>
        <v>0</v>
      </c>
      <c r="O490" s="173">
        <f>'Participant Information'!$C$37</f>
        <v>0</v>
      </c>
      <c r="P490" s="173">
        <f>'Participant Information'!$C$38</f>
        <v>0</v>
      </c>
      <c r="Q490" s="171" t="s">
        <v>771</v>
      </c>
      <c r="R490" s="174" t="s">
        <v>273</v>
      </c>
      <c r="S490" s="174" t="s">
        <v>790</v>
      </c>
      <c r="U490" s="174" t="s">
        <v>705</v>
      </c>
      <c r="V490" s="174">
        <v>9</v>
      </c>
      <c r="W490" s="175" t="str">
        <f t="shared" ca="1" si="8"/>
        <v/>
      </c>
    </row>
    <row r="491" spans="1:23" s="174" customFormat="1" ht="15" customHeight="1" x14ac:dyDescent="0.2">
      <c r="A491" s="170">
        <f>'Participant Information'!$C$9</f>
        <v>0</v>
      </c>
      <c r="B491" s="170">
        <f>'Participant Information'!$C$10</f>
        <v>0</v>
      </c>
      <c r="C491" s="170">
        <f>'Participant Information'!$C$11</f>
        <v>0</v>
      </c>
      <c r="D491" s="170" t="str">
        <f>'Participant Information'!$C$12</f>
        <v>[Automatic from above]</v>
      </c>
      <c r="E491" s="169">
        <f>'Participant Information'!$C$14</f>
        <v>0</v>
      </c>
      <c r="F491" s="170">
        <f>'Participant Information'!$C$15</f>
        <v>0</v>
      </c>
      <c r="G491" s="170">
        <f>'Participant Information'!$C$17</f>
        <v>0</v>
      </c>
      <c r="H491" s="171">
        <f>'Participant Information'!$C$18</f>
        <v>0</v>
      </c>
      <c r="I491" s="171" t="str">
        <f>'Participant Information'!$C$19</f>
        <v>[Country code missing]-[Participant ID missing]</v>
      </c>
      <c r="J491" s="172">
        <f>'Participant Information'!$C$32</f>
        <v>0</v>
      </c>
      <c r="K491" s="173">
        <f>'Participant Information'!$C$33</f>
        <v>0</v>
      </c>
      <c r="L491" s="172">
        <f>'Participant Information'!$C$34</f>
        <v>0</v>
      </c>
      <c r="M491" s="173">
        <f>'Participant Information'!$C$35</f>
        <v>0</v>
      </c>
      <c r="N491" s="173">
        <f>'Participant Information'!$C$36</f>
        <v>0</v>
      </c>
      <c r="O491" s="173">
        <f>'Participant Information'!$C$37</f>
        <v>0</v>
      </c>
      <c r="P491" s="173">
        <f>'Participant Information'!$C$38</f>
        <v>0</v>
      </c>
      <c r="Q491" s="171" t="s">
        <v>771</v>
      </c>
      <c r="R491" s="174" t="s">
        <v>273</v>
      </c>
      <c r="S491" s="174" t="s">
        <v>791</v>
      </c>
      <c r="U491" s="174" t="s">
        <v>705</v>
      </c>
      <c r="V491" s="174">
        <v>9</v>
      </c>
      <c r="W491" s="175" t="str">
        <f t="shared" ca="1" si="8"/>
        <v/>
      </c>
    </row>
    <row r="492" spans="1:23" s="174" customFormat="1" ht="15" customHeight="1" x14ac:dyDescent="0.2">
      <c r="A492" s="170">
        <f>'Participant Information'!$C$9</f>
        <v>0</v>
      </c>
      <c r="B492" s="170">
        <f>'Participant Information'!$C$10</f>
        <v>0</v>
      </c>
      <c r="C492" s="170">
        <f>'Participant Information'!$C$11</f>
        <v>0</v>
      </c>
      <c r="D492" s="170" t="str">
        <f>'Participant Information'!$C$12</f>
        <v>[Automatic from above]</v>
      </c>
      <c r="E492" s="169">
        <f>'Participant Information'!$C$14</f>
        <v>0</v>
      </c>
      <c r="F492" s="170">
        <f>'Participant Information'!$C$15</f>
        <v>0</v>
      </c>
      <c r="G492" s="170">
        <f>'Participant Information'!$C$17</f>
        <v>0</v>
      </c>
      <c r="H492" s="171">
        <f>'Participant Information'!$C$18</f>
        <v>0</v>
      </c>
      <c r="I492" s="171" t="str">
        <f>'Participant Information'!$C$19</f>
        <v>[Country code missing]-[Participant ID missing]</v>
      </c>
      <c r="J492" s="172">
        <f>'Participant Information'!$C$32</f>
        <v>0</v>
      </c>
      <c r="K492" s="173">
        <f>'Participant Information'!$C$33</f>
        <v>0</v>
      </c>
      <c r="L492" s="172">
        <f>'Participant Information'!$C$34</f>
        <v>0</v>
      </c>
      <c r="M492" s="173">
        <f>'Participant Information'!$C$35</f>
        <v>0</v>
      </c>
      <c r="N492" s="173">
        <f>'Participant Information'!$C$36</f>
        <v>0</v>
      </c>
      <c r="O492" s="173">
        <f>'Participant Information'!$C$37</f>
        <v>0</v>
      </c>
      <c r="P492" s="173">
        <f>'Participant Information'!$C$38</f>
        <v>0</v>
      </c>
      <c r="Q492" s="171" t="s">
        <v>771</v>
      </c>
      <c r="R492" s="174" t="s">
        <v>273</v>
      </c>
      <c r="S492" s="174" t="s">
        <v>792</v>
      </c>
      <c r="U492" s="174" t="s">
        <v>705</v>
      </c>
      <c r="V492" s="174">
        <v>9</v>
      </c>
      <c r="W492" s="175" t="str">
        <f t="shared" ca="1" si="8"/>
        <v/>
      </c>
    </row>
    <row r="493" spans="1:23" s="174" customFormat="1" ht="15" customHeight="1" x14ac:dyDescent="0.2">
      <c r="A493" s="170">
        <f>'Participant Information'!$C$9</f>
        <v>0</v>
      </c>
      <c r="B493" s="170">
        <f>'Participant Information'!$C$10</f>
        <v>0</v>
      </c>
      <c r="C493" s="170">
        <f>'Participant Information'!$C$11</f>
        <v>0</v>
      </c>
      <c r="D493" s="170" t="str">
        <f>'Participant Information'!$C$12</f>
        <v>[Automatic from above]</v>
      </c>
      <c r="E493" s="169">
        <f>'Participant Information'!$C$14</f>
        <v>0</v>
      </c>
      <c r="F493" s="170">
        <f>'Participant Information'!$C$15</f>
        <v>0</v>
      </c>
      <c r="G493" s="170">
        <f>'Participant Information'!$C$17</f>
        <v>0</v>
      </c>
      <c r="H493" s="171">
        <f>'Participant Information'!$C$18</f>
        <v>0</v>
      </c>
      <c r="I493" s="171" t="str">
        <f>'Participant Information'!$C$19</f>
        <v>[Country code missing]-[Participant ID missing]</v>
      </c>
      <c r="J493" s="172">
        <f>'Participant Information'!$C$32</f>
        <v>0</v>
      </c>
      <c r="K493" s="173">
        <f>'Participant Information'!$C$33</f>
        <v>0</v>
      </c>
      <c r="L493" s="172">
        <f>'Participant Information'!$C$34</f>
        <v>0</v>
      </c>
      <c r="M493" s="173">
        <f>'Participant Information'!$C$35</f>
        <v>0</v>
      </c>
      <c r="N493" s="173">
        <f>'Participant Information'!$C$36</f>
        <v>0</v>
      </c>
      <c r="O493" s="173">
        <f>'Participant Information'!$C$37</f>
        <v>0</v>
      </c>
      <c r="P493" s="173">
        <f>'Participant Information'!$C$38</f>
        <v>0</v>
      </c>
      <c r="Q493" s="171" t="s">
        <v>771</v>
      </c>
      <c r="R493" s="174" t="s">
        <v>273</v>
      </c>
      <c r="S493" s="174" t="s">
        <v>793</v>
      </c>
      <c r="U493" s="174" t="s">
        <v>705</v>
      </c>
      <c r="V493" s="174">
        <v>9</v>
      </c>
      <c r="W493" s="175" t="str">
        <f t="shared" ca="1" si="8"/>
        <v/>
      </c>
    </row>
    <row r="494" spans="1:23" s="174" customFormat="1" ht="15" customHeight="1" x14ac:dyDescent="0.2">
      <c r="A494" s="170">
        <f>'Participant Information'!$C$9</f>
        <v>0</v>
      </c>
      <c r="B494" s="170">
        <f>'Participant Information'!$C$10</f>
        <v>0</v>
      </c>
      <c r="C494" s="170">
        <f>'Participant Information'!$C$11</f>
        <v>0</v>
      </c>
      <c r="D494" s="170" t="str">
        <f>'Participant Information'!$C$12</f>
        <v>[Automatic from above]</v>
      </c>
      <c r="E494" s="169">
        <f>'Participant Information'!$C$14</f>
        <v>0</v>
      </c>
      <c r="F494" s="170">
        <f>'Participant Information'!$C$15</f>
        <v>0</v>
      </c>
      <c r="G494" s="170">
        <f>'Participant Information'!$C$17</f>
        <v>0</v>
      </c>
      <c r="H494" s="171">
        <f>'Participant Information'!$C$18</f>
        <v>0</v>
      </c>
      <c r="I494" s="171" t="str">
        <f>'Participant Information'!$C$19</f>
        <v>[Country code missing]-[Participant ID missing]</v>
      </c>
      <c r="J494" s="172">
        <f>'Participant Information'!$C$32</f>
        <v>0</v>
      </c>
      <c r="K494" s="173">
        <f>'Participant Information'!$C$33</f>
        <v>0</v>
      </c>
      <c r="L494" s="172">
        <f>'Participant Information'!$C$34</f>
        <v>0</v>
      </c>
      <c r="M494" s="173">
        <f>'Participant Information'!$C$35</f>
        <v>0</v>
      </c>
      <c r="N494" s="173">
        <f>'Participant Information'!$C$36</f>
        <v>0</v>
      </c>
      <c r="O494" s="173">
        <f>'Participant Information'!$C$37</f>
        <v>0</v>
      </c>
      <c r="P494" s="173">
        <f>'Participant Information'!$C$38</f>
        <v>0</v>
      </c>
      <c r="Q494" s="171" t="s">
        <v>771</v>
      </c>
      <c r="R494" s="174" t="s">
        <v>273</v>
      </c>
      <c r="S494" s="174" t="s">
        <v>794</v>
      </c>
      <c r="U494" s="174" t="s">
        <v>705</v>
      </c>
      <c r="V494" s="174">
        <v>9</v>
      </c>
      <c r="W494" s="175" t="str">
        <f t="shared" ca="1" si="8"/>
        <v/>
      </c>
    </row>
    <row r="495" spans="1:23" s="174" customFormat="1" ht="15" customHeight="1" x14ac:dyDescent="0.2">
      <c r="A495" s="170">
        <f>'Participant Information'!$C$9</f>
        <v>0</v>
      </c>
      <c r="B495" s="170">
        <f>'Participant Information'!$C$10</f>
        <v>0</v>
      </c>
      <c r="C495" s="170">
        <f>'Participant Information'!$C$11</f>
        <v>0</v>
      </c>
      <c r="D495" s="170" t="str">
        <f>'Participant Information'!$C$12</f>
        <v>[Automatic from above]</v>
      </c>
      <c r="E495" s="169">
        <f>'Participant Information'!$C$14</f>
        <v>0</v>
      </c>
      <c r="F495" s="170">
        <f>'Participant Information'!$C$15</f>
        <v>0</v>
      </c>
      <c r="G495" s="170">
        <f>'Participant Information'!$C$17</f>
        <v>0</v>
      </c>
      <c r="H495" s="171">
        <f>'Participant Information'!$C$18</f>
        <v>0</v>
      </c>
      <c r="I495" s="171" t="str">
        <f>'Participant Information'!$C$19</f>
        <v>[Country code missing]-[Participant ID missing]</v>
      </c>
      <c r="J495" s="172">
        <f>'Participant Information'!$C$32</f>
        <v>0</v>
      </c>
      <c r="K495" s="173">
        <f>'Participant Information'!$C$33</f>
        <v>0</v>
      </c>
      <c r="L495" s="172">
        <f>'Participant Information'!$C$34</f>
        <v>0</v>
      </c>
      <c r="M495" s="173">
        <f>'Participant Information'!$C$35</f>
        <v>0</v>
      </c>
      <c r="N495" s="173">
        <f>'Participant Information'!$C$36</f>
        <v>0</v>
      </c>
      <c r="O495" s="173">
        <f>'Participant Information'!$C$37</f>
        <v>0</v>
      </c>
      <c r="P495" s="173">
        <f>'Participant Information'!$C$38</f>
        <v>0</v>
      </c>
      <c r="Q495" s="171" t="s">
        <v>771</v>
      </c>
      <c r="R495" s="174" t="s">
        <v>273</v>
      </c>
      <c r="S495" s="174" t="s">
        <v>795</v>
      </c>
      <c r="U495" s="174" t="s">
        <v>705</v>
      </c>
      <c r="V495" s="174">
        <v>9</v>
      </c>
      <c r="W495" s="175">
        <f t="shared" ca="1" si="8"/>
        <v>0</v>
      </c>
    </row>
    <row r="496" spans="1:23" s="174" customFormat="1" ht="15" customHeight="1" x14ac:dyDescent="0.2">
      <c r="A496" s="170">
        <f>'Participant Information'!$C$9</f>
        <v>0</v>
      </c>
      <c r="B496" s="170">
        <f>'Participant Information'!$C$10</f>
        <v>0</v>
      </c>
      <c r="C496" s="170">
        <f>'Participant Information'!$C$11</f>
        <v>0</v>
      </c>
      <c r="D496" s="170" t="str">
        <f>'Participant Information'!$C$12</f>
        <v>[Automatic from above]</v>
      </c>
      <c r="E496" s="169">
        <f>'Participant Information'!$C$14</f>
        <v>0</v>
      </c>
      <c r="F496" s="170">
        <f>'Participant Information'!$C$15</f>
        <v>0</v>
      </c>
      <c r="G496" s="170">
        <f>'Participant Information'!$C$17</f>
        <v>0</v>
      </c>
      <c r="H496" s="171">
        <f>'Participant Information'!$C$18</f>
        <v>0</v>
      </c>
      <c r="I496" s="171" t="str">
        <f>'Participant Information'!$C$19</f>
        <v>[Country code missing]-[Participant ID missing]</v>
      </c>
      <c r="J496" s="172">
        <f>'Participant Information'!$C$32</f>
        <v>0</v>
      </c>
      <c r="K496" s="173">
        <f>'Participant Information'!$C$33</f>
        <v>0</v>
      </c>
      <c r="L496" s="172">
        <f>'Participant Information'!$C$34</f>
        <v>0</v>
      </c>
      <c r="M496" s="173">
        <f>'Participant Information'!$C$35</f>
        <v>0</v>
      </c>
      <c r="N496" s="173">
        <f>'Participant Information'!$C$36</f>
        <v>0</v>
      </c>
      <c r="O496" s="173">
        <f>'Participant Information'!$C$37</f>
        <v>0</v>
      </c>
      <c r="P496" s="173">
        <f>'Participant Information'!$C$38</f>
        <v>0</v>
      </c>
      <c r="Q496" s="171" t="s">
        <v>771</v>
      </c>
      <c r="R496" s="174" t="s">
        <v>273</v>
      </c>
      <c r="S496" s="174" t="s">
        <v>775</v>
      </c>
      <c r="U496" s="174" t="s">
        <v>705</v>
      </c>
      <c r="V496" s="174">
        <v>9</v>
      </c>
      <c r="W496" s="175">
        <f t="shared" ca="1" si="8"/>
        <v>0</v>
      </c>
    </row>
    <row r="497" spans="1:23" s="174" customFormat="1" ht="15" customHeight="1" x14ac:dyDescent="0.2">
      <c r="A497" s="170">
        <f>'Participant Information'!$C$9</f>
        <v>0</v>
      </c>
      <c r="B497" s="170">
        <f>'Participant Information'!$C$10</f>
        <v>0</v>
      </c>
      <c r="C497" s="170">
        <f>'Participant Information'!$C$11</f>
        <v>0</v>
      </c>
      <c r="D497" s="170" t="str">
        <f>'Participant Information'!$C$12</f>
        <v>[Automatic from above]</v>
      </c>
      <c r="E497" s="169">
        <f>'Participant Information'!$C$14</f>
        <v>0</v>
      </c>
      <c r="F497" s="170">
        <f>'Participant Information'!$C$15</f>
        <v>0</v>
      </c>
      <c r="G497" s="170">
        <f>'Participant Information'!$C$17</f>
        <v>0</v>
      </c>
      <c r="H497" s="171">
        <f>'Participant Information'!$C$18</f>
        <v>0</v>
      </c>
      <c r="I497" s="171" t="str">
        <f>'Participant Information'!$C$19</f>
        <v>[Country code missing]-[Participant ID missing]</v>
      </c>
      <c r="J497" s="172">
        <f>'Participant Information'!$C$32</f>
        <v>0</v>
      </c>
      <c r="K497" s="173">
        <f>'Participant Information'!$C$33</f>
        <v>0</v>
      </c>
      <c r="L497" s="172">
        <f>'Participant Information'!$C$34</f>
        <v>0</v>
      </c>
      <c r="M497" s="173">
        <f>'Participant Information'!$C$35</f>
        <v>0</v>
      </c>
      <c r="N497" s="173">
        <f>'Participant Information'!$C$36</f>
        <v>0</v>
      </c>
      <c r="O497" s="173">
        <f>'Participant Information'!$C$37</f>
        <v>0</v>
      </c>
      <c r="P497" s="173">
        <f>'Participant Information'!$C$38</f>
        <v>0</v>
      </c>
      <c r="Q497" s="171" t="s">
        <v>771</v>
      </c>
      <c r="R497" s="174" t="s">
        <v>273</v>
      </c>
      <c r="S497" s="174" t="s">
        <v>796</v>
      </c>
      <c r="U497" s="174" t="s">
        <v>705</v>
      </c>
      <c r="V497" s="174">
        <v>9</v>
      </c>
      <c r="W497" s="175" t="str">
        <f t="shared" ca="1" si="8"/>
        <v/>
      </c>
    </row>
    <row r="498" spans="1:23" s="174" customFormat="1" ht="15" customHeight="1" x14ac:dyDescent="0.2">
      <c r="A498" s="170">
        <f>'Participant Information'!$C$9</f>
        <v>0</v>
      </c>
      <c r="B498" s="170">
        <f>'Participant Information'!$C$10</f>
        <v>0</v>
      </c>
      <c r="C498" s="170">
        <f>'Participant Information'!$C$11</f>
        <v>0</v>
      </c>
      <c r="D498" s="170" t="str">
        <f>'Participant Information'!$C$12</f>
        <v>[Automatic from above]</v>
      </c>
      <c r="E498" s="169">
        <f>'Participant Information'!$C$14</f>
        <v>0</v>
      </c>
      <c r="F498" s="170">
        <f>'Participant Information'!$C$15</f>
        <v>0</v>
      </c>
      <c r="G498" s="170">
        <f>'Participant Information'!$C$17</f>
        <v>0</v>
      </c>
      <c r="H498" s="171">
        <f>'Participant Information'!$C$18</f>
        <v>0</v>
      </c>
      <c r="I498" s="171" t="str">
        <f>'Participant Information'!$C$19</f>
        <v>[Country code missing]-[Participant ID missing]</v>
      </c>
      <c r="J498" s="172">
        <f>'Participant Information'!$C$32</f>
        <v>0</v>
      </c>
      <c r="K498" s="173">
        <f>'Participant Information'!$C$33</f>
        <v>0</v>
      </c>
      <c r="L498" s="172">
        <f>'Participant Information'!$C$34</f>
        <v>0</v>
      </c>
      <c r="M498" s="173">
        <f>'Participant Information'!$C$35</f>
        <v>0</v>
      </c>
      <c r="N498" s="173">
        <f>'Participant Information'!$C$36</f>
        <v>0</v>
      </c>
      <c r="O498" s="173">
        <f>'Participant Information'!$C$37</f>
        <v>0</v>
      </c>
      <c r="P498" s="173">
        <f>'Participant Information'!$C$38</f>
        <v>0</v>
      </c>
      <c r="Q498" s="171" t="s">
        <v>771</v>
      </c>
      <c r="R498" s="174" t="s">
        <v>273</v>
      </c>
      <c r="S498" s="174" t="s">
        <v>797</v>
      </c>
      <c r="U498" s="174" t="s">
        <v>705</v>
      </c>
      <c r="V498" s="174">
        <v>9</v>
      </c>
      <c r="W498" s="175" t="str">
        <f t="shared" ca="1" si="8"/>
        <v/>
      </c>
    </row>
    <row r="499" spans="1:23" s="174" customFormat="1" ht="15" customHeight="1" x14ac:dyDescent="0.2">
      <c r="A499" s="170">
        <f>'Participant Information'!$C$9</f>
        <v>0</v>
      </c>
      <c r="B499" s="170">
        <f>'Participant Information'!$C$10</f>
        <v>0</v>
      </c>
      <c r="C499" s="170">
        <f>'Participant Information'!$C$11</f>
        <v>0</v>
      </c>
      <c r="D499" s="170" t="str">
        <f>'Participant Information'!$C$12</f>
        <v>[Automatic from above]</v>
      </c>
      <c r="E499" s="169">
        <f>'Participant Information'!$C$14</f>
        <v>0</v>
      </c>
      <c r="F499" s="170">
        <f>'Participant Information'!$C$15</f>
        <v>0</v>
      </c>
      <c r="G499" s="170">
        <f>'Participant Information'!$C$17</f>
        <v>0</v>
      </c>
      <c r="H499" s="171">
        <f>'Participant Information'!$C$18</f>
        <v>0</v>
      </c>
      <c r="I499" s="171" t="str">
        <f>'Participant Information'!$C$19</f>
        <v>[Country code missing]-[Participant ID missing]</v>
      </c>
      <c r="J499" s="172">
        <f>'Participant Information'!$C$32</f>
        <v>0</v>
      </c>
      <c r="K499" s="173">
        <f>'Participant Information'!$C$33</f>
        <v>0</v>
      </c>
      <c r="L499" s="172">
        <f>'Participant Information'!$C$34</f>
        <v>0</v>
      </c>
      <c r="M499" s="173">
        <f>'Participant Information'!$C$35</f>
        <v>0</v>
      </c>
      <c r="N499" s="173">
        <f>'Participant Information'!$C$36</f>
        <v>0</v>
      </c>
      <c r="O499" s="173">
        <f>'Participant Information'!$C$37</f>
        <v>0</v>
      </c>
      <c r="P499" s="173">
        <f>'Participant Information'!$C$38</f>
        <v>0</v>
      </c>
      <c r="Q499" s="171" t="s">
        <v>771</v>
      </c>
      <c r="R499" s="174" t="s">
        <v>273</v>
      </c>
      <c r="S499" s="174" t="s">
        <v>798</v>
      </c>
      <c r="U499" s="174" t="s">
        <v>705</v>
      </c>
      <c r="V499" s="174">
        <v>9</v>
      </c>
      <c r="W499" s="175">
        <f t="shared" ca="1" si="8"/>
        <v>0</v>
      </c>
    </row>
    <row r="500" spans="1:23" s="174" customFormat="1" ht="15" customHeight="1" x14ac:dyDescent="0.2">
      <c r="A500" s="170">
        <f>'Participant Information'!$C$9</f>
        <v>0</v>
      </c>
      <c r="B500" s="170">
        <f>'Participant Information'!$C$10</f>
        <v>0</v>
      </c>
      <c r="C500" s="170">
        <f>'Participant Information'!$C$11</f>
        <v>0</v>
      </c>
      <c r="D500" s="170" t="str">
        <f>'Participant Information'!$C$12</f>
        <v>[Automatic from above]</v>
      </c>
      <c r="E500" s="169">
        <f>'Participant Information'!$C$14</f>
        <v>0</v>
      </c>
      <c r="F500" s="170">
        <f>'Participant Information'!$C$15</f>
        <v>0</v>
      </c>
      <c r="G500" s="170">
        <f>'Participant Information'!$C$17</f>
        <v>0</v>
      </c>
      <c r="H500" s="171">
        <f>'Participant Information'!$C$18</f>
        <v>0</v>
      </c>
      <c r="I500" s="171" t="str">
        <f>'Participant Information'!$C$19</f>
        <v>[Country code missing]-[Participant ID missing]</v>
      </c>
      <c r="J500" s="172">
        <f>'Participant Information'!$C$32</f>
        <v>0</v>
      </c>
      <c r="K500" s="173">
        <f>'Participant Information'!$C$33</f>
        <v>0</v>
      </c>
      <c r="L500" s="172">
        <f>'Participant Information'!$C$34</f>
        <v>0</v>
      </c>
      <c r="M500" s="173">
        <f>'Participant Information'!$C$35</f>
        <v>0</v>
      </c>
      <c r="N500" s="173">
        <f>'Participant Information'!$C$36</f>
        <v>0</v>
      </c>
      <c r="O500" s="173">
        <f>'Participant Information'!$C$37</f>
        <v>0</v>
      </c>
      <c r="P500" s="173">
        <f>'Participant Information'!$C$38</f>
        <v>0</v>
      </c>
      <c r="Q500" s="171" t="s">
        <v>771</v>
      </c>
      <c r="R500" s="174" t="s">
        <v>273</v>
      </c>
      <c r="S500" s="174" t="s">
        <v>799</v>
      </c>
      <c r="U500" s="174" t="s">
        <v>705</v>
      </c>
      <c r="V500" s="174">
        <v>9</v>
      </c>
      <c r="W500" s="175">
        <f t="shared" ca="1" si="8"/>
        <v>0</v>
      </c>
    </row>
    <row r="501" spans="1:23" s="174" customFormat="1" ht="15" customHeight="1" x14ac:dyDescent="0.2">
      <c r="A501" s="170">
        <f>'Participant Information'!$C$9</f>
        <v>0</v>
      </c>
      <c r="B501" s="170">
        <f>'Participant Information'!$C$10</f>
        <v>0</v>
      </c>
      <c r="C501" s="170">
        <f>'Participant Information'!$C$11</f>
        <v>0</v>
      </c>
      <c r="D501" s="170" t="str">
        <f>'Participant Information'!$C$12</f>
        <v>[Automatic from above]</v>
      </c>
      <c r="E501" s="169">
        <f>'Participant Information'!$C$14</f>
        <v>0</v>
      </c>
      <c r="F501" s="170">
        <f>'Participant Information'!$C$15</f>
        <v>0</v>
      </c>
      <c r="G501" s="170">
        <f>'Participant Information'!$C$17</f>
        <v>0</v>
      </c>
      <c r="H501" s="171">
        <f>'Participant Information'!$C$18</f>
        <v>0</v>
      </c>
      <c r="I501" s="171" t="str">
        <f>'Participant Information'!$C$19</f>
        <v>[Country code missing]-[Participant ID missing]</v>
      </c>
      <c r="J501" s="172">
        <f>'Participant Information'!$C$32</f>
        <v>0</v>
      </c>
      <c r="K501" s="173">
        <f>'Participant Information'!$C$33</f>
        <v>0</v>
      </c>
      <c r="L501" s="172">
        <f>'Participant Information'!$C$34</f>
        <v>0</v>
      </c>
      <c r="M501" s="173">
        <f>'Participant Information'!$C$35</f>
        <v>0</v>
      </c>
      <c r="N501" s="173">
        <f>'Participant Information'!$C$36</f>
        <v>0</v>
      </c>
      <c r="O501" s="173">
        <f>'Participant Information'!$C$37</f>
        <v>0</v>
      </c>
      <c r="P501" s="173">
        <f>'Participant Information'!$C$38</f>
        <v>0</v>
      </c>
      <c r="Q501" s="171" t="s">
        <v>771</v>
      </c>
      <c r="R501" s="174" t="s">
        <v>273</v>
      </c>
      <c r="S501" s="174" t="s">
        <v>800</v>
      </c>
      <c r="U501" s="174" t="s">
        <v>705</v>
      </c>
      <c r="V501" s="174">
        <v>9</v>
      </c>
      <c r="W501" s="175" t="str">
        <f t="shared" ca="1" si="8"/>
        <v/>
      </c>
    </row>
    <row r="502" spans="1:23" s="174" customFormat="1" ht="15" customHeight="1" x14ac:dyDescent="0.2">
      <c r="A502" s="170">
        <f>'Participant Information'!$C$9</f>
        <v>0</v>
      </c>
      <c r="B502" s="170">
        <f>'Participant Information'!$C$10</f>
        <v>0</v>
      </c>
      <c r="C502" s="170">
        <f>'Participant Information'!$C$11</f>
        <v>0</v>
      </c>
      <c r="D502" s="170" t="str">
        <f>'Participant Information'!$C$12</f>
        <v>[Automatic from above]</v>
      </c>
      <c r="E502" s="169">
        <f>'Participant Information'!$C$14</f>
        <v>0</v>
      </c>
      <c r="F502" s="170">
        <f>'Participant Information'!$C$15</f>
        <v>0</v>
      </c>
      <c r="G502" s="170">
        <f>'Participant Information'!$C$17</f>
        <v>0</v>
      </c>
      <c r="H502" s="171">
        <f>'Participant Information'!$C$18</f>
        <v>0</v>
      </c>
      <c r="I502" s="171" t="str">
        <f>'Participant Information'!$C$19</f>
        <v>[Country code missing]-[Participant ID missing]</v>
      </c>
      <c r="J502" s="172">
        <f>'Participant Information'!$C$32</f>
        <v>0</v>
      </c>
      <c r="K502" s="173">
        <f>'Participant Information'!$C$33</f>
        <v>0</v>
      </c>
      <c r="L502" s="172">
        <f>'Participant Information'!$C$34</f>
        <v>0</v>
      </c>
      <c r="M502" s="173">
        <f>'Participant Information'!$C$35</f>
        <v>0</v>
      </c>
      <c r="N502" s="173">
        <f>'Participant Information'!$C$36</f>
        <v>0</v>
      </c>
      <c r="O502" s="173">
        <f>'Participant Information'!$C$37</f>
        <v>0</v>
      </c>
      <c r="P502" s="173">
        <f>'Participant Information'!$C$38</f>
        <v>0</v>
      </c>
      <c r="Q502" s="171" t="s">
        <v>771</v>
      </c>
      <c r="R502" s="174" t="s">
        <v>273</v>
      </c>
      <c r="S502" s="174" t="s">
        <v>801</v>
      </c>
      <c r="U502" s="174" t="s">
        <v>705</v>
      </c>
      <c r="V502" s="174">
        <v>9</v>
      </c>
      <c r="W502" s="175" t="str">
        <f t="shared" ca="1" si="8"/>
        <v/>
      </c>
    </row>
    <row r="503" spans="1:23" s="174" customFormat="1" ht="15" customHeight="1" x14ac:dyDescent="0.2">
      <c r="A503" s="170">
        <f>'Participant Information'!$C$9</f>
        <v>0</v>
      </c>
      <c r="B503" s="170">
        <f>'Participant Information'!$C$10</f>
        <v>0</v>
      </c>
      <c r="C503" s="170">
        <f>'Participant Information'!$C$11</f>
        <v>0</v>
      </c>
      <c r="D503" s="170" t="str">
        <f>'Participant Information'!$C$12</f>
        <v>[Automatic from above]</v>
      </c>
      <c r="E503" s="169">
        <f>'Participant Information'!$C$14</f>
        <v>0</v>
      </c>
      <c r="F503" s="170">
        <f>'Participant Information'!$C$15</f>
        <v>0</v>
      </c>
      <c r="G503" s="170">
        <f>'Participant Information'!$C$17</f>
        <v>0</v>
      </c>
      <c r="H503" s="171">
        <f>'Participant Information'!$C$18</f>
        <v>0</v>
      </c>
      <c r="I503" s="171" t="str">
        <f>'Participant Information'!$C$19</f>
        <v>[Country code missing]-[Participant ID missing]</v>
      </c>
      <c r="J503" s="172">
        <f>'Participant Information'!$C$32</f>
        <v>0</v>
      </c>
      <c r="K503" s="173">
        <f>'Participant Information'!$C$33</f>
        <v>0</v>
      </c>
      <c r="L503" s="172">
        <f>'Participant Information'!$C$34</f>
        <v>0</v>
      </c>
      <c r="M503" s="173">
        <f>'Participant Information'!$C$35</f>
        <v>0</v>
      </c>
      <c r="N503" s="173">
        <f>'Participant Information'!$C$36</f>
        <v>0</v>
      </c>
      <c r="O503" s="173">
        <f>'Participant Information'!$C$37</f>
        <v>0</v>
      </c>
      <c r="P503" s="173">
        <f>'Participant Information'!$C$38</f>
        <v>0</v>
      </c>
      <c r="Q503" s="171" t="s">
        <v>771</v>
      </c>
      <c r="R503" s="174" t="s">
        <v>273</v>
      </c>
      <c r="S503" s="174" t="s">
        <v>802</v>
      </c>
      <c r="U503" s="174" t="s">
        <v>705</v>
      </c>
      <c r="V503" s="174">
        <v>9</v>
      </c>
      <c r="W503" s="175" t="str">
        <f t="shared" ca="1" si="8"/>
        <v/>
      </c>
    </row>
    <row r="504" spans="1:23" s="174" customFormat="1" ht="15" customHeight="1" x14ac:dyDescent="0.2">
      <c r="A504" s="170">
        <f>'Participant Information'!$C$9</f>
        <v>0</v>
      </c>
      <c r="B504" s="170">
        <f>'Participant Information'!$C$10</f>
        <v>0</v>
      </c>
      <c r="C504" s="170">
        <f>'Participant Information'!$C$11</f>
        <v>0</v>
      </c>
      <c r="D504" s="170" t="str">
        <f>'Participant Information'!$C$12</f>
        <v>[Automatic from above]</v>
      </c>
      <c r="E504" s="169">
        <f>'Participant Information'!$C$14</f>
        <v>0</v>
      </c>
      <c r="F504" s="170">
        <f>'Participant Information'!$C$15</f>
        <v>0</v>
      </c>
      <c r="G504" s="170">
        <f>'Participant Information'!$C$17</f>
        <v>0</v>
      </c>
      <c r="H504" s="171">
        <f>'Participant Information'!$C$18</f>
        <v>0</v>
      </c>
      <c r="I504" s="171" t="str">
        <f>'Participant Information'!$C$19</f>
        <v>[Country code missing]-[Participant ID missing]</v>
      </c>
      <c r="J504" s="172">
        <f>'Participant Information'!$C$32</f>
        <v>0</v>
      </c>
      <c r="K504" s="173">
        <f>'Participant Information'!$C$33</f>
        <v>0</v>
      </c>
      <c r="L504" s="172">
        <f>'Participant Information'!$C$34</f>
        <v>0</v>
      </c>
      <c r="M504" s="173">
        <f>'Participant Information'!$C$35</f>
        <v>0</v>
      </c>
      <c r="N504" s="173">
        <f>'Participant Information'!$C$36</f>
        <v>0</v>
      </c>
      <c r="O504" s="173">
        <f>'Participant Information'!$C$37</f>
        <v>0</v>
      </c>
      <c r="P504" s="173">
        <f>'Participant Information'!$C$38</f>
        <v>0</v>
      </c>
      <c r="Q504" s="171" t="s">
        <v>771</v>
      </c>
      <c r="R504" s="174" t="s">
        <v>273</v>
      </c>
      <c r="S504" s="174" t="s">
        <v>803</v>
      </c>
      <c r="U504" s="174" t="s">
        <v>705</v>
      </c>
      <c r="V504" s="174">
        <v>9</v>
      </c>
      <c r="W504" s="175" t="str">
        <f t="shared" ca="1" si="8"/>
        <v/>
      </c>
    </row>
    <row r="505" spans="1:23" s="174" customFormat="1" ht="15" customHeight="1" x14ac:dyDescent="0.2">
      <c r="A505" s="170">
        <f>'Participant Information'!$C$9</f>
        <v>0</v>
      </c>
      <c r="B505" s="170">
        <f>'Participant Information'!$C$10</f>
        <v>0</v>
      </c>
      <c r="C505" s="170">
        <f>'Participant Information'!$C$11</f>
        <v>0</v>
      </c>
      <c r="D505" s="170" t="str">
        <f>'Participant Information'!$C$12</f>
        <v>[Automatic from above]</v>
      </c>
      <c r="E505" s="169">
        <f>'Participant Information'!$C$14</f>
        <v>0</v>
      </c>
      <c r="F505" s="170">
        <f>'Participant Information'!$C$15</f>
        <v>0</v>
      </c>
      <c r="G505" s="170">
        <f>'Participant Information'!$C$17</f>
        <v>0</v>
      </c>
      <c r="H505" s="171">
        <f>'Participant Information'!$C$18</f>
        <v>0</v>
      </c>
      <c r="I505" s="171" t="str">
        <f>'Participant Information'!$C$19</f>
        <v>[Country code missing]-[Participant ID missing]</v>
      </c>
      <c r="J505" s="172">
        <f>'Participant Information'!$C$32</f>
        <v>0</v>
      </c>
      <c r="K505" s="173">
        <f>'Participant Information'!$C$33</f>
        <v>0</v>
      </c>
      <c r="L505" s="172">
        <f>'Participant Information'!$C$34</f>
        <v>0</v>
      </c>
      <c r="M505" s="173">
        <f>'Participant Information'!$C$35</f>
        <v>0</v>
      </c>
      <c r="N505" s="173">
        <f>'Participant Information'!$C$36</f>
        <v>0</v>
      </c>
      <c r="O505" s="173">
        <f>'Participant Information'!$C$37</f>
        <v>0</v>
      </c>
      <c r="P505" s="173">
        <f>'Participant Information'!$C$38</f>
        <v>0</v>
      </c>
      <c r="Q505" s="171" t="s">
        <v>771</v>
      </c>
      <c r="R505" s="174" t="s">
        <v>273</v>
      </c>
      <c r="S505" s="174" t="s">
        <v>804</v>
      </c>
      <c r="U505" s="174" t="s">
        <v>705</v>
      </c>
      <c r="V505" s="174">
        <v>9</v>
      </c>
      <c r="W505" s="175" t="str">
        <f t="shared" ca="1" si="8"/>
        <v/>
      </c>
    </row>
    <row r="506" spans="1:23" s="174" customFormat="1" ht="15" customHeight="1" x14ac:dyDescent="0.2">
      <c r="A506" s="170">
        <f>'Participant Information'!$C$9</f>
        <v>0</v>
      </c>
      <c r="B506" s="170">
        <f>'Participant Information'!$C$10</f>
        <v>0</v>
      </c>
      <c r="C506" s="170">
        <f>'Participant Information'!$C$11</f>
        <v>0</v>
      </c>
      <c r="D506" s="170" t="str">
        <f>'Participant Information'!$C$12</f>
        <v>[Automatic from above]</v>
      </c>
      <c r="E506" s="169">
        <f>'Participant Information'!$C$14</f>
        <v>0</v>
      </c>
      <c r="F506" s="170">
        <f>'Participant Information'!$C$15</f>
        <v>0</v>
      </c>
      <c r="G506" s="170">
        <f>'Participant Information'!$C$17</f>
        <v>0</v>
      </c>
      <c r="H506" s="171">
        <f>'Participant Information'!$C$18</f>
        <v>0</v>
      </c>
      <c r="I506" s="171" t="str">
        <f>'Participant Information'!$C$19</f>
        <v>[Country code missing]-[Participant ID missing]</v>
      </c>
      <c r="J506" s="172">
        <f>'Participant Information'!$C$32</f>
        <v>0</v>
      </c>
      <c r="K506" s="173">
        <f>'Participant Information'!$C$33</f>
        <v>0</v>
      </c>
      <c r="L506" s="172">
        <f>'Participant Information'!$C$34</f>
        <v>0</v>
      </c>
      <c r="M506" s="173">
        <f>'Participant Information'!$C$35</f>
        <v>0</v>
      </c>
      <c r="N506" s="173">
        <f>'Participant Information'!$C$36</f>
        <v>0</v>
      </c>
      <c r="O506" s="173">
        <f>'Participant Information'!$C$37</f>
        <v>0</v>
      </c>
      <c r="P506" s="173">
        <f>'Participant Information'!$C$38</f>
        <v>0</v>
      </c>
      <c r="Q506" s="171" t="s">
        <v>771</v>
      </c>
      <c r="R506" s="174" t="s">
        <v>273</v>
      </c>
      <c r="S506" s="174" t="s">
        <v>805</v>
      </c>
      <c r="U506" s="174" t="s">
        <v>705</v>
      </c>
      <c r="V506" s="174">
        <v>9</v>
      </c>
      <c r="W506" s="175">
        <f t="shared" ca="1" si="8"/>
        <v>0</v>
      </c>
    </row>
    <row r="507" spans="1:23" s="174" customFormat="1" ht="15" customHeight="1" x14ac:dyDescent="0.2">
      <c r="A507" s="170">
        <f>'Participant Information'!$C$9</f>
        <v>0</v>
      </c>
      <c r="B507" s="170">
        <f>'Participant Information'!$C$10</f>
        <v>0</v>
      </c>
      <c r="C507" s="170">
        <f>'Participant Information'!$C$11</f>
        <v>0</v>
      </c>
      <c r="D507" s="170" t="str">
        <f>'Participant Information'!$C$12</f>
        <v>[Automatic from above]</v>
      </c>
      <c r="E507" s="169">
        <f>'Participant Information'!$C$14</f>
        <v>0</v>
      </c>
      <c r="F507" s="170">
        <f>'Participant Information'!$C$15</f>
        <v>0</v>
      </c>
      <c r="G507" s="170">
        <f>'Participant Information'!$C$17</f>
        <v>0</v>
      </c>
      <c r="H507" s="171">
        <f>'Participant Information'!$C$18</f>
        <v>0</v>
      </c>
      <c r="I507" s="171" t="str">
        <f>'Participant Information'!$C$19</f>
        <v>[Country code missing]-[Participant ID missing]</v>
      </c>
      <c r="J507" s="172">
        <f>'Participant Information'!$C$32</f>
        <v>0</v>
      </c>
      <c r="K507" s="173">
        <f>'Participant Information'!$C$33</f>
        <v>0</v>
      </c>
      <c r="L507" s="172">
        <f>'Participant Information'!$C$34</f>
        <v>0</v>
      </c>
      <c r="M507" s="173">
        <f>'Participant Information'!$C$35</f>
        <v>0</v>
      </c>
      <c r="N507" s="173">
        <f>'Participant Information'!$C$36</f>
        <v>0</v>
      </c>
      <c r="O507" s="173">
        <f>'Participant Information'!$C$37</f>
        <v>0</v>
      </c>
      <c r="P507" s="173">
        <f>'Participant Information'!$C$38</f>
        <v>0</v>
      </c>
      <c r="Q507" s="171" t="s">
        <v>771</v>
      </c>
      <c r="R507" s="174" t="s">
        <v>273</v>
      </c>
      <c r="S507" s="174" t="s">
        <v>806</v>
      </c>
      <c r="U507" s="174" t="s">
        <v>705</v>
      </c>
      <c r="V507" s="174">
        <v>9</v>
      </c>
      <c r="W507" s="175">
        <f t="shared" ca="1" si="8"/>
        <v>0</v>
      </c>
    </row>
    <row r="508" spans="1:23" s="174" customFormat="1" ht="15" customHeight="1" x14ac:dyDescent="0.2">
      <c r="A508" s="170">
        <f>'Participant Information'!$C$9</f>
        <v>0</v>
      </c>
      <c r="B508" s="170">
        <f>'Participant Information'!$C$10</f>
        <v>0</v>
      </c>
      <c r="C508" s="170">
        <f>'Participant Information'!$C$11</f>
        <v>0</v>
      </c>
      <c r="D508" s="170" t="str">
        <f>'Participant Information'!$C$12</f>
        <v>[Automatic from above]</v>
      </c>
      <c r="E508" s="169">
        <f>'Participant Information'!$C$14</f>
        <v>0</v>
      </c>
      <c r="F508" s="170">
        <f>'Participant Information'!$C$15</f>
        <v>0</v>
      </c>
      <c r="G508" s="170">
        <f>'Participant Information'!$C$17</f>
        <v>0</v>
      </c>
      <c r="H508" s="171">
        <f>'Participant Information'!$C$18</f>
        <v>0</v>
      </c>
      <c r="I508" s="171" t="str">
        <f>'Participant Information'!$C$19</f>
        <v>[Country code missing]-[Participant ID missing]</v>
      </c>
      <c r="J508" s="172">
        <f>'Participant Information'!$C$32</f>
        <v>0</v>
      </c>
      <c r="K508" s="173">
        <f>'Participant Information'!$C$33</f>
        <v>0</v>
      </c>
      <c r="L508" s="172">
        <f>'Participant Information'!$C$34</f>
        <v>0</v>
      </c>
      <c r="M508" s="173">
        <f>'Participant Information'!$C$35</f>
        <v>0</v>
      </c>
      <c r="N508" s="173">
        <f>'Participant Information'!$C$36</f>
        <v>0</v>
      </c>
      <c r="O508" s="173">
        <f>'Participant Information'!$C$37</f>
        <v>0</v>
      </c>
      <c r="P508" s="173">
        <f>'Participant Information'!$C$38</f>
        <v>0</v>
      </c>
      <c r="Q508" s="171" t="s">
        <v>771</v>
      </c>
      <c r="R508" s="174" t="s">
        <v>273</v>
      </c>
      <c r="S508" s="174" t="s">
        <v>807</v>
      </c>
      <c r="U508" s="174" t="s">
        <v>705</v>
      </c>
      <c r="V508" s="174">
        <v>9</v>
      </c>
      <c r="W508" s="175" t="str">
        <f t="shared" ca="1" si="8"/>
        <v/>
      </c>
    </row>
    <row r="509" spans="1:23" s="174" customFormat="1" ht="15" customHeight="1" x14ac:dyDescent="0.2">
      <c r="A509" s="170">
        <f>'Participant Information'!$C$9</f>
        <v>0</v>
      </c>
      <c r="B509" s="170">
        <f>'Participant Information'!$C$10</f>
        <v>0</v>
      </c>
      <c r="C509" s="170">
        <f>'Participant Information'!$C$11</f>
        <v>0</v>
      </c>
      <c r="D509" s="170" t="str">
        <f>'Participant Information'!$C$12</f>
        <v>[Automatic from above]</v>
      </c>
      <c r="E509" s="169">
        <f>'Participant Information'!$C$14</f>
        <v>0</v>
      </c>
      <c r="F509" s="170">
        <f>'Participant Information'!$C$15</f>
        <v>0</v>
      </c>
      <c r="G509" s="170">
        <f>'Participant Information'!$C$17</f>
        <v>0</v>
      </c>
      <c r="H509" s="171">
        <f>'Participant Information'!$C$18</f>
        <v>0</v>
      </c>
      <c r="I509" s="171" t="str">
        <f>'Participant Information'!$C$19</f>
        <v>[Country code missing]-[Participant ID missing]</v>
      </c>
      <c r="J509" s="172">
        <f>'Participant Information'!$C$32</f>
        <v>0</v>
      </c>
      <c r="K509" s="173">
        <f>'Participant Information'!$C$33</f>
        <v>0</v>
      </c>
      <c r="L509" s="172">
        <f>'Participant Information'!$C$34</f>
        <v>0</v>
      </c>
      <c r="M509" s="173">
        <f>'Participant Information'!$C$35</f>
        <v>0</v>
      </c>
      <c r="N509" s="173">
        <f>'Participant Information'!$C$36</f>
        <v>0</v>
      </c>
      <c r="O509" s="173">
        <f>'Participant Information'!$C$37</f>
        <v>0</v>
      </c>
      <c r="P509" s="173">
        <f>'Participant Information'!$C$38</f>
        <v>0</v>
      </c>
      <c r="Q509" s="171" t="s">
        <v>771</v>
      </c>
      <c r="R509" s="174" t="s">
        <v>273</v>
      </c>
      <c r="S509" s="174" t="s">
        <v>808</v>
      </c>
      <c r="U509" s="174" t="s">
        <v>705</v>
      </c>
      <c r="V509" s="174">
        <v>9</v>
      </c>
      <c r="W509" s="175" t="str">
        <f t="shared" ca="1" si="8"/>
        <v/>
      </c>
    </row>
    <row r="510" spans="1:23" s="174" customFormat="1" ht="15" customHeight="1" x14ac:dyDescent="0.2">
      <c r="A510" s="170">
        <f>'Participant Information'!$C$9</f>
        <v>0</v>
      </c>
      <c r="B510" s="170">
        <f>'Participant Information'!$C$10</f>
        <v>0</v>
      </c>
      <c r="C510" s="170">
        <f>'Participant Information'!$C$11</f>
        <v>0</v>
      </c>
      <c r="D510" s="170" t="str">
        <f>'Participant Information'!$C$12</f>
        <v>[Automatic from above]</v>
      </c>
      <c r="E510" s="169">
        <f>'Participant Information'!$C$14</f>
        <v>0</v>
      </c>
      <c r="F510" s="170">
        <f>'Participant Information'!$C$15</f>
        <v>0</v>
      </c>
      <c r="G510" s="170">
        <f>'Participant Information'!$C$17</f>
        <v>0</v>
      </c>
      <c r="H510" s="171">
        <f>'Participant Information'!$C$18</f>
        <v>0</v>
      </c>
      <c r="I510" s="171" t="str">
        <f>'Participant Information'!$C$19</f>
        <v>[Country code missing]-[Participant ID missing]</v>
      </c>
      <c r="J510" s="172">
        <f>'Participant Information'!$C$32</f>
        <v>0</v>
      </c>
      <c r="K510" s="173">
        <f>'Participant Information'!$C$33</f>
        <v>0</v>
      </c>
      <c r="L510" s="172">
        <f>'Participant Information'!$C$34</f>
        <v>0</v>
      </c>
      <c r="M510" s="173">
        <f>'Participant Information'!$C$35</f>
        <v>0</v>
      </c>
      <c r="N510" s="173">
        <f>'Participant Information'!$C$36</f>
        <v>0</v>
      </c>
      <c r="O510" s="173">
        <f>'Participant Information'!$C$37</f>
        <v>0</v>
      </c>
      <c r="P510" s="173">
        <f>'Participant Information'!$C$38</f>
        <v>0</v>
      </c>
      <c r="Q510" s="171" t="s">
        <v>771</v>
      </c>
      <c r="R510" s="174" t="s">
        <v>273</v>
      </c>
      <c r="S510" s="174" t="s">
        <v>809</v>
      </c>
      <c r="U510" s="174" t="s">
        <v>705</v>
      </c>
      <c r="V510" s="174">
        <v>9</v>
      </c>
      <c r="W510" s="175" t="str">
        <f t="shared" ca="1" si="8"/>
        <v/>
      </c>
    </row>
    <row r="511" spans="1:23" s="174" customFormat="1" ht="15" customHeight="1" x14ac:dyDescent="0.2">
      <c r="A511" s="170">
        <f>'Participant Information'!$C$9</f>
        <v>0</v>
      </c>
      <c r="B511" s="170">
        <f>'Participant Information'!$C$10</f>
        <v>0</v>
      </c>
      <c r="C511" s="170">
        <f>'Participant Information'!$C$11</f>
        <v>0</v>
      </c>
      <c r="D511" s="170" t="str">
        <f>'Participant Information'!$C$12</f>
        <v>[Automatic from above]</v>
      </c>
      <c r="E511" s="169">
        <f>'Participant Information'!$C$14</f>
        <v>0</v>
      </c>
      <c r="F511" s="170">
        <f>'Participant Information'!$C$15</f>
        <v>0</v>
      </c>
      <c r="G511" s="170">
        <f>'Participant Information'!$C$17</f>
        <v>0</v>
      </c>
      <c r="H511" s="171">
        <f>'Participant Information'!$C$18</f>
        <v>0</v>
      </c>
      <c r="I511" s="171" t="str">
        <f>'Participant Information'!$C$19</f>
        <v>[Country code missing]-[Participant ID missing]</v>
      </c>
      <c r="J511" s="172">
        <f>'Participant Information'!$C$32</f>
        <v>0</v>
      </c>
      <c r="K511" s="173">
        <f>'Participant Information'!$C$33</f>
        <v>0</v>
      </c>
      <c r="L511" s="172">
        <f>'Participant Information'!$C$34</f>
        <v>0</v>
      </c>
      <c r="M511" s="173">
        <f>'Participant Information'!$C$35</f>
        <v>0</v>
      </c>
      <c r="N511" s="173">
        <f>'Participant Information'!$C$36</f>
        <v>0</v>
      </c>
      <c r="O511" s="173">
        <f>'Participant Information'!$C$37</f>
        <v>0</v>
      </c>
      <c r="P511" s="173">
        <f>'Participant Information'!$C$38</f>
        <v>0</v>
      </c>
      <c r="Q511" s="171" t="s">
        <v>771</v>
      </c>
      <c r="R511" s="174" t="s">
        <v>273</v>
      </c>
      <c r="S511" s="174" t="s">
        <v>810</v>
      </c>
      <c r="U511" s="174" t="s">
        <v>705</v>
      </c>
      <c r="V511" s="174">
        <v>9</v>
      </c>
      <c r="W511" s="175" t="str">
        <f t="shared" ca="1" si="8"/>
        <v/>
      </c>
    </row>
    <row r="512" spans="1:23" s="174" customFormat="1" ht="15" customHeight="1" x14ac:dyDescent="0.2">
      <c r="A512" s="170">
        <f>'Participant Information'!$C$9</f>
        <v>0</v>
      </c>
      <c r="B512" s="170">
        <f>'Participant Information'!$C$10</f>
        <v>0</v>
      </c>
      <c r="C512" s="170">
        <f>'Participant Information'!$C$11</f>
        <v>0</v>
      </c>
      <c r="D512" s="170" t="str">
        <f>'Participant Information'!$C$12</f>
        <v>[Automatic from above]</v>
      </c>
      <c r="E512" s="169">
        <f>'Participant Information'!$C$14</f>
        <v>0</v>
      </c>
      <c r="F512" s="170">
        <f>'Participant Information'!$C$15</f>
        <v>0</v>
      </c>
      <c r="G512" s="170">
        <f>'Participant Information'!$C$17</f>
        <v>0</v>
      </c>
      <c r="H512" s="171">
        <f>'Participant Information'!$C$18</f>
        <v>0</v>
      </c>
      <c r="I512" s="171" t="str">
        <f>'Participant Information'!$C$19</f>
        <v>[Country code missing]-[Participant ID missing]</v>
      </c>
      <c r="J512" s="172">
        <f>'Participant Information'!$C$32</f>
        <v>0</v>
      </c>
      <c r="K512" s="173">
        <f>'Participant Information'!$C$33</f>
        <v>0</v>
      </c>
      <c r="L512" s="172">
        <f>'Participant Information'!$C$34</f>
        <v>0</v>
      </c>
      <c r="M512" s="173">
        <f>'Participant Information'!$C$35</f>
        <v>0</v>
      </c>
      <c r="N512" s="173">
        <f>'Participant Information'!$C$36</f>
        <v>0</v>
      </c>
      <c r="O512" s="173">
        <f>'Participant Information'!$C$37</f>
        <v>0</v>
      </c>
      <c r="P512" s="173">
        <f>'Participant Information'!$C$38</f>
        <v>0</v>
      </c>
      <c r="Q512" s="171" t="s">
        <v>771</v>
      </c>
      <c r="R512" s="174" t="s">
        <v>273</v>
      </c>
      <c r="S512" s="174" t="s">
        <v>811</v>
      </c>
      <c r="U512" s="174" t="s">
        <v>705</v>
      </c>
      <c r="V512" s="174">
        <v>9</v>
      </c>
      <c r="W512" s="175" t="str">
        <f t="shared" ca="1" si="8"/>
        <v/>
      </c>
    </row>
    <row r="513" spans="1:23" s="174" customFormat="1" ht="15" customHeight="1" x14ac:dyDescent="0.2">
      <c r="A513" s="170">
        <f>'Participant Information'!$C$9</f>
        <v>0</v>
      </c>
      <c r="B513" s="170">
        <f>'Participant Information'!$C$10</f>
        <v>0</v>
      </c>
      <c r="C513" s="170">
        <f>'Participant Information'!$C$11</f>
        <v>0</v>
      </c>
      <c r="D513" s="170" t="str">
        <f>'Participant Information'!$C$12</f>
        <v>[Automatic from above]</v>
      </c>
      <c r="E513" s="169">
        <f>'Participant Information'!$C$14</f>
        <v>0</v>
      </c>
      <c r="F513" s="170">
        <f>'Participant Information'!$C$15</f>
        <v>0</v>
      </c>
      <c r="G513" s="170">
        <f>'Participant Information'!$C$17</f>
        <v>0</v>
      </c>
      <c r="H513" s="171">
        <f>'Participant Information'!$C$18</f>
        <v>0</v>
      </c>
      <c r="I513" s="171" t="str">
        <f>'Participant Information'!$C$19</f>
        <v>[Country code missing]-[Participant ID missing]</v>
      </c>
      <c r="J513" s="172">
        <f>'Participant Information'!$C$32</f>
        <v>0</v>
      </c>
      <c r="K513" s="173">
        <f>'Participant Information'!$C$33</f>
        <v>0</v>
      </c>
      <c r="L513" s="172">
        <f>'Participant Information'!$C$34</f>
        <v>0</v>
      </c>
      <c r="M513" s="173">
        <f>'Participant Information'!$C$35</f>
        <v>0</v>
      </c>
      <c r="N513" s="173">
        <f>'Participant Information'!$C$36</f>
        <v>0</v>
      </c>
      <c r="O513" s="173">
        <f>'Participant Information'!$C$37</f>
        <v>0</v>
      </c>
      <c r="P513" s="173">
        <f>'Participant Information'!$C$38</f>
        <v>0</v>
      </c>
      <c r="Q513" s="171" t="s">
        <v>771</v>
      </c>
      <c r="R513" s="174" t="s">
        <v>276</v>
      </c>
      <c r="S513" s="174" t="s">
        <v>776</v>
      </c>
      <c r="U513" s="174" t="s">
        <v>705</v>
      </c>
      <c r="V513" s="174">
        <v>9</v>
      </c>
      <c r="W513" s="175">
        <f t="shared" ca="1" si="8"/>
        <v>0</v>
      </c>
    </row>
    <row r="514" spans="1:23" s="174" customFormat="1" ht="15" customHeight="1" x14ac:dyDescent="0.2">
      <c r="A514" s="170">
        <f>'Participant Information'!$C$9</f>
        <v>0</v>
      </c>
      <c r="B514" s="170">
        <f>'Participant Information'!$C$10</f>
        <v>0</v>
      </c>
      <c r="C514" s="170">
        <f>'Participant Information'!$C$11</f>
        <v>0</v>
      </c>
      <c r="D514" s="170" t="str">
        <f>'Participant Information'!$C$12</f>
        <v>[Automatic from above]</v>
      </c>
      <c r="E514" s="169">
        <f>'Participant Information'!$C$14</f>
        <v>0</v>
      </c>
      <c r="F514" s="170">
        <f>'Participant Information'!$C$15</f>
        <v>0</v>
      </c>
      <c r="G514" s="170">
        <f>'Participant Information'!$C$17</f>
        <v>0</v>
      </c>
      <c r="H514" s="171">
        <f>'Participant Information'!$C$18</f>
        <v>0</v>
      </c>
      <c r="I514" s="171" t="str">
        <f>'Participant Information'!$C$19</f>
        <v>[Country code missing]-[Participant ID missing]</v>
      </c>
      <c r="J514" s="172">
        <f>'Participant Information'!$C$32</f>
        <v>0</v>
      </c>
      <c r="K514" s="173">
        <f>'Participant Information'!$C$33</f>
        <v>0</v>
      </c>
      <c r="L514" s="172">
        <f>'Participant Information'!$C$34</f>
        <v>0</v>
      </c>
      <c r="M514" s="173">
        <f>'Participant Information'!$C$35</f>
        <v>0</v>
      </c>
      <c r="N514" s="173">
        <f>'Participant Information'!$C$36</f>
        <v>0</v>
      </c>
      <c r="O514" s="173">
        <f>'Participant Information'!$C$37</f>
        <v>0</v>
      </c>
      <c r="P514" s="173">
        <f>'Participant Information'!$C$38</f>
        <v>0</v>
      </c>
      <c r="Q514" s="171" t="s">
        <v>771</v>
      </c>
      <c r="R514" s="174" t="s">
        <v>276</v>
      </c>
      <c r="S514" s="174" t="s">
        <v>774</v>
      </c>
      <c r="U514" s="174" t="s">
        <v>705</v>
      </c>
      <c r="V514" s="174">
        <v>9</v>
      </c>
      <c r="W514" s="175">
        <f t="shared" ca="1" si="8"/>
        <v>0</v>
      </c>
    </row>
    <row r="515" spans="1:23" s="174" customFormat="1" ht="15" customHeight="1" x14ac:dyDescent="0.2">
      <c r="A515" s="170">
        <f>'Participant Information'!$C$9</f>
        <v>0</v>
      </c>
      <c r="B515" s="170">
        <f>'Participant Information'!$C$10</f>
        <v>0</v>
      </c>
      <c r="C515" s="170">
        <f>'Participant Information'!$C$11</f>
        <v>0</v>
      </c>
      <c r="D515" s="170" t="str">
        <f>'Participant Information'!$C$12</f>
        <v>[Automatic from above]</v>
      </c>
      <c r="E515" s="169">
        <f>'Participant Information'!$C$14</f>
        <v>0</v>
      </c>
      <c r="F515" s="170">
        <f>'Participant Information'!$C$15</f>
        <v>0</v>
      </c>
      <c r="G515" s="170">
        <f>'Participant Information'!$C$17</f>
        <v>0</v>
      </c>
      <c r="H515" s="171">
        <f>'Participant Information'!$C$18</f>
        <v>0</v>
      </c>
      <c r="I515" s="171" t="str">
        <f>'Participant Information'!$C$19</f>
        <v>[Country code missing]-[Participant ID missing]</v>
      </c>
      <c r="J515" s="172">
        <f>'Participant Information'!$C$32</f>
        <v>0</v>
      </c>
      <c r="K515" s="173">
        <f>'Participant Information'!$C$33</f>
        <v>0</v>
      </c>
      <c r="L515" s="172">
        <f>'Participant Information'!$C$34</f>
        <v>0</v>
      </c>
      <c r="M515" s="173">
        <f>'Participant Information'!$C$35</f>
        <v>0</v>
      </c>
      <c r="N515" s="173">
        <f>'Participant Information'!$C$36</f>
        <v>0</v>
      </c>
      <c r="O515" s="173">
        <f>'Participant Information'!$C$37</f>
        <v>0</v>
      </c>
      <c r="P515" s="173">
        <f>'Participant Information'!$C$38</f>
        <v>0</v>
      </c>
      <c r="Q515" s="171" t="s">
        <v>771</v>
      </c>
      <c r="R515" s="174" t="s">
        <v>276</v>
      </c>
      <c r="S515" s="174" t="s">
        <v>777</v>
      </c>
      <c r="U515" s="174" t="s">
        <v>705</v>
      </c>
      <c r="V515" s="174">
        <v>9</v>
      </c>
      <c r="W515" s="175" t="str">
        <f t="shared" ca="1" si="8"/>
        <v/>
      </c>
    </row>
    <row r="516" spans="1:23" s="174" customFormat="1" ht="15" customHeight="1" x14ac:dyDescent="0.2">
      <c r="A516" s="170">
        <f>'Participant Information'!$C$9</f>
        <v>0</v>
      </c>
      <c r="B516" s="170">
        <f>'Participant Information'!$C$10</f>
        <v>0</v>
      </c>
      <c r="C516" s="170">
        <f>'Participant Information'!$C$11</f>
        <v>0</v>
      </c>
      <c r="D516" s="170" t="str">
        <f>'Participant Information'!$C$12</f>
        <v>[Automatic from above]</v>
      </c>
      <c r="E516" s="169">
        <f>'Participant Information'!$C$14</f>
        <v>0</v>
      </c>
      <c r="F516" s="170">
        <f>'Participant Information'!$C$15</f>
        <v>0</v>
      </c>
      <c r="G516" s="170">
        <f>'Participant Information'!$C$17</f>
        <v>0</v>
      </c>
      <c r="H516" s="171">
        <f>'Participant Information'!$C$18</f>
        <v>0</v>
      </c>
      <c r="I516" s="171" t="str">
        <f>'Participant Information'!$C$19</f>
        <v>[Country code missing]-[Participant ID missing]</v>
      </c>
      <c r="J516" s="172">
        <f>'Participant Information'!$C$32</f>
        <v>0</v>
      </c>
      <c r="K516" s="173">
        <f>'Participant Information'!$C$33</f>
        <v>0</v>
      </c>
      <c r="L516" s="172">
        <f>'Participant Information'!$C$34</f>
        <v>0</v>
      </c>
      <c r="M516" s="173">
        <f>'Participant Information'!$C$35</f>
        <v>0</v>
      </c>
      <c r="N516" s="173">
        <f>'Participant Information'!$C$36</f>
        <v>0</v>
      </c>
      <c r="O516" s="173">
        <f>'Participant Information'!$C$37</f>
        <v>0</v>
      </c>
      <c r="P516" s="173">
        <f>'Participant Information'!$C$38</f>
        <v>0</v>
      </c>
      <c r="Q516" s="171" t="s">
        <v>771</v>
      </c>
      <c r="R516" s="174" t="s">
        <v>276</v>
      </c>
      <c r="S516" s="174" t="s">
        <v>778</v>
      </c>
      <c r="U516" s="174" t="s">
        <v>705</v>
      </c>
      <c r="V516" s="174">
        <v>9</v>
      </c>
      <c r="W516" s="175" t="str">
        <f t="shared" ca="1" si="8"/>
        <v/>
      </c>
    </row>
    <row r="517" spans="1:23" s="174" customFormat="1" ht="15" customHeight="1" x14ac:dyDescent="0.2">
      <c r="A517" s="170">
        <f>'Participant Information'!$C$9</f>
        <v>0</v>
      </c>
      <c r="B517" s="170">
        <f>'Participant Information'!$C$10</f>
        <v>0</v>
      </c>
      <c r="C517" s="170">
        <f>'Participant Information'!$C$11</f>
        <v>0</v>
      </c>
      <c r="D517" s="170" t="str">
        <f>'Participant Information'!$C$12</f>
        <v>[Automatic from above]</v>
      </c>
      <c r="E517" s="169">
        <f>'Participant Information'!$C$14</f>
        <v>0</v>
      </c>
      <c r="F517" s="170">
        <f>'Participant Information'!$C$15</f>
        <v>0</v>
      </c>
      <c r="G517" s="170">
        <f>'Participant Information'!$C$17</f>
        <v>0</v>
      </c>
      <c r="H517" s="171">
        <f>'Participant Information'!$C$18</f>
        <v>0</v>
      </c>
      <c r="I517" s="171" t="str">
        <f>'Participant Information'!$C$19</f>
        <v>[Country code missing]-[Participant ID missing]</v>
      </c>
      <c r="J517" s="172">
        <f>'Participant Information'!$C$32</f>
        <v>0</v>
      </c>
      <c r="K517" s="173">
        <f>'Participant Information'!$C$33</f>
        <v>0</v>
      </c>
      <c r="L517" s="172">
        <f>'Participant Information'!$C$34</f>
        <v>0</v>
      </c>
      <c r="M517" s="173">
        <f>'Participant Information'!$C$35</f>
        <v>0</v>
      </c>
      <c r="N517" s="173">
        <f>'Participant Information'!$C$36</f>
        <v>0</v>
      </c>
      <c r="O517" s="173">
        <f>'Participant Information'!$C$37</f>
        <v>0</v>
      </c>
      <c r="P517" s="173">
        <f>'Participant Information'!$C$38</f>
        <v>0</v>
      </c>
      <c r="Q517" s="171" t="s">
        <v>771</v>
      </c>
      <c r="R517" s="174" t="s">
        <v>276</v>
      </c>
      <c r="S517" s="174" t="s">
        <v>779</v>
      </c>
      <c r="U517" s="174" t="s">
        <v>705</v>
      </c>
      <c r="V517" s="174">
        <v>9</v>
      </c>
      <c r="W517" s="175">
        <f t="shared" ca="1" si="8"/>
        <v>0</v>
      </c>
    </row>
    <row r="518" spans="1:23" s="174" customFormat="1" ht="15" customHeight="1" x14ac:dyDescent="0.2">
      <c r="A518" s="170">
        <f>'Participant Information'!$C$9</f>
        <v>0</v>
      </c>
      <c r="B518" s="170">
        <f>'Participant Information'!$C$10</f>
        <v>0</v>
      </c>
      <c r="C518" s="170">
        <f>'Participant Information'!$C$11</f>
        <v>0</v>
      </c>
      <c r="D518" s="170" t="str">
        <f>'Participant Information'!$C$12</f>
        <v>[Automatic from above]</v>
      </c>
      <c r="E518" s="169">
        <f>'Participant Information'!$C$14</f>
        <v>0</v>
      </c>
      <c r="F518" s="170">
        <f>'Participant Information'!$C$15</f>
        <v>0</v>
      </c>
      <c r="G518" s="170">
        <f>'Participant Information'!$C$17</f>
        <v>0</v>
      </c>
      <c r="H518" s="171">
        <f>'Participant Information'!$C$18</f>
        <v>0</v>
      </c>
      <c r="I518" s="171" t="str">
        <f>'Participant Information'!$C$19</f>
        <v>[Country code missing]-[Participant ID missing]</v>
      </c>
      <c r="J518" s="172">
        <f>'Participant Information'!$C$32</f>
        <v>0</v>
      </c>
      <c r="K518" s="173">
        <f>'Participant Information'!$C$33</f>
        <v>0</v>
      </c>
      <c r="L518" s="172">
        <f>'Participant Information'!$C$34</f>
        <v>0</v>
      </c>
      <c r="M518" s="173">
        <f>'Participant Information'!$C$35</f>
        <v>0</v>
      </c>
      <c r="N518" s="173">
        <f>'Participant Information'!$C$36</f>
        <v>0</v>
      </c>
      <c r="O518" s="173">
        <f>'Participant Information'!$C$37</f>
        <v>0</v>
      </c>
      <c r="P518" s="173">
        <f>'Participant Information'!$C$38</f>
        <v>0</v>
      </c>
      <c r="Q518" s="171" t="s">
        <v>771</v>
      </c>
      <c r="R518" s="174" t="s">
        <v>276</v>
      </c>
      <c r="S518" s="174" t="s">
        <v>780</v>
      </c>
      <c r="U518" s="174" t="s">
        <v>705</v>
      </c>
      <c r="V518" s="174">
        <v>9</v>
      </c>
      <c r="W518" s="175">
        <f t="shared" ca="1" si="8"/>
        <v>0</v>
      </c>
    </row>
    <row r="519" spans="1:23" s="174" customFormat="1" ht="15" customHeight="1" x14ac:dyDescent="0.2">
      <c r="A519" s="170">
        <f>'Participant Information'!$C$9</f>
        <v>0</v>
      </c>
      <c r="B519" s="170">
        <f>'Participant Information'!$C$10</f>
        <v>0</v>
      </c>
      <c r="C519" s="170">
        <f>'Participant Information'!$C$11</f>
        <v>0</v>
      </c>
      <c r="D519" s="170" t="str">
        <f>'Participant Information'!$C$12</f>
        <v>[Automatic from above]</v>
      </c>
      <c r="E519" s="169">
        <f>'Participant Information'!$C$14</f>
        <v>0</v>
      </c>
      <c r="F519" s="170">
        <f>'Participant Information'!$C$15</f>
        <v>0</v>
      </c>
      <c r="G519" s="170">
        <f>'Participant Information'!$C$17</f>
        <v>0</v>
      </c>
      <c r="H519" s="171">
        <f>'Participant Information'!$C$18</f>
        <v>0</v>
      </c>
      <c r="I519" s="171" t="str">
        <f>'Participant Information'!$C$19</f>
        <v>[Country code missing]-[Participant ID missing]</v>
      </c>
      <c r="J519" s="172">
        <f>'Participant Information'!$C$32</f>
        <v>0</v>
      </c>
      <c r="K519" s="173">
        <f>'Participant Information'!$C$33</f>
        <v>0</v>
      </c>
      <c r="L519" s="172">
        <f>'Participant Information'!$C$34</f>
        <v>0</v>
      </c>
      <c r="M519" s="173">
        <f>'Participant Information'!$C$35</f>
        <v>0</v>
      </c>
      <c r="N519" s="173">
        <f>'Participant Information'!$C$36</f>
        <v>0</v>
      </c>
      <c r="O519" s="173">
        <f>'Participant Information'!$C$37</f>
        <v>0</v>
      </c>
      <c r="P519" s="173">
        <f>'Participant Information'!$C$38</f>
        <v>0</v>
      </c>
      <c r="Q519" s="171" t="s">
        <v>771</v>
      </c>
      <c r="R519" s="174" t="s">
        <v>276</v>
      </c>
      <c r="S519" s="174" t="s">
        <v>781</v>
      </c>
      <c r="U519" s="174" t="s">
        <v>705</v>
      </c>
      <c r="V519" s="174">
        <v>9</v>
      </c>
      <c r="W519" s="175" t="str">
        <f t="shared" ca="1" si="8"/>
        <v/>
      </c>
    </row>
    <row r="520" spans="1:23" s="174" customFormat="1" ht="15" customHeight="1" x14ac:dyDescent="0.2">
      <c r="A520" s="170">
        <f>'Participant Information'!$C$9</f>
        <v>0</v>
      </c>
      <c r="B520" s="170">
        <f>'Participant Information'!$C$10</f>
        <v>0</v>
      </c>
      <c r="C520" s="170">
        <f>'Participant Information'!$C$11</f>
        <v>0</v>
      </c>
      <c r="D520" s="170" t="str">
        <f>'Participant Information'!$C$12</f>
        <v>[Automatic from above]</v>
      </c>
      <c r="E520" s="169">
        <f>'Participant Information'!$C$14</f>
        <v>0</v>
      </c>
      <c r="F520" s="170">
        <f>'Participant Information'!$C$15</f>
        <v>0</v>
      </c>
      <c r="G520" s="170">
        <f>'Participant Information'!$C$17</f>
        <v>0</v>
      </c>
      <c r="H520" s="171">
        <f>'Participant Information'!$C$18</f>
        <v>0</v>
      </c>
      <c r="I520" s="171" t="str">
        <f>'Participant Information'!$C$19</f>
        <v>[Country code missing]-[Participant ID missing]</v>
      </c>
      <c r="J520" s="172">
        <f>'Participant Information'!$C$32</f>
        <v>0</v>
      </c>
      <c r="K520" s="173">
        <f>'Participant Information'!$C$33</f>
        <v>0</v>
      </c>
      <c r="L520" s="172">
        <f>'Participant Information'!$C$34</f>
        <v>0</v>
      </c>
      <c r="M520" s="173">
        <f>'Participant Information'!$C$35</f>
        <v>0</v>
      </c>
      <c r="N520" s="173">
        <f>'Participant Information'!$C$36</f>
        <v>0</v>
      </c>
      <c r="O520" s="173">
        <f>'Participant Information'!$C$37</f>
        <v>0</v>
      </c>
      <c r="P520" s="173">
        <f>'Participant Information'!$C$38</f>
        <v>0</v>
      </c>
      <c r="Q520" s="171" t="s">
        <v>771</v>
      </c>
      <c r="R520" s="174" t="s">
        <v>276</v>
      </c>
      <c r="S520" s="174" t="s">
        <v>782</v>
      </c>
      <c r="U520" s="174" t="s">
        <v>705</v>
      </c>
      <c r="V520" s="174">
        <v>9</v>
      </c>
      <c r="W520" s="175" t="str">
        <f t="shared" ca="1" si="8"/>
        <v/>
      </c>
    </row>
    <row r="521" spans="1:23" s="174" customFormat="1" ht="15" customHeight="1" x14ac:dyDescent="0.2">
      <c r="A521" s="170">
        <f>'Participant Information'!$C$9</f>
        <v>0</v>
      </c>
      <c r="B521" s="170">
        <f>'Participant Information'!$C$10</f>
        <v>0</v>
      </c>
      <c r="C521" s="170">
        <f>'Participant Information'!$C$11</f>
        <v>0</v>
      </c>
      <c r="D521" s="170" t="str">
        <f>'Participant Information'!$C$12</f>
        <v>[Automatic from above]</v>
      </c>
      <c r="E521" s="169">
        <f>'Participant Information'!$C$14</f>
        <v>0</v>
      </c>
      <c r="F521" s="170">
        <f>'Participant Information'!$C$15</f>
        <v>0</v>
      </c>
      <c r="G521" s="170">
        <f>'Participant Information'!$C$17</f>
        <v>0</v>
      </c>
      <c r="H521" s="171">
        <f>'Participant Information'!$C$18</f>
        <v>0</v>
      </c>
      <c r="I521" s="171" t="str">
        <f>'Participant Information'!$C$19</f>
        <v>[Country code missing]-[Participant ID missing]</v>
      </c>
      <c r="J521" s="172">
        <f>'Participant Information'!$C$32</f>
        <v>0</v>
      </c>
      <c r="K521" s="173">
        <f>'Participant Information'!$C$33</f>
        <v>0</v>
      </c>
      <c r="L521" s="172">
        <f>'Participant Information'!$C$34</f>
        <v>0</v>
      </c>
      <c r="M521" s="173">
        <f>'Participant Information'!$C$35</f>
        <v>0</v>
      </c>
      <c r="N521" s="173">
        <f>'Participant Information'!$C$36</f>
        <v>0</v>
      </c>
      <c r="O521" s="173">
        <f>'Participant Information'!$C$37</f>
        <v>0</v>
      </c>
      <c r="P521" s="173">
        <f>'Participant Information'!$C$38</f>
        <v>0</v>
      </c>
      <c r="Q521" s="171" t="s">
        <v>771</v>
      </c>
      <c r="R521" s="174" t="s">
        <v>276</v>
      </c>
      <c r="S521" s="174" t="s">
        <v>783</v>
      </c>
      <c r="U521" s="174" t="s">
        <v>705</v>
      </c>
      <c r="V521" s="174">
        <v>9</v>
      </c>
      <c r="W521" s="175" t="str">
        <f t="shared" ca="1" si="8"/>
        <v/>
      </c>
    </row>
    <row r="522" spans="1:23" s="174" customFormat="1" ht="15" customHeight="1" x14ac:dyDescent="0.2">
      <c r="A522" s="170">
        <f>'Participant Information'!$C$9</f>
        <v>0</v>
      </c>
      <c r="B522" s="170">
        <f>'Participant Information'!$C$10</f>
        <v>0</v>
      </c>
      <c r="C522" s="170">
        <f>'Participant Information'!$C$11</f>
        <v>0</v>
      </c>
      <c r="D522" s="170" t="str">
        <f>'Participant Information'!$C$12</f>
        <v>[Automatic from above]</v>
      </c>
      <c r="E522" s="169">
        <f>'Participant Information'!$C$14</f>
        <v>0</v>
      </c>
      <c r="F522" s="170">
        <f>'Participant Information'!$C$15</f>
        <v>0</v>
      </c>
      <c r="G522" s="170">
        <f>'Participant Information'!$C$17</f>
        <v>0</v>
      </c>
      <c r="H522" s="171">
        <f>'Participant Information'!$C$18</f>
        <v>0</v>
      </c>
      <c r="I522" s="171" t="str">
        <f>'Participant Information'!$C$19</f>
        <v>[Country code missing]-[Participant ID missing]</v>
      </c>
      <c r="J522" s="172">
        <f>'Participant Information'!$C$32</f>
        <v>0</v>
      </c>
      <c r="K522" s="173">
        <f>'Participant Information'!$C$33</f>
        <v>0</v>
      </c>
      <c r="L522" s="172">
        <f>'Participant Information'!$C$34</f>
        <v>0</v>
      </c>
      <c r="M522" s="173">
        <f>'Participant Information'!$C$35</f>
        <v>0</v>
      </c>
      <c r="N522" s="173">
        <f>'Participant Information'!$C$36</f>
        <v>0</v>
      </c>
      <c r="O522" s="173">
        <f>'Participant Information'!$C$37</f>
        <v>0</v>
      </c>
      <c r="P522" s="173">
        <f>'Participant Information'!$C$38</f>
        <v>0</v>
      </c>
      <c r="Q522" s="171" t="s">
        <v>771</v>
      </c>
      <c r="R522" s="174" t="s">
        <v>276</v>
      </c>
      <c r="S522" s="174" t="s">
        <v>784</v>
      </c>
      <c r="U522" s="174" t="s">
        <v>705</v>
      </c>
      <c r="V522" s="174">
        <v>9</v>
      </c>
      <c r="W522" s="175" t="str">
        <f t="shared" ca="1" si="8"/>
        <v/>
      </c>
    </row>
    <row r="523" spans="1:23" s="174" customFormat="1" ht="15" customHeight="1" x14ac:dyDescent="0.2">
      <c r="A523" s="170">
        <f>'Participant Information'!$C$9</f>
        <v>0</v>
      </c>
      <c r="B523" s="170">
        <f>'Participant Information'!$C$10</f>
        <v>0</v>
      </c>
      <c r="C523" s="170">
        <f>'Participant Information'!$C$11</f>
        <v>0</v>
      </c>
      <c r="D523" s="170" t="str">
        <f>'Participant Information'!$C$12</f>
        <v>[Automatic from above]</v>
      </c>
      <c r="E523" s="169">
        <f>'Participant Information'!$C$14</f>
        <v>0</v>
      </c>
      <c r="F523" s="170">
        <f>'Participant Information'!$C$15</f>
        <v>0</v>
      </c>
      <c r="G523" s="170">
        <f>'Participant Information'!$C$17</f>
        <v>0</v>
      </c>
      <c r="H523" s="171">
        <f>'Participant Information'!$C$18</f>
        <v>0</v>
      </c>
      <c r="I523" s="171" t="str">
        <f>'Participant Information'!$C$19</f>
        <v>[Country code missing]-[Participant ID missing]</v>
      </c>
      <c r="J523" s="172">
        <f>'Participant Information'!$C$32</f>
        <v>0</v>
      </c>
      <c r="K523" s="173">
        <f>'Participant Information'!$C$33</f>
        <v>0</v>
      </c>
      <c r="L523" s="172">
        <f>'Participant Information'!$C$34</f>
        <v>0</v>
      </c>
      <c r="M523" s="173">
        <f>'Participant Information'!$C$35</f>
        <v>0</v>
      </c>
      <c r="N523" s="173">
        <f>'Participant Information'!$C$36</f>
        <v>0</v>
      </c>
      <c r="O523" s="173">
        <f>'Participant Information'!$C$37</f>
        <v>0</v>
      </c>
      <c r="P523" s="173">
        <f>'Participant Information'!$C$38</f>
        <v>0</v>
      </c>
      <c r="Q523" s="171" t="s">
        <v>771</v>
      </c>
      <c r="R523" s="174" t="s">
        <v>276</v>
      </c>
      <c r="S523" s="174" t="s">
        <v>785</v>
      </c>
      <c r="U523" s="174" t="s">
        <v>705</v>
      </c>
      <c r="V523" s="174">
        <v>9</v>
      </c>
      <c r="W523" s="175" t="str">
        <f t="shared" ca="1" si="8"/>
        <v/>
      </c>
    </row>
    <row r="524" spans="1:23" s="174" customFormat="1" ht="15" customHeight="1" x14ac:dyDescent="0.2">
      <c r="A524" s="170">
        <f>'Participant Information'!$C$9</f>
        <v>0</v>
      </c>
      <c r="B524" s="170">
        <f>'Participant Information'!$C$10</f>
        <v>0</v>
      </c>
      <c r="C524" s="170">
        <f>'Participant Information'!$C$11</f>
        <v>0</v>
      </c>
      <c r="D524" s="170" t="str">
        <f>'Participant Information'!$C$12</f>
        <v>[Automatic from above]</v>
      </c>
      <c r="E524" s="169">
        <f>'Participant Information'!$C$14</f>
        <v>0</v>
      </c>
      <c r="F524" s="170">
        <f>'Participant Information'!$C$15</f>
        <v>0</v>
      </c>
      <c r="G524" s="170">
        <f>'Participant Information'!$C$17</f>
        <v>0</v>
      </c>
      <c r="H524" s="171">
        <f>'Participant Information'!$C$18</f>
        <v>0</v>
      </c>
      <c r="I524" s="171" t="str">
        <f>'Participant Information'!$C$19</f>
        <v>[Country code missing]-[Participant ID missing]</v>
      </c>
      <c r="J524" s="172">
        <f>'Participant Information'!$C$32</f>
        <v>0</v>
      </c>
      <c r="K524" s="173">
        <f>'Participant Information'!$C$33</f>
        <v>0</v>
      </c>
      <c r="L524" s="172">
        <f>'Participant Information'!$C$34</f>
        <v>0</v>
      </c>
      <c r="M524" s="173">
        <f>'Participant Information'!$C$35</f>
        <v>0</v>
      </c>
      <c r="N524" s="173">
        <f>'Participant Information'!$C$36</f>
        <v>0</v>
      </c>
      <c r="O524" s="173">
        <f>'Participant Information'!$C$37</f>
        <v>0</v>
      </c>
      <c r="P524" s="173">
        <f>'Participant Information'!$C$38</f>
        <v>0</v>
      </c>
      <c r="Q524" s="171" t="s">
        <v>771</v>
      </c>
      <c r="R524" s="174" t="s">
        <v>276</v>
      </c>
      <c r="S524" s="174" t="s">
        <v>786</v>
      </c>
      <c r="U524" s="174" t="s">
        <v>705</v>
      </c>
      <c r="V524" s="174">
        <v>9</v>
      </c>
      <c r="W524" s="175">
        <f t="shared" ca="1" si="8"/>
        <v>0</v>
      </c>
    </row>
    <row r="525" spans="1:23" s="174" customFormat="1" ht="15" customHeight="1" x14ac:dyDescent="0.2">
      <c r="A525" s="170">
        <f>'Participant Information'!$C$9</f>
        <v>0</v>
      </c>
      <c r="B525" s="170">
        <f>'Participant Information'!$C$10</f>
        <v>0</v>
      </c>
      <c r="C525" s="170">
        <f>'Participant Information'!$C$11</f>
        <v>0</v>
      </c>
      <c r="D525" s="170" t="str">
        <f>'Participant Information'!$C$12</f>
        <v>[Automatic from above]</v>
      </c>
      <c r="E525" s="169">
        <f>'Participant Information'!$C$14</f>
        <v>0</v>
      </c>
      <c r="F525" s="170">
        <f>'Participant Information'!$C$15</f>
        <v>0</v>
      </c>
      <c r="G525" s="170">
        <f>'Participant Information'!$C$17</f>
        <v>0</v>
      </c>
      <c r="H525" s="171">
        <f>'Participant Information'!$C$18</f>
        <v>0</v>
      </c>
      <c r="I525" s="171" t="str">
        <f>'Participant Information'!$C$19</f>
        <v>[Country code missing]-[Participant ID missing]</v>
      </c>
      <c r="J525" s="172">
        <f>'Participant Information'!$C$32</f>
        <v>0</v>
      </c>
      <c r="K525" s="173">
        <f>'Participant Information'!$C$33</f>
        <v>0</v>
      </c>
      <c r="L525" s="172">
        <f>'Participant Information'!$C$34</f>
        <v>0</v>
      </c>
      <c r="M525" s="173">
        <f>'Participant Information'!$C$35</f>
        <v>0</v>
      </c>
      <c r="N525" s="173">
        <f>'Participant Information'!$C$36</f>
        <v>0</v>
      </c>
      <c r="O525" s="173">
        <f>'Participant Information'!$C$37</f>
        <v>0</v>
      </c>
      <c r="P525" s="173">
        <f>'Participant Information'!$C$38</f>
        <v>0</v>
      </c>
      <c r="Q525" s="171" t="s">
        <v>771</v>
      </c>
      <c r="R525" s="174" t="s">
        <v>276</v>
      </c>
      <c r="S525" s="174" t="s">
        <v>787</v>
      </c>
      <c r="U525" s="174" t="s">
        <v>705</v>
      </c>
      <c r="V525" s="174">
        <v>9</v>
      </c>
      <c r="W525" s="175" t="str">
        <f t="shared" ca="1" si="8"/>
        <v/>
      </c>
    </row>
    <row r="526" spans="1:23" s="174" customFormat="1" ht="15" customHeight="1" x14ac:dyDescent="0.2">
      <c r="A526" s="170">
        <f>'Participant Information'!$C$9</f>
        <v>0</v>
      </c>
      <c r="B526" s="170">
        <f>'Participant Information'!$C$10</f>
        <v>0</v>
      </c>
      <c r="C526" s="170">
        <f>'Participant Information'!$C$11</f>
        <v>0</v>
      </c>
      <c r="D526" s="170" t="str">
        <f>'Participant Information'!$C$12</f>
        <v>[Automatic from above]</v>
      </c>
      <c r="E526" s="169">
        <f>'Participant Information'!$C$14</f>
        <v>0</v>
      </c>
      <c r="F526" s="170">
        <f>'Participant Information'!$C$15</f>
        <v>0</v>
      </c>
      <c r="G526" s="170">
        <f>'Participant Information'!$C$17</f>
        <v>0</v>
      </c>
      <c r="H526" s="171">
        <f>'Participant Information'!$C$18</f>
        <v>0</v>
      </c>
      <c r="I526" s="171" t="str">
        <f>'Participant Information'!$C$19</f>
        <v>[Country code missing]-[Participant ID missing]</v>
      </c>
      <c r="J526" s="172">
        <f>'Participant Information'!$C$32</f>
        <v>0</v>
      </c>
      <c r="K526" s="173">
        <f>'Participant Information'!$C$33</f>
        <v>0</v>
      </c>
      <c r="L526" s="172">
        <f>'Participant Information'!$C$34</f>
        <v>0</v>
      </c>
      <c r="M526" s="173">
        <f>'Participant Information'!$C$35</f>
        <v>0</v>
      </c>
      <c r="N526" s="173">
        <f>'Participant Information'!$C$36</f>
        <v>0</v>
      </c>
      <c r="O526" s="173">
        <f>'Participant Information'!$C$37</f>
        <v>0</v>
      </c>
      <c r="P526" s="173">
        <f>'Participant Information'!$C$38</f>
        <v>0</v>
      </c>
      <c r="Q526" s="171" t="s">
        <v>771</v>
      </c>
      <c r="R526" s="174" t="s">
        <v>276</v>
      </c>
      <c r="S526" s="174" t="s">
        <v>788</v>
      </c>
      <c r="U526" s="174" t="s">
        <v>705</v>
      </c>
      <c r="V526" s="174">
        <v>9</v>
      </c>
      <c r="W526" s="175">
        <f t="shared" ca="1" si="8"/>
        <v>0</v>
      </c>
    </row>
    <row r="527" spans="1:23" s="174" customFormat="1" ht="15" customHeight="1" x14ac:dyDescent="0.2">
      <c r="A527" s="170">
        <f>'Participant Information'!$C$9</f>
        <v>0</v>
      </c>
      <c r="B527" s="170">
        <f>'Participant Information'!$C$10</f>
        <v>0</v>
      </c>
      <c r="C527" s="170">
        <f>'Participant Information'!$C$11</f>
        <v>0</v>
      </c>
      <c r="D527" s="170" t="str">
        <f>'Participant Information'!$C$12</f>
        <v>[Automatic from above]</v>
      </c>
      <c r="E527" s="169">
        <f>'Participant Information'!$C$14</f>
        <v>0</v>
      </c>
      <c r="F527" s="170">
        <f>'Participant Information'!$C$15</f>
        <v>0</v>
      </c>
      <c r="G527" s="170">
        <f>'Participant Information'!$C$17</f>
        <v>0</v>
      </c>
      <c r="H527" s="171">
        <f>'Participant Information'!$C$18</f>
        <v>0</v>
      </c>
      <c r="I527" s="171" t="str">
        <f>'Participant Information'!$C$19</f>
        <v>[Country code missing]-[Participant ID missing]</v>
      </c>
      <c r="J527" s="172">
        <f>'Participant Information'!$C$32</f>
        <v>0</v>
      </c>
      <c r="K527" s="173">
        <f>'Participant Information'!$C$33</f>
        <v>0</v>
      </c>
      <c r="L527" s="172">
        <f>'Participant Information'!$C$34</f>
        <v>0</v>
      </c>
      <c r="M527" s="173">
        <f>'Participant Information'!$C$35</f>
        <v>0</v>
      </c>
      <c r="N527" s="173">
        <f>'Participant Information'!$C$36</f>
        <v>0</v>
      </c>
      <c r="O527" s="173">
        <f>'Participant Information'!$C$37</f>
        <v>0</v>
      </c>
      <c r="P527" s="173">
        <f>'Participant Information'!$C$38</f>
        <v>0</v>
      </c>
      <c r="Q527" s="171" t="s">
        <v>771</v>
      </c>
      <c r="R527" s="174" t="s">
        <v>276</v>
      </c>
      <c r="S527" s="174" t="s">
        <v>789</v>
      </c>
      <c r="U527" s="174" t="s">
        <v>705</v>
      </c>
      <c r="V527" s="174">
        <v>9</v>
      </c>
      <c r="W527" s="175">
        <f t="shared" ca="1" si="8"/>
        <v>0</v>
      </c>
    </row>
    <row r="528" spans="1:23" s="174" customFormat="1" ht="15" customHeight="1" x14ac:dyDescent="0.2">
      <c r="A528" s="170">
        <f>'Participant Information'!$C$9</f>
        <v>0</v>
      </c>
      <c r="B528" s="170">
        <f>'Participant Information'!$C$10</f>
        <v>0</v>
      </c>
      <c r="C528" s="170">
        <f>'Participant Information'!$C$11</f>
        <v>0</v>
      </c>
      <c r="D528" s="170" t="str">
        <f>'Participant Information'!$C$12</f>
        <v>[Automatic from above]</v>
      </c>
      <c r="E528" s="169">
        <f>'Participant Information'!$C$14</f>
        <v>0</v>
      </c>
      <c r="F528" s="170">
        <f>'Participant Information'!$C$15</f>
        <v>0</v>
      </c>
      <c r="G528" s="170">
        <f>'Participant Information'!$C$17</f>
        <v>0</v>
      </c>
      <c r="H528" s="171">
        <f>'Participant Information'!$C$18</f>
        <v>0</v>
      </c>
      <c r="I528" s="171" t="str">
        <f>'Participant Information'!$C$19</f>
        <v>[Country code missing]-[Participant ID missing]</v>
      </c>
      <c r="J528" s="172">
        <f>'Participant Information'!$C$32</f>
        <v>0</v>
      </c>
      <c r="K528" s="173">
        <f>'Participant Information'!$C$33</f>
        <v>0</v>
      </c>
      <c r="L528" s="172">
        <f>'Participant Information'!$C$34</f>
        <v>0</v>
      </c>
      <c r="M528" s="173">
        <f>'Participant Information'!$C$35</f>
        <v>0</v>
      </c>
      <c r="N528" s="173">
        <f>'Participant Information'!$C$36</f>
        <v>0</v>
      </c>
      <c r="O528" s="173">
        <f>'Participant Information'!$C$37</f>
        <v>0</v>
      </c>
      <c r="P528" s="173">
        <f>'Participant Information'!$C$38</f>
        <v>0</v>
      </c>
      <c r="Q528" s="171" t="s">
        <v>771</v>
      </c>
      <c r="R528" s="174" t="s">
        <v>276</v>
      </c>
      <c r="S528" s="174" t="s">
        <v>790</v>
      </c>
      <c r="U528" s="174" t="s">
        <v>705</v>
      </c>
      <c r="V528" s="174">
        <v>9</v>
      </c>
      <c r="W528" s="175" t="str">
        <f t="shared" ca="1" si="8"/>
        <v/>
      </c>
    </row>
    <row r="529" spans="1:23" s="174" customFormat="1" ht="15" customHeight="1" x14ac:dyDescent="0.2">
      <c r="A529" s="170">
        <f>'Participant Information'!$C$9</f>
        <v>0</v>
      </c>
      <c r="B529" s="170">
        <f>'Participant Information'!$C$10</f>
        <v>0</v>
      </c>
      <c r="C529" s="170">
        <f>'Participant Information'!$C$11</f>
        <v>0</v>
      </c>
      <c r="D529" s="170" t="str">
        <f>'Participant Information'!$C$12</f>
        <v>[Automatic from above]</v>
      </c>
      <c r="E529" s="169">
        <f>'Participant Information'!$C$14</f>
        <v>0</v>
      </c>
      <c r="F529" s="170">
        <f>'Participant Information'!$C$15</f>
        <v>0</v>
      </c>
      <c r="G529" s="170">
        <f>'Participant Information'!$C$17</f>
        <v>0</v>
      </c>
      <c r="H529" s="171">
        <f>'Participant Information'!$C$18</f>
        <v>0</v>
      </c>
      <c r="I529" s="171" t="str">
        <f>'Participant Information'!$C$19</f>
        <v>[Country code missing]-[Participant ID missing]</v>
      </c>
      <c r="J529" s="172">
        <f>'Participant Information'!$C$32</f>
        <v>0</v>
      </c>
      <c r="K529" s="173">
        <f>'Participant Information'!$C$33</f>
        <v>0</v>
      </c>
      <c r="L529" s="172">
        <f>'Participant Information'!$C$34</f>
        <v>0</v>
      </c>
      <c r="M529" s="173">
        <f>'Participant Information'!$C$35</f>
        <v>0</v>
      </c>
      <c r="N529" s="173">
        <f>'Participant Information'!$C$36</f>
        <v>0</v>
      </c>
      <c r="O529" s="173">
        <f>'Participant Information'!$C$37</f>
        <v>0</v>
      </c>
      <c r="P529" s="173">
        <f>'Participant Information'!$C$38</f>
        <v>0</v>
      </c>
      <c r="Q529" s="171" t="s">
        <v>771</v>
      </c>
      <c r="R529" s="174" t="s">
        <v>276</v>
      </c>
      <c r="S529" s="174" t="s">
        <v>791</v>
      </c>
      <c r="U529" s="174" t="s">
        <v>705</v>
      </c>
      <c r="V529" s="174">
        <v>9</v>
      </c>
      <c r="W529" s="175" t="str">
        <f t="shared" ca="1" si="8"/>
        <v/>
      </c>
    </row>
    <row r="530" spans="1:23" s="174" customFormat="1" ht="15" customHeight="1" x14ac:dyDescent="0.2">
      <c r="A530" s="170">
        <f>'Participant Information'!$C$9</f>
        <v>0</v>
      </c>
      <c r="B530" s="170">
        <f>'Participant Information'!$C$10</f>
        <v>0</v>
      </c>
      <c r="C530" s="170">
        <f>'Participant Information'!$C$11</f>
        <v>0</v>
      </c>
      <c r="D530" s="170" t="str">
        <f>'Participant Information'!$C$12</f>
        <v>[Automatic from above]</v>
      </c>
      <c r="E530" s="169">
        <f>'Participant Information'!$C$14</f>
        <v>0</v>
      </c>
      <c r="F530" s="170">
        <f>'Participant Information'!$C$15</f>
        <v>0</v>
      </c>
      <c r="G530" s="170">
        <f>'Participant Information'!$C$17</f>
        <v>0</v>
      </c>
      <c r="H530" s="171">
        <f>'Participant Information'!$C$18</f>
        <v>0</v>
      </c>
      <c r="I530" s="171" t="str">
        <f>'Participant Information'!$C$19</f>
        <v>[Country code missing]-[Participant ID missing]</v>
      </c>
      <c r="J530" s="172">
        <f>'Participant Information'!$C$32</f>
        <v>0</v>
      </c>
      <c r="K530" s="173">
        <f>'Participant Information'!$C$33</f>
        <v>0</v>
      </c>
      <c r="L530" s="172">
        <f>'Participant Information'!$C$34</f>
        <v>0</v>
      </c>
      <c r="M530" s="173">
        <f>'Participant Information'!$C$35</f>
        <v>0</v>
      </c>
      <c r="N530" s="173">
        <f>'Participant Information'!$C$36</f>
        <v>0</v>
      </c>
      <c r="O530" s="173">
        <f>'Participant Information'!$C$37</f>
        <v>0</v>
      </c>
      <c r="P530" s="173">
        <f>'Participant Information'!$C$38</f>
        <v>0</v>
      </c>
      <c r="Q530" s="171" t="s">
        <v>771</v>
      </c>
      <c r="R530" s="174" t="s">
        <v>276</v>
      </c>
      <c r="S530" s="174" t="s">
        <v>792</v>
      </c>
      <c r="U530" s="174" t="s">
        <v>705</v>
      </c>
      <c r="V530" s="174">
        <v>9</v>
      </c>
      <c r="W530" s="175" t="str">
        <f t="shared" ca="1" si="8"/>
        <v/>
      </c>
    </row>
    <row r="531" spans="1:23" s="174" customFormat="1" ht="15" customHeight="1" x14ac:dyDescent="0.2">
      <c r="A531" s="170">
        <f>'Participant Information'!$C$9</f>
        <v>0</v>
      </c>
      <c r="B531" s="170">
        <f>'Participant Information'!$C$10</f>
        <v>0</v>
      </c>
      <c r="C531" s="170">
        <f>'Participant Information'!$C$11</f>
        <v>0</v>
      </c>
      <c r="D531" s="170" t="str">
        <f>'Participant Information'!$C$12</f>
        <v>[Automatic from above]</v>
      </c>
      <c r="E531" s="169">
        <f>'Participant Information'!$C$14</f>
        <v>0</v>
      </c>
      <c r="F531" s="170">
        <f>'Participant Information'!$C$15</f>
        <v>0</v>
      </c>
      <c r="G531" s="170">
        <f>'Participant Information'!$C$17</f>
        <v>0</v>
      </c>
      <c r="H531" s="171">
        <f>'Participant Information'!$C$18</f>
        <v>0</v>
      </c>
      <c r="I531" s="171" t="str">
        <f>'Participant Information'!$C$19</f>
        <v>[Country code missing]-[Participant ID missing]</v>
      </c>
      <c r="J531" s="172">
        <f>'Participant Information'!$C$32</f>
        <v>0</v>
      </c>
      <c r="K531" s="173">
        <f>'Participant Information'!$C$33</f>
        <v>0</v>
      </c>
      <c r="L531" s="172">
        <f>'Participant Information'!$C$34</f>
        <v>0</v>
      </c>
      <c r="M531" s="173">
        <f>'Participant Information'!$C$35</f>
        <v>0</v>
      </c>
      <c r="N531" s="173">
        <f>'Participant Information'!$C$36</f>
        <v>0</v>
      </c>
      <c r="O531" s="173">
        <f>'Participant Information'!$C$37</f>
        <v>0</v>
      </c>
      <c r="P531" s="173">
        <f>'Participant Information'!$C$38</f>
        <v>0</v>
      </c>
      <c r="Q531" s="171" t="s">
        <v>771</v>
      </c>
      <c r="R531" s="174" t="s">
        <v>276</v>
      </c>
      <c r="S531" s="174" t="s">
        <v>793</v>
      </c>
      <c r="U531" s="174" t="s">
        <v>705</v>
      </c>
      <c r="V531" s="174">
        <v>9</v>
      </c>
      <c r="W531" s="175" t="str">
        <f t="shared" ca="1" si="8"/>
        <v/>
      </c>
    </row>
    <row r="532" spans="1:23" s="174" customFormat="1" ht="15" customHeight="1" x14ac:dyDescent="0.2">
      <c r="A532" s="170">
        <f>'Participant Information'!$C$9</f>
        <v>0</v>
      </c>
      <c r="B532" s="170">
        <f>'Participant Information'!$C$10</f>
        <v>0</v>
      </c>
      <c r="C532" s="170">
        <f>'Participant Information'!$C$11</f>
        <v>0</v>
      </c>
      <c r="D532" s="170" t="str">
        <f>'Participant Information'!$C$12</f>
        <v>[Automatic from above]</v>
      </c>
      <c r="E532" s="169">
        <f>'Participant Information'!$C$14</f>
        <v>0</v>
      </c>
      <c r="F532" s="170">
        <f>'Participant Information'!$C$15</f>
        <v>0</v>
      </c>
      <c r="G532" s="170">
        <f>'Participant Information'!$C$17</f>
        <v>0</v>
      </c>
      <c r="H532" s="171">
        <f>'Participant Information'!$C$18</f>
        <v>0</v>
      </c>
      <c r="I532" s="171" t="str">
        <f>'Participant Information'!$C$19</f>
        <v>[Country code missing]-[Participant ID missing]</v>
      </c>
      <c r="J532" s="172">
        <f>'Participant Information'!$C$32</f>
        <v>0</v>
      </c>
      <c r="K532" s="173">
        <f>'Participant Information'!$C$33</f>
        <v>0</v>
      </c>
      <c r="L532" s="172">
        <f>'Participant Information'!$C$34</f>
        <v>0</v>
      </c>
      <c r="M532" s="173">
        <f>'Participant Information'!$C$35</f>
        <v>0</v>
      </c>
      <c r="N532" s="173">
        <f>'Participant Information'!$C$36</f>
        <v>0</v>
      </c>
      <c r="O532" s="173">
        <f>'Participant Information'!$C$37</f>
        <v>0</v>
      </c>
      <c r="P532" s="173">
        <f>'Participant Information'!$C$38</f>
        <v>0</v>
      </c>
      <c r="Q532" s="171" t="s">
        <v>771</v>
      </c>
      <c r="R532" s="174" t="s">
        <v>276</v>
      </c>
      <c r="S532" s="174" t="s">
        <v>794</v>
      </c>
      <c r="U532" s="174" t="s">
        <v>705</v>
      </c>
      <c r="V532" s="174">
        <v>9</v>
      </c>
      <c r="W532" s="175" t="str">
        <f t="shared" ca="1" si="8"/>
        <v/>
      </c>
    </row>
    <row r="533" spans="1:23" s="174" customFormat="1" ht="15" customHeight="1" x14ac:dyDescent="0.2">
      <c r="A533" s="170">
        <f>'Participant Information'!$C$9</f>
        <v>0</v>
      </c>
      <c r="B533" s="170">
        <f>'Participant Information'!$C$10</f>
        <v>0</v>
      </c>
      <c r="C533" s="170">
        <f>'Participant Information'!$C$11</f>
        <v>0</v>
      </c>
      <c r="D533" s="170" t="str">
        <f>'Participant Information'!$C$12</f>
        <v>[Automatic from above]</v>
      </c>
      <c r="E533" s="169">
        <f>'Participant Information'!$C$14</f>
        <v>0</v>
      </c>
      <c r="F533" s="170">
        <f>'Participant Information'!$C$15</f>
        <v>0</v>
      </c>
      <c r="G533" s="170">
        <f>'Participant Information'!$C$17</f>
        <v>0</v>
      </c>
      <c r="H533" s="171">
        <f>'Participant Information'!$C$18</f>
        <v>0</v>
      </c>
      <c r="I533" s="171" t="str">
        <f>'Participant Information'!$C$19</f>
        <v>[Country code missing]-[Participant ID missing]</v>
      </c>
      <c r="J533" s="172">
        <f>'Participant Information'!$C$32</f>
        <v>0</v>
      </c>
      <c r="K533" s="173">
        <f>'Participant Information'!$C$33</f>
        <v>0</v>
      </c>
      <c r="L533" s="172">
        <f>'Participant Information'!$C$34</f>
        <v>0</v>
      </c>
      <c r="M533" s="173">
        <f>'Participant Information'!$C$35</f>
        <v>0</v>
      </c>
      <c r="N533" s="173">
        <f>'Participant Information'!$C$36</f>
        <v>0</v>
      </c>
      <c r="O533" s="173">
        <f>'Participant Information'!$C$37</f>
        <v>0</v>
      </c>
      <c r="P533" s="173">
        <f>'Participant Information'!$C$38</f>
        <v>0</v>
      </c>
      <c r="Q533" s="171" t="s">
        <v>771</v>
      </c>
      <c r="R533" s="174" t="s">
        <v>276</v>
      </c>
      <c r="S533" s="174" t="s">
        <v>795</v>
      </c>
      <c r="U533" s="174" t="s">
        <v>705</v>
      </c>
      <c r="V533" s="174">
        <v>9</v>
      </c>
      <c r="W533" s="175">
        <f t="shared" ca="1" si="8"/>
        <v>0</v>
      </c>
    </row>
    <row r="534" spans="1:23" s="174" customFormat="1" ht="15" customHeight="1" x14ac:dyDescent="0.2">
      <c r="A534" s="170">
        <f>'Participant Information'!$C$9</f>
        <v>0</v>
      </c>
      <c r="B534" s="170">
        <f>'Participant Information'!$C$10</f>
        <v>0</v>
      </c>
      <c r="C534" s="170">
        <f>'Participant Information'!$C$11</f>
        <v>0</v>
      </c>
      <c r="D534" s="170" t="str">
        <f>'Participant Information'!$C$12</f>
        <v>[Automatic from above]</v>
      </c>
      <c r="E534" s="169">
        <f>'Participant Information'!$C$14</f>
        <v>0</v>
      </c>
      <c r="F534" s="170">
        <f>'Participant Information'!$C$15</f>
        <v>0</v>
      </c>
      <c r="G534" s="170">
        <f>'Participant Information'!$C$17</f>
        <v>0</v>
      </c>
      <c r="H534" s="171">
        <f>'Participant Information'!$C$18</f>
        <v>0</v>
      </c>
      <c r="I534" s="171" t="str">
        <f>'Participant Information'!$C$19</f>
        <v>[Country code missing]-[Participant ID missing]</v>
      </c>
      <c r="J534" s="172">
        <f>'Participant Information'!$C$32</f>
        <v>0</v>
      </c>
      <c r="K534" s="173">
        <f>'Participant Information'!$C$33</f>
        <v>0</v>
      </c>
      <c r="L534" s="172">
        <f>'Participant Information'!$C$34</f>
        <v>0</v>
      </c>
      <c r="M534" s="173">
        <f>'Participant Information'!$C$35</f>
        <v>0</v>
      </c>
      <c r="N534" s="173">
        <f>'Participant Information'!$C$36</f>
        <v>0</v>
      </c>
      <c r="O534" s="173">
        <f>'Participant Information'!$C$37</f>
        <v>0</v>
      </c>
      <c r="P534" s="173">
        <f>'Participant Information'!$C$38</f>
        <v>0</v>
      </c>
      <c r="Q534" s="171" t="s">
        <v>771</v>
      </c>
      <c r="R534" s="174" t="s">
        <v>276</v>
      </c>
      <c r="S534" s="174" t="s">
        <v>775</v>
      </c>
      <c r="U534" s="174" t="s">
        <v>705</v>
      </c>
      <c r="V534" s="174">
        <v>9</v>
      </c>
      <c r="W534" s="175">
        <f t="shared" ca="1" si="8"/>
        <v>0</v>
      </c>
    </row>
    <row r="535" spans="1:23" s="174" customFormat="1" ht="15" customHeight="1" x14ac:dyDescent="0.2">
      <c r="A535" s="170">
        <f>'Participant Information'!$C$9</f>
        <v>0</v>
      </c>
      <c r="B535" s="170">
        <f>'Participant Information'!$C$10</f>
        <v>0</v>
      </c>
      <c r="C535" s="170">
        <f>'Participant Information'!$C$11</f>
        <v>0</v>
      </c>
      <c r="D535" s="170" t="str">
        <f>'Participant Information'!$C$12</f>
        <v>[Automatic from above]</v>
      </c>
      <c r="E535" s="169">
        <f>'Participant Information'!$C$14</f>
        <v>0</v>
      </c>
      <c r="F535" s="170">
        <f>'Participant Information'!$C$15</f>
        <v>0</v>
      </c>
      <c r="G535" s="170">
        <f>'Participant Information'!$C$17</f>
        <v>0</v>
      </c>
      <c r="H535" s="171">
        <f>'Participant Information'!$C$18</f>
        <v>0</v>
      </c>
      <c r="I535" s="171" t="str">
        <f>'Participant Information'!$C$19</f>
        <v>[Country code missing]-[Participant ID missing]</v>
      </c>
      <c r="J535" s="172">
        <f>'Participant Information'!$C$32</f>
        <v>0</v>
      </c>
      <c r="K535" s="173">
        <f>'Participant Information'!$C$33</f>
        <v>0</v>
      </c>
      <c r="L535" s="172">
        <f>'Participant Information'!$C$34</f>
        <v>0</v>
      </c>
      <c r="M535" s="173">
        <f>'Participant Information'!$C$35</f>
        <v>0</v>
      </c>
      <c r="N535" s="173">
        <f>'Participant Information'!$C$36</f>
        <v>0</v>
      </c>
      <c r="O535" s="173">
        <f>'Participant Information'!$C$37</f>
        <v>0</v>
      </c>
      <c r="P535" s="173">
        <f>'Participant Information'!$C$38</f>
        <v>0</v>
      </c>
      <c r="Q535" s="171" t="s">
        <v>771</v>
      </c>
      <c r="R535" s="174" t="s">
        <v>276</v>
      </c>
      <c r="S535" s="174" t="s">
        <v>796</v>
      </c>
      <c r="U535" s="174" t="s">
        <v>705</v>
      </c>
      <c r="V535" s="174">
        <v>9</v>
      </c>
      <c r="W535" s="175" t="str">
        <f t="shared" ref="W535:W598" ca="1" si="9">IFERROR(INDEX(INDIRECT(CONCATENATE($Q535,"!$1:$1048576")),IFERROR(MATCH(W$1,INDIRECT(CONCATENATE($Q535,"!$",$U535,":$",$U535)),0),MATCH($S535,INDIRECT(CONCATENATE($Q535,"!$",$U535,":$",$U535)),0)),MATCH(CONCATENATE($R535,$T535),INDIRECT(CONCATENATE($Q535,"!$",$V535,":$",$V535)),0)),"")</f>
        <v/>
      </c>
    </row>
    <row r="536" spans="1:23" s="174" customFormat="1" ht="15" customHeight="1" x14ac:dyDescent="0.2">
      <c r="A536" s="170">
        <f>'Participant Information'!$C$9</f>
        <v>0</v>
      </c>
      <c r="B536" s="170">
        <f>'Participant Information'!$C$10</f>
        <v>0</v>
      </c>
      <c r="C536" s="170">
        <f>'Participant Information'!$C$11</f>
        <v>0</v>
      </c>
      <c r="D536" s="170" t="str">
        <f>'Participant Information'!$C$12</f>
        <v>[Automatic from above]</v>
      </c>
      <c r="E536" s="169">
        <f>'Participant Information'!$C$14</f>
        <v>0</v>
      </c>
      <c r="F536" s="170">
        <f>'Participant Information'!$C$15</f>
        <v>0</v>
      </c>
      <c r="G536" s="170">
        <f>'Participant Information'!$C$17</f>
        <v>0</v>
      </c>
      <c r="H536" s="171">
        <f>'Participant Information'!$C$18</f>
        <v>0</v>
      </c>
      <c r="I536" s="171" t="str">
        <f>'Participant Information'!$C$19</f>
        <v>[Country code missing]-[Participant ID missing]</v>
      </c>
      <c r="J536" s="172">
        <f>'Participant Information'!$C$32</f>
        <v>0</v>
      </c>
      <c r="K536" s="173">
        <f>'Participant Information'!$C$33</f>
        <v>0</v>
      </c>
      <c r="L536" s="172">
        <f>'Participant Information'!$C$34</f>
        <v>0</v>
      </c>
      <c r="M536" s="173">
        <f>'Participant Information'!$C$35</f>
        <v>0</v>
      </c>
      <c r="N536" s="173">
        <f>'Participant Information'!$C$36</f>
        <v>0</v>
      </c>
      <c r="O536" s="173">
        <f>'Participant Information'!$C$37</f>
        <v>0</v>
      </c>
      <c r="P536" s="173">
        <f>'Participant Information'!$C$38</f>
        <v>0</v>
      </c>
      <c r="Q536" s="171" t="s">
        <v>771</v>
      </c>
      <c r="R536" s="174" t="s">
        <v>276</v>
      </c>
      <c r="S536" s="174" t="s">
        <v>797</v>
      </c>
      <c r="U536" s="174" t="s">
        <v>705</v>
      </c>
      <c r="V536" s="174">
        <v>9</v>
      </c>
      <c r="W536" s="175" t="str">
        <f t="shared" ca="1" si="9"/>
        <v/>
      </c>
    </row>
    <row r="537" spans="1:23" s="174" customFormat="1" ht="15" customHeight="1" x14ac:dyDescent="0.2">
      <c r="A537" s="170">
        <f>'Participant Information'!$C$9</f>
        <v>0</v>
      </c>
      <c r="B537" s="170">
        <f>'Participant Information'!$C$10</f>
        <v>0</v>
      </c>
      <c r="C537" s="170">
        <f>'Participant Information'!$C$11</f>
        <v>0</v>
      </c>
      <c r="D537" s="170" t="str">
        <f>'Participant Information'!$C$12</f>
        <v>[Automatic from above]</v>
      </c>
      <c r="E537" s="169">
        <f>'Participant Information'!$C$14</f>
        <v>0</v>
      </c>
      <c r="F537" s="170">
        <f>'Participant Information'!$C$15</f>
        <v>0</v>
      </c>
      <c r="G537" s="170">
        <f>'Participant Information'!$C$17</f>
        <v>0</v>
      </c>
      <c r="H537" s="171">
        <f>'Participant Information'!$C$18</f>
        <v>0</v>
      </c>
      <c r="I537" s="171" t="str">
        <f>'Participant Information'!$C$19</f>
        <v>[Country code missing]-[Participant ID missing]</v>
      </c>
      <c r="J537" s="172">
        <f>'Participant Information'!$C$32</f>
        <v>0</v>
      </c>
      <c r="K537" s="173">
        <f>'Participant Information'!$C$33</f>
        <v>0</v>
      </c>
      <c r="L537" s="172">
        <f>'Participant Information'!$C$34</f>
        <v>0</v>
      </c>
      <c r="M537" s="173">
        <f>'Participant Information'!$C$35</f>
        <v>0</v>
      </c>
      <c r="N537" s="173">
        <f>'Participant Information'!$C$36</f>
        <v>0</v>
      </c>
      <c r="O537" s="173">
        <f>'Participant Information'!$C$37</f>
        <v>0</v>
      </c>
      <c r="P537" s="173">
        <f>'Participant Information'!$C$38</f>
        <v>0</v>
      </c>
      <c r="Q537" s="171" t="s">
        <v>771</v>
      </c>
      <c r="R537" s="174" t="s">
        <v>276</v>
      </c>
      <c r="S537" s="174" t="s">
        <v>798</v>
      </c>
      <c r="U537" s="174" t="s">
        <v>705</v>
      </c>
      <c r="V537" s="174">
        <v>9</v>
      </c>
      <c r="W537" s="175">
        <f t="shared" ca="1" si="9"/>
        <v>0</v>
      </c>
    </row>
    <row r="538" spans="1:23" s="174" customFormat="1" ht="15" customHeight="1" x14ac:dyDescent="0.2">
      <c r="A538" s="170">
        <f>'Participant Information'!$C$9</f>
        <v>0</v>
      </c>
      <c r="B538" s="170">
        <f>'Participant Information'!$C$10</f>
        <v>0</v>
      </c>
      <c r="C538" s="170">
        <f>'Participant Information'!$C$11</f>
        <v>0</v>
      </c>
      <c r="D538" s="170" t="str">
        <f>'Participant Information'!$C$12</f>
        <v>[Automatic from above]</v>
      </c>
      <c r="E538" s="169">
        <f>'Participant Information'!$C$14</f>
        <v>0</v>
      </c>
      <c r="F538" s="170">
        <f>'Participant Information'!$C$15</f>
        <v>0</v>
      </c>
      <c r="G538" s="170">
        <f>'Participant Information'!$C$17</f>
        <v>0</v>
      </c>
      <c r="H538" s="171">
        <f>'Participant Information'!$C$18</f>
        <v>0</v>
      </c>
      <c r="I538" s="171" t="str">
        <f>'Participant Information'!$C$19</f>
        <v>[Country code missing]-[Participant ID missing]</v>
      </c>
      <c r="J538" s="172">
        <f>'Participant Information'!$C$32</f>
        <v>0</v>
      </c>
      <c r="K538" s="173">
        <f>'Participant Information'!$C$33</f>
        <v>0</v>
      </c>
      <c r="L538" s="172">
        <f>'Participant Information'!$C$34</f>
        <v>0</v>
      </c>
      <c r="M538" s="173">
        <f>'Participant Information'!$C$35</f>
        <v>0</v>
      </c>
      <c r="N538" s="173">
        <f>'Participant Information'!$C$36</f>
        <v>0</v>
      </c>
      <c r="O538" s="173">
        <f>'Participant Information'!$C$37</f>
        <v>0</v>
      </c>
      <c r="P538" s="173">
        <f>'Participant Information'!$C$38</f>
        <v>0</v>
      </c>
      <c r="Q538" s="171" t="s">
        <v>771</v>
      </c>
      <c r="R538" s="174" t="s">
        <v>276</v>
      </c>
      <c r="S538" s="174" t="s">
        <v>799</v>
      </c>
      <c r="U538" s="174" t="s">
        <v>705</v>
      </c>
      <c r="V538" s="174">
        <v>9</v>
      </c>
      <c r="W538" s="175">
        <f t="shared" ca="1" si="9"/>
        <v>0</v>
      </c>
    </row>
    <row r="539" spans="1:23" s="174" customFormat="1" ht="15" customHeight="1" x14ac:dyDescent="0.2">
      <c r="A539" s="170">
        <f>'Participant Information'!$C$9</f>
        <v>0</v>
      </c>
      <c r="B539" s="170">
        <f>'Participant Information'!$C$10</f>
        <v>0</v>
      </c>
      <c r="C539" s="170">
        <f>'Participant Information'!$C$11</f>
        <v>0</v>
      </c>
      <c r="D539" s="170" t="str">
        <f>'Participant Information'!$C$12</f>
        <v>[Automatic from above]</v>
      </c>
      <c r="E539" s="169">
        <f>'Participant Information'!$C$14</f>
        <v>0</v>
      </c>
      <c r="F539" s="170">
        <f>'Participant Information'!$C$15</f>
        <v>0</v>
      </c>
      <c r="G539" s="170">
        <f>'Participant Information'!$C$17</f>
        <v>0</v>
      </c>
      <c r="H539" s="171">
        <f>'Participant Information'!$C$18</f>
        <v>0</v>
      </c>
      <c r="I539" s="171" t="str">
        <f>'Participant Information'!$C$19</f>
        <v>[Country code missing]-[Participant ID missing]</v>
      </c>
      <c r="J539" s="172">
        <f>'Participant Information'!$C$32</f>
        <v>0</v>
      </c>
      <c r="K539" s="173">
        <f>'Participant Information'!$C$33</f>
        <v>0</v>
      </c>
      <c r="L539" s="172">
        <f>'Participant Information'!$C$34</f>
        <v>0</v>
      </c>
      <c r="M539" s="173">
        <f>'Participant Information'!$C$35</f>
        <v>0</v>
      </c>
      <c r="N539" s="173">
        <f>'Participant Information'!$C$36</f>
        <v>0</v>
      </c>
      <c r="O539" s="173">
        <f>'Participant Information'!$C$37</f>
        <v>0</v>
      </c>
      <c r="P539" s="173">
        <f>'Participant Information'!$C$38</f>
        <v>0</v>
      </c>
      <c r="Q539" s="171" t="s">
        <v>771</v>
      </c>
      <c r="R539" s="174" t="s">
        <v>276</v>
      </c>
      <c r="S539" s="174" t="s">
        <v>800</v>
      </c>
      <c r="U539" s="174" t="s">
        <v>705</v>
      </c>
      <c r="V539" s="174">
        <v>9</v>
      </c>
      <c r="W539" s="175" t="str">
        <f t="shared" ca="1" si="9"/>
        <v/>
      </c>
    </row>
    <row r="540" spans="1:23" s="174" customFormat="1" ht="15" customHeight="1" x14ac:dyDescent="0.2">
      <c r="A540" s="170">
        <f>'Participant Information'!$C$9</f>
        <v>0</v>
      </c>
      <c r="B540" s="170">
        <f>'Participant Information'!$C$10</f>
        <v>0</v>
      </c>
      <c r="C540" s="170">
        <f>'Participant Information'!$C$11</f>
        <v>0</v>
      </c>
      <c r="D540" s="170" t="str">
        <f>'Participant Information'!$C$12</f>
        <v>[Automatic from above]</v>
      </c>
      <c r="E540" s="169">
        <f>'Participant Information'!$C$14</f>
        <v>0</v>
      </c>
      <c r="F540" s="170">
        <f>'Participant Information'!$C$15</f>
        <v>0</v>
      </c>
      <c r="G540" s="170">
        <f>'Participant Information'!$C$17</f>
        <v>0</v>
      </c>
      <c r="H540" s="171">
        <f>'Participant Information'!$C$18</f>
        <v>0</v>
      </c>
      <c r="I540" s="171" t="str">
        <f>'Participant Information'!$C$19</f>
        <v>[Country code missing]-[Participant ID missing]</v>
      </c>
      <c r="J540" s="172">
        <f>'Participant Information'!$C$32</f>
        <v>0</v>
      </c>
      <c r="K540" s="173">
        <f>'Participant Information'!$C$33</f>
        <v>0</v>
      </c>
      <c r="L540" s="172">
        <f>'Participant Information'!$C$34</f>
        <v>0</v>
      </c>
      <c r="M540" s="173">
        <f>'Participant Information'!$C$35</f>
        <v>0</v>
      </c>
      <c r="N540" s="173">
        <f>'Participant Information'!$C$36</f>
        <v>0</v>
      </c>
      <c r="O540" s="173">
        <f>'Participant Information'!$C$37</f>
        <v>0</v>
      </c>
      <c r="P540" s="173">
        <f>'Participant Information'!$C$38</f>
        <v>0</v>
      </c>
      <c r="Q540" s="171" t="s">
        <v>771</v>
      </c>
      <c r="R540" s="174" t="s">
        <v>276</v>
      </c>
      <c r="S540" s="174" t="s">
        <v>801</v>
      </c>
      <c r="U540" s="174" t="s">
        <v>705</v>
      </c>
      <c r="V540" s="174">
        <v>9</v>
      </c>
      <c r="W540" s="175" t="str">
        <f t="shared" ca="1" si="9"/>
        <v/>
      </c>
    </row>
    <row r="541" spans="1:23" s="174" customFormat="1" ht="15" customHeight="1" x14ac:dyDescent="0.2">
      <c r="A541" s="170">
        <f>'Participant Information'!$C$9</f>
        <v>0</v>
      </c>
      <c r="B541" s="170">
        <f>'Participant Information'!$C$10</f>
        <v>0</v>
      </c>
      <c r="C541" s="170">
        <f>'Participant Information'!$C$11</f>
        <v>0</v>
      </c>
      <c r="D541" s="170" t="str">
        <f>'Participant Information'!$C$12</f>
        <v>[Automatic from above]</v>
      </c>
      <c r="E541" s="169">
        <f>'Participant Information'!$C$14</f>
        <v>0</v>
      </c>
      <c r="F541" s="170">
        <f>'Participant Information'!$C$15</f>
        <v>0</v>
      </c>
      <c r="G541" s="170">
        <f>'Participant Information'!$C$17</f>
        <v>0</v>
      </c>
      <c r="H541" s="171">
        <f>'Participant Information'!$C$18</f>
        <v>0</v>
      </c>
      <c r="I541" s="171" t="str">
        <f>'Participant Information'!$C$19</f>
        <v>[Country code missing]-[Participant ID missing]</v>
      </c>
      <c r="J541" s="172">
        <f>'Participant Information'!$C$32</f>
        <v>0</v>
      </c>
      <c r="K541" s="173">
        <f>'Participant Information'!$C$33</f>
        <v>0</v>
      </c>
      <c r="L541" s="172">
        <f>'Participant Information'!$C$34</f>
        <v>0</v>
      </c>
      <c r="M541" s="173">
        <f>'Participant Information'!$C$35</f>
        <v>0</v>
      </c>
      <c r="N541" s="173">
        <f>'Participant Information'!$C$36</f>
        <v>0</v>
      </c>
      <c r="O541" s="173">
        <f>'Participant Information'!$C$37</f>
        <v>0</v>
      </c>
      <c r="P541" s="173">
        <f>'Participant Information'!$C$38</f>
        <v>0</v>
      </c>
      <c r="Q541" s="171" t="s">
        <v>771</v>
      </c>
      <c r="R541" s="174" t="s">
        <v>276</v>
      </c>
      <c r="S541" s="174" t="s">
        <v>802</v>
      </c>
      <c r="U541" s="174" t="s">
        <v>705</v>
      </c>
      <c r="V541" s="174">
        <v>9</v>
      </c>
      <c r="W541" s="175" t="str">
        <f t="shared" ca="1" si="9"/>
        <v/>
      </c>
    </row>
    <row r="542" spans="1:23" s="174" customFormat="1" ht="15" customHeight="1" x14ac:dyDescent="0.2">
      <c r="A542" s="170">
        <f>'Participant Information'!$C$9</f>
        <v>0</v>
      </c>
      <c r="B542" s="170">
        <f>'Participant Information'!$C$10</f>
        <v>0</v>
      </c>
      <c r="C542" s="170">
        <f>'Participant Information'!$C$11</f>
        <v>0</v>
      </c>
      <c r="D542" s="170" t="str">
        <f>'Participant Information'!$C$12</f>
        <v>[Automatic from above]</v>
      </c>
      <c r="E542" s="169">
        <f>'Participant Information'!$C$14</f>
        <v>0</v>
      </c>
      <c r="F542" s="170">
        <f>'Participant Information'!$C$15</f>
        <v>0</v>
      </c>
      <c r="G542" s="170">
        <f>'Participant Information'!$C$17</f>
        <v>0</v>
      </c>
      <c r="H542" s="171">
        <f>'Participant Information'!$C$18</f>
        <v>0</v>
      </c>
      <c r="I542" s="171" t="str">
        <f>'Participant Information'!$C$19</f>
        <v>[Country code missing]-[Participant ID missing]</v>
      </c>
      <c r="J542" s="172">
        <f>'Participant Information'!$C$32</f>
        <v>0</v>
      </c>
      <c r="K542" s="173">
        <f>'Participant Information'!$C$33</f>
        <v>0</v>
      </c>
      <c r="L542" s="172">
        <f>'Participant Information'!$C$34</f>
        <v>0</v>
      </c>
      <c r="M542" s="173">
        <f>'Participant Information'!$C$35</f>
        <v>0</v>
      </c>
      <c r="N542" s="173">
        <f>'Participant Information'!$C$36</f>
        <v>0</v>
      </c>
      <c r="O542" s="173">
        <f>'Participant Information'!$C$37</f>
        <v>0</v>
      </c>
      <c r="P542" s="173">
        <f>'Participant Information'!$C$38</f>
        <v>0</v>
      </c>
      <c r="Q542" s="171" t="s">
        <v>771</v>
      </c>
      <c r="R542" s="174" t="s">
        <v>276</v>
      </c>
      <c r="S542" s="174" t="s">
        <v>803</v>
      </c>
      <c r="U542" s="174" t="s">
        <v>705</v>
      </c>
      <c r="V542" s="174">
        <v>9</v>
      </c>
      <c r="W542" s="175" t="str">
        <f t="shared" ca="1" si="9"/>
        <v/>
      </c>
    </row>
    <row r="543" spans="1:23" s="174" customFormat="1" ht="15" customHeight="1" x14ac:dyDescent="0.2">
      <c r="A543" s="170">
        <f>'Participant Information'!$C$9</f>
        <v>0</v>
      </c>
      <c r="B543" s="170">
        <f>'Participant Information'!$C$10</f>
        <v>0</v>
      </c>
      <c r="C543" s="170">
        <f>'Participant Information'!$C$11</f>
        <v>0</v>
      </c>
      <c r="D543" s="170" t="str">
        <f>'Participant Information'!$C$12</f>
        <v>[Automatic from above]</v>
      </c>
      <c r="E543" s="169">
        <f>'Participant Information'!$C$14</f>
        <v>0</v>
      </c>
      <c r="F543" s="170">
        <f>'Participant Information'!$C$15</f>
        <v>0</v>
      </c>
      <c r="G543" s="170">
        <f>'Participant Information'!$C$17</f>
        <v>0</v>
      </c>
      <c r="H543" s="171">
        <f>'Participant Information'!$C$18</f>
        <v>0</v>
      </c>
      <c r="I543" s="171" t="str">
        <f>'Participant Information'!$C$19</f>
        <v>[Country code missing]-[Participant ID missing]</v>
      </c>
      <c r="J543" s="172">
        <f>'Participant Information'!$C$32</f>
        <v>0</v>
      </c>
      <c r="K543" s="173">
        <f>'Participant Information'!$C$33</f>
        <v>0</v>
      </c>
      <c r="L543" s="172">
        <f>'Participant Information'!$C$34</f>
        <v>0</v>
      </c>
      <c r="M543" s="173">
        <f>'Participant Information'!$C$35</f>
        <v>0</v>
      </c>
      <c r="N543" s="173">
        <f>'Participant Information'!$C$36</f>
        <v>0</v>
      </c>
      <c r="O543" s="173">
        <f>'Participant Information'!$C$37</f>
        <v>0</v>
      </c>
      <c r="P543" s="173">
        <f>'Participant Information'!$C$38</f>
        <v>0</v>
      </c>
      <c r="Q543" s="171" t="s">
        <v>771</v>
      </c>
      <c r="R543" s="174" t="s">
        <v>276</v>
      </c>
      <c r="S543" s="174" t="s">
        <v>804</v>
      </c>
      <c r="U543" s="174" t="s">
        <v>705</v>
      </c>
      <c r="V543" s="174">
        <v>9</v>
      </c>
      <c r="W543" s="175" t="str">
        <f t="shared" ca="1" si="9"/>
        <v/>
      </c>
    </row>
    <row r="544" spans="1:23" s="174" customFormat="1" ht="15" customHeight="1" x14ac:dyDescent="0.2">
      <c r="A544" s="170">
        <f>'Participant Information'!$C$9</f>
        <v>0</v>
      </c>
      <c r="B544" s="170">
        <f>'Participant Information'!$C$10</f>
        <v>0</v>
      </c>
      <c r="C544" s="170">
        <f>'Participant Information'!$C$11</f>
        <v>0</v>
      </c>
      <c r="D544" s="170" t="str">
        <f>'Participant Information'!$C$12</f>
        <v>[Automatic from above]</v>
      </c>
      <c r="E544" s="169">
        <f>'Participant Information'!$C$14</f>
        <v>0</v>
      </c>
      <c r="F544" s="170">
        <f>'Participant Information'!$C$15</f>
        <v>0</v>
      </c>
      <c r="G544" s="170">
        <f>'Participant Information'!$C$17</f>
        <v>0</v>
      </c>
      <c r="H544" s="171">
        <f>'Participant Information'!$C$18</f>
        <v>0</v>
      </c>
      <c r="I544" s="171" t="str">
        <f>'Participant Information'!$C$19</f>
        <v>[Country code missing]-[Participant ID missing]</v>
      </c>
      <c r="J544" s="172">
        <f>'Participant Information'!$C$32</f>
        <v>0</v>
      </c>
      <c r="K544" s="173">
        <f>'Participant Information'!$C$33</f>
        <v>0</v>
      </c>
      <c r="L544" s="172">
        <f>'Participant Information'!$C$34</f>
        <v>0</v>
      </c>
      <c r="M544" s="173">
        <f>'Participant Information'!$C$35</f>
        <v>0</v>
      </c>
      <c r="N544" s="173">
        <f>'Participant Information'!$C$36</f>
        <v>0</v>
      </c>
      <c r="O544" s="173">
        <f>'Participant Information'!$C$37</f>
        <v>0</v>
      </c>
      <c r="P544" s="173">
        <f>'Participant Information'!$C$38</f>
        <v>0</v>
      </c>
      <c r="Q544" s="171" t="s">
        <v>771</v>
      </c>
      <c r="R544" s="174" t="s">
        <v>276</v>
      </c>
      <c r="S544" s="174" t="s">
        <v>805</v>
      </c>
      <c r="U544" s="174" t="s">
        <v>705</v>
      </c>
      <c r="V544" s="174">
        <v>9</v>
      </c>
      <c r="W544" s="175">
        <f t="shared" ca="1" si="9"/>
        <v>0</v>
      </c>
    </row>
    <row r="545" spans="1:23" s="174" customFormat="1" ht="15" customHeight="1" x14ac:dyDescent="0.2">
      <c r="A545" s="170">
        <f>'Participant Information'!$C$9</f>
        <v>0</v>
      </c>
      <c r="B545" s="170">
        <f>'Participant Information'!$C$10</f>
        <v>0</v>
      </c>
      <c r="C545" s="170">
        <f>'Participant Information'!$C$11</f>
        <v>0</v>
      </c>
      <c r="D545" s="170" t="str">
        <f>'Participant Information'!$C$12</f>
        <v>[Automatic from above]</v>
      </c>
      <c r="E545" s="169">
        <f>'Participant Information'!$C$14</f>
        <v>0</v>
      </c>
      <c r="F545" s="170">
        <f>'Participant Information'!$C$15</f>
        <v>0</v>
      </c>
      <c r="G545" s="170">
        <f>'Participant Information'!$C$17</f>
        <v>0</v>
      </c>
      <c r="H545" s="171">
        <f>'Participant Information'!$C$18</f>
        <v>0</v>
      </c>
      <c r="I545" s="171" t="str">
        <f>'Participant Information'!$C$19</f>
        <v>[Country code missing]-[Participant ID missing]</v>
      </c>
      <c r="J545" s="172">
        <f>'Participant Information'!$C$32</f>
        <v>0</v>
      </c>
      <c r="K545" s="173">
        <f>'Participant Information'!$C$33</f>
        <v>0</v>
      </c>
      <c r="L545" s="172">
        <f>'Participant Information'!$C$34</f>
        <v>0</v>
      </c>
      <c r="M545" s="173">
        <f>'Participant Information'!$C$35</f>
        <v>0</v>
      </c>
      <c r="N545" s="173">
        <f>'Participant Information'!$C$36</f>
        <v>0</v>
      </c>
      <c r="O545" s="173">
        <f>'Participant Information'!$C$37</f>
        <v>0</v>
      </c>
      <c r="P545" s="173">
        <f>'Participant Information'!$C$38</f>
        <v>0</v>
      </c>
      <c r="Q545" s="171" t="s">
        <v>771</v>
      </c>
      <c r="R545" s="174" t="s">
        <v>276</v>
      </c>
      <c r="S545" s="174" t="s">
        <v>806</v>
      </c>
      <c r="U545" s="174" t="s">
        <v>705</v>
      </c>
      <c r="V545" s="174">
        <v>9</v>
      </c>
      <c r="W545" s="175">
        <f t="shared" ca="1" si="9"/>
        <v>0</v>
      </c>
    </row>
    <row r="546" spans="1:23" s="174" customFormat="1" ht="15" customHeight="1" x14ac:dyDescent="0.2">
      <c r="A546" s="170">
        <f>'Participant Information'!$C$9</f>
        <v>0</v>
      </c>
      <c r="B546" s="170">
        <f>'Participant Information'!$C$10</f>
        <v>0</v>
      </c>
      <c r="C546" s="170">
        <f>'Participant Information'!$C$11</f>
        <v>0</v>
      </c>
      <c r="D546" s="170" t="str">
        <f>'Participant Information'!$C$12</f>
        <v>[Automatic from above]</v>
      </c>
      <c r="E546" s="169">
        <f>'Participant Information'!$C$14</f>
        <v>0</v>
      </c>
      <c r="F546" s="170">
        <f>'Participant Information'!$C$15</f>
        <v>0</v>
      </c>
      <c r="G546" s="170">
        <f>'Participant Information'!$C$17</f>
        <v>0</v>
      </c>
      <c r="H546" s="171">
        <f>'Participant Information'!$C$18</f>
        <v>0</v>
      </c>
      <c r="I546" s="171" t="str">
        <f>'Participant Information'!$C$19</f>
        <v>[Country code missing]-[Participant ID missing]</v>
      </c>
      <c r="J546" s="172">
        <f>'Participant Information'!$C$32</f>
        <v>0</v>
      </c>
      <c r="K546" s="173">
        <f>'Participant Information'!$C$33</f>
        <v>0</v>
      </c>
      <c r="L546" s="172">
        <f>'Participant Information'!$C$34</f>
        <v>0</v>
      </c>
      <c r="M546" s="173">
        <f>'Participant Information'!$C$35</f>
        <v>0</v>
      </c>
      <c r="N546" s="173">
        <f>'Participant Information'!$C$36</f>
        <v>0</v>
      </c>
      <c r="O546" s="173">
        <f>'Participant Information'!$C$37</f>
        <v>0</v>
      </c>
      <c r="P546" s="173">
        <f>'Participant Information'!$C$38</f>
        <v>0</v>
      </c>
      <c r="Q546" s="171" t="s">
        <v>771</v>
      </c>
      <c r="R546" s="174" t="s">
        <v>276</v>
      </c>
      <c r="S546" s="174" t="s">
        <v>807</v>
      </c>
      <c r="U546" s="174" t="s">
        <v>705</v>
      </c>
      <c r="V546" s="174">
        <v>9</v>
      </c>
      <c r="W546" s="175" t="str">
        <f t="shared" ca="1" si="9"/>
        <v/>
      </c>
    </row>
    <row r="547" spans="1:23" s="174" customFormat="1" ht="15" customHeight="1" x14ac:dyDescent="0.2">
      <c r="A547" s="170">
        <f>'Participant Information'!$C$9</f>
        <v>0</v>
      </c>
      <c r="B547" s="170">
        <f>'Participant Information'!$C$10</f>
        <v>0</v>
      </c>
      <c r="C547" s="170">
        <f>'Participant Information'!$C$11</f>
        <v>0</v>
      </c>
      <c r="D547" s="170" t="str">
        <f>'Participant Information'!$C$12</f>
        <v>[Automatic from above]</v>
      </c>
      <c r="E547" s="169">
        <f>'Participant Information'!$C$14</f>
        <v>0</v>
      </c>
      <c r="F547" s="170">
        <f>'Participant Information'!$C$15</f>
        <v>0</v>
      </c>
      <c r="G547" s="170">
        <f>'Participant Information'!$C$17</f>
        <v>0</v>
      </c>
      <c r="H547" s="171">
        <f>'Participant Information'!$C$18</f>
        <v>0</v>
      </c>
      <c r="I547" s="171" t="str">
        <f>'Participant Information'!$C$19</f>
        <v>[Country code missing]-[Participant ID missing]</v>
      </c>
      <c r="J547" s="172">
        <f>'Participant Information'!$C$32</f>
        <v>0</v>
      </c>
      <c r="K547" s="173">
        <f>'Participant Information'!$C$33</f>
        <v>0</v>
      </c>
      <c r="L547" s="172">
        <f>'Participant Information'!$C$34</f>
        <v>0</v>
      </c>
      <c r="M547" s="173">
        <f>'Participant Information'!$C$35</f>
        <v>0</v>
      </c>
      <c r="N547" s="173">
        <f>'Participant Information'!$C$36</f>
        <v>0</v>
      </c>
      <c r="O547" s="173">
        <f>'Participant Information'!$C$37</f>
        <v>0</v>
      </c>
      <c r="P547" s="173">
        <f>'Participant Information'!$C$38</f>
        <v>0</v>
      </c>
      <c r="Q547" s="171" t="s">
        <v>771</v>
      </c>
      <c r="R547" s="174" t="s">
        <v>276</v>
      </c>
      <c r="S547" s="174" t="s">
        <v>808</v>
      </c>
      <c r="U547" s="174" t="s">
        <v>705</v>
      </c>
      <c r="V547" s="174">
        <v>9</v>
      </c>
      <c r="W547" s="175" t="str">
        <f t="shared" ca="1" si="9"/>
        <v/>
      </c>
    </row>
    <row r="548" spans="1:23" s="174" customFormat="1" ht="15" customHeight="1" x14ac:dyDescent="0.2">
      <c r="A548" s="170">
        <f>'Participant Information'!$C$9</f>
        <v>0</v>
      </c>
      <c r="B548" s="170">
        <f>'Participant Information'!$C$10</f>
        <v>0</v>
      </c>
      <c r="C548" s="170">
        <f>'Participant Information'!$C$11</f>
        <v>0</v>
      </c>
      <c r="D548" s="170" t="str">
        <f>'Participant Information'!$C$12</f>
        <v>[Automatic from above]</v>
      </c>
      <c r="E548" s="169">
        <f>'Participant Information'!$C$14</f>
        <v>0</v>
      </c>
      <c r="F548" s="170">
        <f>'Participant Information'!$C$15</f>
        <v>0</v>
      </c>
      <c r="G548" s="170">
        <f>'Participant Information'!$C$17</f>
        <v>0</v>
      </c>
      <c r="H548" s="171">
        <f>'Participant Information'!$C$18</f>
        <v>0</v>
      </c>
      <c r="I548" s="171" t="str">
        <f>'Participant Information'!$C$19</f>
        <v>[Country code missing]-[Participant ID missing]</v>
      </c>
      <c r="J548" s="172">
        <f>'Participant Information'!$C$32</f>
        <v>0</v>
      </c>
      <c r="K548" s="173">
        <f>'Participant Information'!$C$33</f>
        <v>0</v>
      </c>
      <c r="L548" s="172">
        <f>'Participant Information'!$C$34</f>
        <v>0</v>
      </c>
      <c r="M548" s="173">
        <f>'Participant Information'!$C$35</f>
        <v>0</v>
      </c>
      <c r="N548" s="173">
        <f>'Participant Information'!$C$36</f>
        <v>0</v>
      </c>
      <c r="O548" s="173">
        <f>'Participant Information'!$C$37</f>
        <v>0</v>
      </c>
      <c r="P548" s="173">
        <f>'Participant Information'!$C$38</f>
        <v>0</v>
      </c>
      <c r="Q548" s="171" t="s">
        <v>771</v>
      </c>
      <c r="R548" s="174" t="s">
        <v>276</v>
      </c>
      <c r="S548" s="174" t="s">
        <v>809</v>
      </c>
      <c r="U548" s="174" t="s">
        <v>705</v>
      </c>
      <c r="V548" s="174">
        <v>9</v>
      </c>
      <c r="W548" s="175" t="str">
        <f t="shared" ca="1" si="9"/>
        <v/>
      </c>
    </row>
    <row r="549" spans="1:23" s="174" customFormat="1" ht="15" customHeight="1" x14ac:dyDescent="0.2">
      <c r="A549" s="170">
        <f>'Participant Information'!$C$9</f>
        <v>0</v>
      </c>
      <c r="B549" s="170">
        <f>'Participant Information'!$C$10</f>
        <v>0</v>
      </c>
      <c r="C549" s="170">
        <f>'Participant Information'!$C$11</f>
        <v>0</v>
      </c>
      <c r="D549" s="170" t="str">
        <f>'Participant Information'!$C$12</f>
        <v>[Automatic from above]</v>
      </c>
      <c r="E549" s="169">
        <f>'Participant Information'!$C$14</f>
        <v>0</v>
      </c>
      <c r="F549" s="170">
        <f>'Participant Information'!$C$15</f>
        <v>0</v>
      </c>
      <c r="G549" s="170">
        <f>'Participant Information'!$C$17</f>
        <v>0</v>
      </c>
      <c r="H549" s="171">
        <f>'Participant Information'!$C$18</f>
        <v>0</v>
      </c>
      <c r="I549" s="171" t="str">
        <f>'Participant Information'!$C$19</f>
        <v>[Country code missing]-[Participant ID missing]</v>
      </c>
      <c r="J549" s="172">
        <f>'Participant Information'!$C$32</f>
        <v>0</v>
      </c>
      <c r="K549" s="173">
        <f>'Participant Information'!$C$33</f>
        <v>0</v>
      </c>
      <c r="L549" s="172">
        <f>'Participant Information'!$C$34</f>
        <v>0</v>
      </c>
      <c r="M549" s="173">
        <f>'Participant Information'!$C$35</f>
        <v>0</v>
      </c>
      <c r="N549" s="173">
        <f>'Participant Information'!$C$36</f>
        <v>0</v>
      </c>
      <c r="O549" s="173">
        <f>'Participant Information'!$C$37</f>
        <v>0</v>
      </c>
      <c r="P549" s="173">
        <f>'Participant Information'!$C$38</f>
        <v>0</v>
      </c>
      <c r="Q549" s="171" t="s">
        <v>771</v>
      </c>
      <c r="R549" s="174" t="s">
        <v>276</v>
      </c>
      <c r="S549" s="174" t="s">
        <v>810</v>
      </c>
      <c r="U549" s="174" t="s">
        <v>705</v>
      </c>
      <c r="V549" s="174">
        <v>9</v>
      </c>
      <c r="W549" s="175" t="str">
        <f t="shared" ca="1" si="9"/>
        <v/>
      </c>
    </row>
    <row r="550" spans="1:23" s="174" customFormat="1" ht="15" customHeight="1" x14ac:dyDescent="0.2">
      <c r="A550" s="170">
        <f>'Participant Information'!$C$9</f>
        <v>0</v>
      </c>
      <c r="B550" s="170">
        <f>'Participant Information'!$C$10</f>
        <v>0</v>
      </c>
      <c r="C550" s="170">
        <f>'Participant Information'!$C$11</f>
        <v>0</v>
      </c>
      <c r="D550" s="170" t="str">
        <f>'Participant Information'!$C$12</f>
        <v>[Automatic from above]</v>
      </c>
      <c r="E550" s="169">
        <f>'Participant Information'!$C$14</f>
        <v>0</v>
      </c>
      <c r="F550" s="170">
        <f>'Participant Information'!$C$15</f>
        <v>0</v>
      </c>
      <c r="G550" s="170">
        <f>'Participant Information'!$C$17</f>
        <v>0</v>
      </c>
      <c r="H550" s="171">
        <f>'Participant Information'!$C$18</f>
        <v>0</v>
      </c>
      <c r="I550" s="171" t="str">
        <f>'Participant Information'!$C$19</f>
        <v>[Country code missing]-[Participant ID missing]</v>
      </c>
      <c r="J550" s="172">
        <f>'Participant Information'!$C$32</f>
        <v>0</v>
      </c>
      <c r="K550" s="173">
        <f>'Participant Information'!$C$33</f>
        <v>0</v>
      </c>
      <c r="L550" s="172">
        <f>'Participant Information'!$C$34</f>
        <v>0</v>
      </c>
      <c r="M550" s="173">
        <f>'Participant Information'!$C$35</f>
        <v>0</v>
      </c>
      <c r="N550" s="173">
        <f>'Participant Information'!$C$36</f>
        <v>0</v>
      </c>
      <c r="O550" s="173">
        <f>'Participant Information'!$C$37</f>
        <v>0</v>
      </c>
      <c r="P550" s="173">
        <f>'Participant Information'!$C$38</f>
        <v>0</v>
      </c>
      <c r="Q550" s="171" t="s">
        <v>771</v>
      </c>
      <c r="R550" s="174" t="s">
        <v>276</v>
      </c>
      <c r="S550" s="174" t="s">
        <v>811</v>
      </c>
      <c r="U550" s="174" t="s">
        <v>705</v>
      </c>
      <c r="V550" s="174">
        <v>9</v>
      </c>
      <c r="W550" s="175" t="str">
        <f t="shared" ca="1" si="9"/>
        <v/>
      </c>
    </row>
    <row r="551" spans="1:23" s="174" customFormat="1" ht="15" customHeight="1" x14ac:dyDescent="0.2">
      <c r="A551" s="170">
        <f>'Participant Information'!$C$9</f>
        <v>0</v>
      </c>
      <c r="B551" s="170">
        <f>'Participant Information'!$C$10</f>
        <v>0</v>
      </c>
      <c r="C551" s="170">
        <f>'Participant Information'!$C$11</f>
        <v>0</v>
      </c>
      <c r="D551" s="170" t="str">
        <f>'Participant Information'!$C$12</f>
        <v>[Automatic from above]</v>
      </c>
      <c r="E551" s="169">
        <f>'Participant Information'!$C$14</f>
        <v>0</v>
      </c>
      <c r="F551" s="170">
        <f>'Participant Information'!$C$15</f>
        <v>0</v>
      </c>
      <c r="G551" s="170">
        <f>'Participant Information'!$C$17</f>
        <v>0</v>
      </c>
      <c r="H551" s="171">
        <f>'Participant Information'!$C$18</f>
        <v>0</v>
      </c>
      <c r="I551" s="171" t="str">
        <f>'Participant Information'!$C$19</f>
        <v>[Country code missing]-[Participant ID missing]</v>
      </c>
      <c r="J551" s="172">
        <f>'Participant Information'!$C$32</f>
        <v>0</v>
      </c>
      <c r="K551" s="173">
        <f>'Participant Information'!$C$33</f>
        <v>0</v>
      </c>
      <c r="L551" s="172">
        <f>'Participant Information'!$C$34</f>
        <v>0</v>
      </c>
      <c r="M551" s="173">
        <f>'Participant Information'!$C$35</f>
        <v>0</v>
      </c>
      <c r="N551" s="173">
        <f>'Participant Information'!$C$36</f>
        <v>0</v>
      </c>
      <c r="O551" s="173">
        <f>'Participant Information'!$C$37</f>
        <v>0</v>
      </c>
      <c r="P551" s="173">
        <f>'Participant Information'!$C$38</f>
        <v>0</v>
      </c>
      <c r="Q551" s="171" t="s">
        <v>771</v>
      </c>
      <c r="R551" s="174" t="s">
        <v>277</v>
      </c>
      <c r="S551" s="174" t="s">
        <v>776</v>
      </c>
      <c r="U551" s="174" t="s">
        <v>705</v>
      </c>
      <c r="V551" s="174">
        <v>9</v>
      </c>
      <c r="W551" s="175">
        <f t="shared" ca="1" si="9"/>
        <v>0</v>
      </c>
    </row>
    <row r="552" spans="1:23" s="174" customFormat="1" ht="15" customHeight="1" x14ac:dyDescent="0.2">
      <c r="A552" s="170">
        <f>'Participant Information'!$C$9</f>
        <v>0</v>
      </c>
      <c r="B552" s="170">
        <f>'Participant Information'!$C$10</f>
        <v>0</v>
      </c>
      <c r="C552" s="170">
        <f>'Participant Information'!$C$11</f>
        <v>0</v>
      </c>
      <c r="D552" s="170" t="str">
        <f>'Participant Information'!$C$12</f>
        <v>[Automatic from above]</v>
      </c>
      <c r="E552" s="169">
        <f>'Participant Information'!$C$14</f>
        <v>0</v>
      </c>
      <c r="F552" s="170">
        <f>'Participant Information'!$C$15</f>
        <v>0</v>
      </c>
      <c r="G552" s="170">
        <f>'Participant Information'!$C$17</f>
        <v>0</v>
      </c>
      <c r="H552" s="171">
        <f>'Participant Information'!$C$18</f>
        <v>0</v>
      </c>
      <c r="I552" s="171" t="str">
        <f>'Participant Information'!$C$19</f>
        <v>[Country code missing]-[Participant ID missing]</v>
      </c>
      <c r="J552" s="172">
        <f>'Participant Information'!$C$32</f>
        <v>0</v>
      </c>
      <c r="K552" s="173">
        <f>'Participant Information'!$C$33</f>
        <v>0</v>
      </c>
      <c r="L552" s="172">
        <f>'Participant Information'!$C$34</f>
        <v>0</v>
      </c>
      <c r="M552" s="173">
        <f>'Participant Information'!$C$35</f>
        <v>0</v>
      </c>
      <c r="N552" s="173">
        <f>'Participant Information'!$C$36</f>
        <v>0</v>
      </c>
      <c r="O552" s="173">
        <f>'Participant Information'!$C$37</f>
        <v>0</v>
      </c>
      <c r="P552" s="173">
        <f>'Participant Information'!$C$38</f>
        <v>0</v>
      </c>
      <c r="Q552" s="171" t="s">
        <v>771</v>
      </c>
      <c r="R552" s="174" t="s">
        <v>277</v>
      </c>
      <c r="S552" s="174" t="s">
        <v>774</v>
      </c>
      <c r="U552" s="174" t="s">
        <v>705</v>
      </c>
      <c r="V552" s="174">
        <v>9</v>
      </c>
      <c r="W552" s="175">
        <f t="shared" ca="1" si="9"/>
        <v>0</v>
      </c>
    </row>
    <row r="553" spans="1:23" s="174" customFormat="1" ht="15" customHeight="1" x14ac:dyDescent="0.2">
      <c r="A553" s="170">
        <f>'Participant Information'!$C$9</f>
        <v>0</v>
      </c>
      <c r="B553" s="170">
        <f>'Participant Information'!$C$10</f>
        <v>0</v>
      </c>
      <c r="C553" s="170">
        <f>'Participant Information'!$C$11</f>
        <v>0</v>
      </c>
      <c r="D553" s="170" t="str">
        <f>'Participant Information'!$C$12</f>
        <v>[Automatic from above]</v>
      </c>
      <c r="E553" s="169">
        <f>'Participant Information'!$C$14</f>
        <v>0</v>
      </c>
      <c r="F553" s="170">
        <f>'Participant Information'!$C$15</f>
        <v>0</v>
      </c>
      <c r="G553" s="170">
        <f>'Participant Information'!$C$17</f>
        <v>0</v>
      </c>
      <c r="H553" s="171">
        <f>'Participant Information'!$C$18</f>
        <v>0</v>
      </c>
      <c r="I553" s="171" t="str">
        <f>'Participant Information'!$C$19</f>
        <v>[Country code missing]-[Participant ID missing]</v>
      </c>
      <c r="J553" s="172">
        <f>'Participant Information'!$C$32</f>
        <v>0</v>
      </c>
      <c r="K553" s="173">
        <f>'Participant Information'!$C$33</f>
        <v>0</v>
      </c>
      <c r="L553" s="172">
        <f>'Participant Information'!$C$34</f>
        <v>0</v>
      </c>
      <c r="M553" s="173">
        <f>'Participant Information'!$C$35</f>
        <v>0</v>
      </c>
      <c r="N553" s="173">
        <f>'Participant Information'!$C$36</f>
        <v>0</v>
      </c>
      <c r="O553" s="173">
        <f>'Participant Information'!$C$37</f>
        <v>0</v>
      </c>
      <c r="P553" s="173">
        <f>'Participant Information'!$C$38</f>
        <v>0</v>
      </c>
      <c r="Q553" s="171" t="s">
        <v>771</v>
      </c>
      <c r="R553" s="174" t="s">
        <v>277</v>
      </c>
      <c r="S553" s="174" t="s">
        <v>777</v>
      </c>
      <c r="U553" s="174" t="s">
        <v>705</v>
      </c>
      <c r="V553" s="174">
        <v>9</v>
      </c>
      <c r="W553" s="175" t="str">
        <f t="shared" ca="1" si="9"/>
        <v/>
      </c>
    </row>
    <row r="554" spans="1:23" s="174" customFormat="1" ht="15" customHeight="1" x14ac:dyDescent="0.2">
      <c r="A554" s="170">
        <f>'Participant Information'!$C$9</f>
        <v>0</v>
      </c>
      <c r="B554" s="170">
        <f>'Participant Information'!$C$10</f>
        <v>0</v>
      </c>
      <c r="C554" s="170">
        <f>'Participant Information'!$C$11</f>
        <v>0</v>
      </c>
      <c r="D554" s="170" t="str">
        <f>'Participant Information'!$C$12</f>
        <v>[Automatic from above]</v>
      </c>
      <c r="E554" s="169">
        <f>'Participant Information'!$C$14</f>
        <v>0</v>
      </c>
      <c r="F554" s="170">
        <f>'Participant Information'!$C$15</f>
        <v>0</v>
      </c>
      <c r="G554" s="170">
        <f>'Participant Information'!$C$17</f>
        <v>0</v>
      </c>
      <c r="H554" s="171">
        <f>'Participant Information'!$C$18</f>
        <v>0</v>
      </c>
      <c r="I554" s="171" t="str">
        <f>'Participant Information'!$C$19</f>
        <v>[Country code missing]-[Participant ID missing]</v>
      </c>
      <c r="J554" s="172">
        <f>'Participant Information'!$C$32</f>
        <v>0</v>
      </c>
      <c r="K554" s="173">
        <f>'Participant Information'!$C$33</f>
        <v>0</v>
      </c>
      <c r="L554" s="172">
        <f>'Participant Information'!$C$34</f>
        <v>0</v>
      </c>
      <c r="M554" s="173">
        <f>'Participant Information'!$C$35</f>
        <v>0</v>
      </c>
      <c r="N554" s="173">
        <f>'Participant Information'!$C$36</f>
        <v>0</v>
      </c>
      <c r="O554" s="173">
        <f>'Participant Information'!$C$37</f>
        <v>0</v>
      </c>
      <c r="P554" s="173">
        <f>'Participant Information'!$C$38</f>
        <v>0</v>
      </c>
      <c r="Q554" s="171" t="s">
        <v>771</v>
      </c>
      <c r="R554" s="174" t="s">
        <v>277</v>
      </c>
      <c r="S554" s="174" t="s">
        <v>778</v>
      </c>
      <c r="U554" s="174" t="s">
        <v>705</v>
      </c>
      <c r="V554" s="174">
        <v>9</v>
      </c>
      <c r="W554" s="175" t="str">
        <f t="shared" ca="1" si="9"/>
        <v/>
      </c>
    </row>
    <row r="555" spans="1:23" s="174" customFormat="1" ht="15" customHeight="1" x14ac:dyDescent="0.2">
      <c r="A555" s="170">
        <f>'Participant Information'!$C$9</f>
        <v>0</v>
      </c>
      <c r="B555" s="170">
        <f>'Participant Information'!$C$10</f>
        <v>0</v>
      </c>
      <c r="C555" s="170">
        <f>'Participant Information'!$C$11</f>
        <v>0</v>
      </c>
      <c r="D555" s="170" t="str">
        <f>'Participant Information'!$C$12</f>
        <v>[Automatic from above]</v>
      </c>
      <c r="E555" s="169">
        <f>'Participant Information'!$C$14</f>
        <v>0</v>
      </c>
      <c r="F555" s="170">
        <f>'Participant Information'!$C$15</f>
        <v>0</v>
      </c>
      <c r="G555" s="170">
        <f>'Participant Information'!$C$17</f>
        <v>0</v>
      </c>
      <c r="H555" s="171">
        <f>'Participant Information'!$C$18</f>
        <v>0</v>
      </c>
      <c r="I555" s="171" t="str">
        <f>'Participant Information'!$C$19</f>
        <v>[Country code missing]-[Participant ID missing]</v>
      </c>
      <c r="J555" s="172">
        <f>'Participant Information'!$C$32</f>
        <v>0</v>
      </c>
      <c r="K555" s="173">
        <f>'Participant Information'!$C$33</f>
        <v>0</v>
      </c>
      <c r="L555" s="172">
        <f>'Participant Information'!$C$34</f>
        <v>0</v>
      </c>
      <c r="M555" s="173">
        <f>'Participant Information'!$C$35</f>
        <v>0</v>
      </c>
      <c r="N555" s="173">
        <f>'Participant Information'!$C$36</f>
        <v>0</v>
      </c>
      <c r="O555" s="173">
        <f>'Participant Information'!$C$37</f>
        <v>0</v>
      </c>
      <c r="P555" s="173">
        <f>'Participant Information'!$C$38</f>
        <v>0</v>
      </c>
      <c r="Q555" s="171" t="s">
        <v>771</v>
      </c>
      <c r="R555" s="174" t="s">
        <v>277</v>
      </c>
      <c r="S555" s="174" t="s">
        <v>779</v>
      </c>
      <c r="U555" s="174" t="s">
        <v>705</v>
      </c>
      <c r="V555" s="174">
        <v>9</v>
      </c>
      <c r="W555" s="175">
        <f t="shared" ca="1" si="9"/>
        <v>0</v>
      </c>
    </row>
    <row r="556" spans="1:23" s="174" customFormat="1" ht="15" customHeight="1" x14ac:dyDescent="0.2">
      <c r="A556" s="170">
        <f>'Participant Information'!$C$9</f>
        <v>0</v>
      </c>
      <c r="B556" s="170">
        <f>'Participant Information'!$C$10</f>
        <v>0</v>
      </c>
      <c r="C556" s="170">
        <f>'Participant Information'!$C$11</f>
        <v>0</v>
      </c>
      <c r="D556" s="170" t="str">
        <f>'Participant Information'!$C$12</f>
        <v>[Automatic from above]</v>
      </c>
      <c r="E556" s="169">
        <f>'Participant Information'!$C$14</f>
        <v>0</v>
      </c>
      <c r="F556" s="170">
        <f>'Participant Information'!$C$15</f>
        <v>0</v>
      </c>
      <c r="G556" s="170">
        <f>'Participant Information'!$C$17</f>
        <v>0</v>
      </c>
      <c r="H556" s="171">
        <f>'Participant Information'!$C$18</f>
        <v>0</v>
      </c>
      <c r="I556" s="171" t="str">
        <f>'Participant Information'!$C$19</f>
        <v>[Country code missing]-[Participant ID missing]</v>
      </c>
      <c r="J556" s="172">
        <f>'Participant Information'!$C$32</f>
        <v>0</v>
      </c>
      <c r="K556" s="173">
        <f>'Participant Information'!$C$33</f>
        <v>0</v>
      </c>
      <c r="L556" s="172">
        <f>'Participant Information'!$C$34</f>
        <v>0</v>
      </c>
      <c r="M556" s="173">
        <f>'Participant Information'!$C$35</f>
        <v>0</v>
      </c>
      <c r="N556" s="173">
        <f>'Participant Information'!$C$36</f>
        <v>0</v>
      </c>
      <c r="O556" s="173">
        <f>'Participant Information'!$C$37</f>
        <v>0</v>
      </c>
      <c r="P556" s="173">
        <f>'Participant Information'!$C$38</f>
        <v>0</v>
      </c>
      <c r="Q556" s="171" t="s">
        <v>771</v>
      </c>
      <c r="R556" s="174" t="s">
        <v>277</v>
      </c>
      <c r="S556" s="174" t="s">
        <v>780</v>
      </c>
      <c r="U556" s="174" t="s">
        <v>705</v>
      </c>
      <c r="V556" s="174">
        <v>9</v>
      </c>
      <c r="W556" s="175">
        <f t="shared" ca="1" si="9"/>
        <v>0</v>
      </c>
    </row>
    <row r="557" spans="1:23" s="174" customFormat="1" ht="15" customHeight="1" x14ac:dyDescent="0.2">
      <c r="A557" s="170">
        <f>'Participant Information'!$C$9</f>
        <v>0</v>
      </c>
      <c r="B557" s="170">
        <f>'Participant Information'!$C$10</f>
        <v>0</v>
      </c>
      <c r="C557" s="170">
        <f>'Participant Information'!$C$11</f>
        <v>0</v>
      </c>
      <c r="D557" s="170" t="str">
        <f>'Participant Information'!$C$12</f>
        <v>[Automatic from above]</v>
      </c>
      <c r="E557" s="169">
        <f>'Participant Information'!$C$14</f>
        <v>0</v>
      </c>
      <c r="F557" s="170">
        <f>'Participant Information'!$C$15</f>
        <v>0</v>
      </c>
      <c r="G557" s="170">
        <f>'Participant Information'!$C$17</f>
        <v>0</v>
      </c>
      <c r="H557" s="171">
        <f>'Participant Information'!$C$18</f>
        <v>0</v>
      </c>
      <c r="I557" s="171" t="str">
        <f>'Participant Information'!$C$19</f>
        <v>[Country code missing]-[Participant ID missing]</v>
      </c>
      <c r="J557" s="172">
        <f>'Participant Information'!$C$32</f>
        <v>0</v>
      </c>
      <c r="K557" s="173">
        <f>'Participant Information'!$C$33</f>
        <v>0</v>
      </c>
      <c r="L557" s="172">
        <f>'Participant Information'!$C$34</f>
        <v>0</v>
      </c>
      <c r="M557" s="173">
        <f>'Participant Information'!$C$35</f>
        <v>0</v>
      </c>
      <c r="N557" s="173">
        <f>'Participant Information'!$C$36</f>
        <v>0</v>
      </c>
      <c r="O557" s="173">
        <f>'Participant Information'!$C$37</f>
        <v>0</v>
      </c>
      <c r="P557" s="173">
        <f>'Participant Information'!$C$38</f>
        <v>0</v>
      </c>
      <c r="Q557" s="171" t="s">
        <v>771</v>
      </c>
      <c r="R557" s="174" t="s">
        <v>277</v>
      </c>
      <c r="S557" s="174" t="s">
        <v>781</v>
      </c>
      <c r="U557" s="174" t="s">
        <v>705</v>
      </c>
      <c r="V557" s="174">
        <v>9</v>
      </c>
      <c r="W557" s="175" t="str">
        <f t="shared" ca="1" si="9"/>
        <v/>
      </c>
    </row>
    <row r="558" spans="1:23" s="174" customFormat="1" ht="15" customHeight="1" x14ac:dyDescent="0.2">
      <c r="A558" s="170">
        <f>'Participant Information'!$C$9</f>
        <v>0</v>
      </c>
      <c r="B558" s="170">
        <f>'Participant Information'!$C$10</f>
        <v>0</v>
      </c>
      <c r="C558" s="170">
        <f>'Participant Information'!$C$11</f>
        <v>0</v>
      </c>
      <c r="D558" s="170" t="str">
        <f>'Participant Information'!$C$12</f>
        <v>[Automatic from above]</v>
      </c>
      <c r="E558" s="169">
        <f>'Participant Information'!$C$14</f>
        <v>0</v>
      </c>
      <c r="F558" s="170">
        <f>'Participant Information'!$C$15</f>
        <v>0</v>
      </c>
      <c r="G558" s="170">
        <f>'Participant Information'!$C$17</f>
        <v>0</v>
      </c>
      <c r="H558" s="171">
        <f>'Participant Information'!$C$18</f>
        <v>0</v>
      </c>
      <c r="I558" s="171" t="str">
        <f>'Participant Information'!$C$19</f>
        <v>[Country code missing]-[Participant ID missing]</v>
      </c>
      <c r="J558" s="172">
        <f>'Participant Information'!$C$32</f>
        <v>0</v>
      </c>
      <c r="K558" s="173">
        <f>'Participant Information'!$C$33</f>
        <v>0</v>
      </c>
      <c r="L558" s="172">
        <f>'Participant Information'!$C$34</f>
        <v>0</v>
      </c>
      <c r="M558" s="173">
        <f>'Participant Information'!$C$35</f>
        <v>0</v>
      </c>
      <c r="N558" s="173">
        <f>'Participant Information'!$C$36</f>
        <v>0</v>
      </c>
      <c r="O558" s="173">
        <f>'Participant Information'!$C$37</f>
        <v>0</v>
      </c>
      <c r="P558" s="173">
        <f>'Participant Information'!$C$38</f>
        <v>0</v>
      </c>
      <c r="Q558" s="171" t="s">
        <v>771</v>
      </c>
      <c r="R558" s="174" t="s">
        <v>277</v>
      </c>
      <c r="S558" s="174" t="s">
        <v>782</v>
      </c>
      <c r="U558" s="174" t="s">
        <v>705</v>
      </c>
      <c r="V558" s="174">
        <v>9</v>
      </c>
      <c r="W558" s="175" t="str">
        <f t="shared" ca="1" si="9"/>
        <v/>
      </c>
    </row>
    <row r="559" spans="1:23" s="174" customFormat="1" ht="15" customHeight="1" x14ac:dyDescent="0.2">
      <c r="A559" s="170">
        <f>'Participant Information'!$C$9</f>
        <v>0</v>
      </c>
      <c r="B559" s="170">
        <f>'Participant Information'!$C$10</f>
        <v>0</v>
      </c>
      <c r="C559" s="170">
        <f>'Participant Information'!$C$11</f>
        <v>0</v>
      </c>
      <c r="D559" s="170" t="str">
        <f>'Participant Information'!$C$12</f>
        <v>[Automatic from above]</v>
      </c>
      <c r="E559" s="169">
        <f>'Participant Information'!$C$14</f>
        <v>0</v>
      </c>
      <c r="F559" s="170">
        <f>'Participant Information'!$C$15</f>
        <v>0</v>
      </c>
      <c r="G559" s="170">
        <f>'Participant Information'!$C$17</f>
        <v>0</v>
      </c>
      <c r="H559" s="171">
        <f>'Participant Information'!$C$18</f>
        <v>0</v>
      </c>
      <c r="I559" s="171" t="str">
        <f>'Participant Information'!$C$19</f>
        <v>[Country code missing]-[Participant ID missing]</v>
      </c>
      <c r="J559" s="172">
        <f>'Participant Information'!$C$32</f>
        <v>0</v>
      </c>
      <c r="K559" s="173">
        <f>'Participant Information'!$C$33</f>
        <v>0</v>
      </c>
      <c r="L559" s="172">
        <f>'Participant Information'!$C$34</f>
        <v>0</v>
      </c>
      <c r="M559" s="173">
        <f>'Participant Information'!$C$35</f>
        <v>0</v>
      </c>
      <c r="N559" s="173">
        <f>'Participant Information'!$C$36</f>
        <v>0</v>
      </c>
      <c r="O559" s="173">
        <f>'Participant Information'!$C$37</f>
        <v>0</v>
      </c>
      <c r="P559" s="173">
        <f>'Participant Information'!$C$38</f>
        <v>0</v>
      </c>
      <c r="Q559" s="171" t="s">
        <v>771</v>
      </c>
      <c r="R559" s="174" t="s">
        <v>277</v>
      </c>
      <c r="S559" s="174" t="s">
        <v>783</v>
      </c>
      <c r="U559" s="174" t="s">
        <v>705</v>
      </c>
      <c r="V559" s="174">
        <v>9</v>
      </c>
      <c r="W559" s="175" t="str">
        <f t="shared" ca="1" si="9"/>
        <v/>
      </c>
    </row>
    <row r="560" spans="1:23" s="174" customFormat="1" ht="15" customHeight="1" x14ac:dyDescent="0.2">
      <c r="A560" s="170">
        <f>'Participant Information'!$C$9</f>
        <v>0</v>
      </c>
      <c r="B560" s="170">
        <f>'Participant Information'!$C$10</f>
        <v>0</v>
      </c>
      <c r="C560" s="170">
        <f>'Participant Information'!$C$11</f>
        <v>0</v>
      </c>
      <c r="D560" s="170" t="str">
        <f>'Participant Information'!$C$12</f>
        <v>[Automatic from above]</v>
      </c>
      <c r="E560" s="169">
        <f>'Participant Information'!$C$14</f>
        <v>0</v>
      </c>
      <c r="F560" s="170">
        <f>'Participant Information'!$C$15</f>
        <v>0</v>
      </c>
      <c r="G560" s="170">
        <f>'Participant Information'!$C$17</f>
        <v>0</v>
      </c>
      <c r="H560" s="171">
        <f>'Participant Information'!$C$18</f>
        <v>0</v>
      </c>
      <c r="I560" s="171" t="str">
        <f>'Participant Information'!$C$19</f>
        <v>[Country code missing]-[Participant ID missing]</v>
      </c>
      <c r="J560" s="172">
        <f>'Participant Information'!$C$32</f>
        <v>0</v>
      </c>
      <c r="K560" s="173">
        <f>'Participant Information'!$C$33</f>
        <v>0</v>
      </c>
      <c r="L560" s="172">
        <f>'Participant Information'!$C$34</f>
        <v>0</v>
      </c>
      <c r="M560" s="173">
        <f>'Participant Information'!$C$35</f>
        <v>0</v>
      </c>
      <c r="N560" s="173">
        <f>'Participant Information'!$C$36</f>
        <v>0</v>
      </c>
      <c r="O560" s="173">
        <f>'Participant Information'!$C$37</f>
        <v>0</v>
      </c>
      <c r="P560" s="173">
        <f>'Participant Information'!$C$38</f>
        <v>0</v>
      </c>
      <c r="Q560" s="171" t="s">
        <v>771</v>
      </c>
      <c r="R560" s="174" t="s">
        <v>277</v>
      </c>
      <c r="S560" s="174" t="s">
        <v>784</v>
      </c>
      <c r="U560" s="174" t="s">
        <v>705</v>
      </c>
      <c r="V560" s="174">
        <v>9</v>
      </c>
      <c r="W560" s="175" t="str">
        <f t="shared" ca="1" si="9"/>
        <v/>
      </c>
    </row>
    <row r="561" spans="1:23" s="174" customFormat="1" ht="15" customHeight="1" x14ac:dyDescent="0.2">
      <c r="A561" s="170">
        <f>'Participant Information'!$C$9</f>
        <v>0</v>
      </c>
      <c r="B561" s="170">
        <f>'Participant Information'!$C$10</f>
        <v>0</v>
      </c>
      <c r="C561" s="170">
        <f>'Participant Information'!$C$11</f>
        <v>0</v>
      </c>
      <c r="D561" s="170" t="str">
        <f>'Participant Information'!$C$12</f>
        <v>[Automatic from above]</v>
      </c>
      <c r="E561" s="169">
        <f>'Participant Information'!$C$14</f>
        <v>0</v>
      </c>
      <c r="F561" s="170">
        <f>'Participant Information'!$C$15</f>
        <v>0</v>
      </c>
      <c r="G561" s="170">
        <f>'Participant Information'!$C$17</f>
        <v>0</v>
      </c>
      <c r="H561" s="171">
        <f>'Participant Information'!$C$18</f>
        <v>0</v>
      </c>
      <c r="I561" s="171" t="str">
        <f>'Participant Information'!$C$19</f>
        <v>[Country code missing]-[Participant ID missing]</v>
      </c>
      <c r="J561" s="172">
        <f>'Participant Information'!$C$32</f>
        <v>0</v>
      </c>
      <c r="K561" s="173">
        <f>'Participant Information'!$C$33</f>
        <v>0</v>
      </c>
      <c r="L561" s="172">
        <f>'Participant Information'!$C$34</f>
        <v>0</v>
      </c>
      <c r="M561" s="173">
        <f>'Participant Information'!$C$35</f>
        <v>0</v>
      </c>
      <c r="N561" s="173">
        <f>'Participant Information'!$C$36</f>
        <v>0</v>
      </c>
      <c r="O561" s="173">
        <f>'Participant Information'!$C$37</f>
        <v>0</v>
      </c>
      <c r="P561" s="173">
        <f>'Participant Information'!$C$38</f>
        <v>0</v>
      </c>
      <c r="Q561" s="171" t="s">
        <v>771</v>
      </c>
      <c r="R561" s="174" t="s">
        <v>277</v>
      </c>
      <c r="S561" s="174" t="s">
        <v>785</v>
      </c>
      <c r="U561" s="174" t="s">
        <v>705</v>
      </c>
      <c r="V561" s="174">
        <v>9</v>
      </c>
      <c r="W561" s="175" t="str">
        <f t="shared" ca="1" si="9"/>
        <v/>
      </c>
    </row>
    <row r="562" spans="1:23" s="174" customFormat="1" ht="15" customHeight="1" x14ac:dyDescent="0.2">
      <c r="A562" s="170">
        <f>'Participant Information'!$C$9</f>
        <v>0</v>
      </c>
      <c r="B562" s="170">
        <f>'Participant Information'!$C$10</f>
        <v>0</v>
      </c>
      <c r="C562" s="170">
        <f>'Participant Information'!$C$11</f>
        <v>0</v>
      </c>
      <c r="D562" s="170" t="str">
        <f>'Participant Information'!$C$12</f>
        <v>[Automatic from above]</v>
      </c>
      <c r="E562" s="169">
        <f>'Participant Information'!$C$14</f>
        <v>0</v>
      </c>
      <c r="F562" s="170">
        <f>'Participant Information'!$C$15</f>
        <v>0</v>
      </c>
      <c r="G562" s="170">
        <f>'Participant Information'!$C$17</f>
        <v>0</v>
      </c>
      <c r="H562" s="171">
        <f>'Participant Information'!$C$18</f>
        <v>0</v>
      </c>
      <c r="I562" s="171" t="str">
        <f>'Participant Information'!$C$19</f>
        <v>[Country code missing]-[Participant ID missing]</v>
      </c>
      <c r="J562" s="172">
        <f>'Participant Information'!$C$32</f>
        <v>0</v>
      </c>
      <c r="K562" s="173">
        <f>'Participant Information'!$C$33</f>
        <v>0</v>
      </c>
      <c r="L562" s="172">
        <f>'Participant Information'!$C$34</f>
        <v>0</v>
      </c>
      <c r="M562" s="173">
        <f>'Participant Information'!$C$35</f>
        <v>0</v>
      </c>
      <c r="N562" s="173">
        <f>'Participant Information'!$C$36</f>
        <v>0</v>
      </c>
      <c r="O562" s="173">
        <f>'Participant Information'!$C$37</f>
        <v>0</v>
      </c>
      <c r="P562" s="173">
        <f>'Participant Information'!$C$38</f>
        <v>0</v>
      </c>
      <c r="Q562" s="171" t="s">
        <v>771</v>
      </c>
      <c r="R562" s="174" t="s">
        <v>277</v>
      </c>
      <c r="S562" s="174" t="s">
        <v>786</v>
      </c>
      <c r="U562" s="174" t="s">
        <v>705</v>
      </c>
      <c r="V562" s="174">
        <v>9</v>
      </c>
      <c r="W562" s="175">
        <f t="shared" ca="1" si="9"/>
        <v>0</v>
      </c>
    </row>
    <row r="563" spans="1:23" s="174" customFormat="1" ht="15" customHeight="1" x14ac:dyDescent="0.2">
      <c r="A563" s="170">
        <f>'Participant Information'!$C$9</f>
        <v>0</v>
      </c>
      <c r="B563" s="170">
        <f>'Participant Information'!$C$10</f>
        <v>0</v>
      </c>
      <c r="C563" s="170">
        <f>'Participant Information'!$C$11</f>
        <v>0</v>
      </c>
      <c r="D563" s="170" t="str">
        <f>'Participant Information'!$C$12</f>
        <v>[Automatic from above]</v>
      </c>
      <c r="E563" s="169">
        <f>'Participant Information'!$C$14</f>
        <v>0</v>
      </c>
      <c r="F563" s="170">
        <f>'Participant Information'!$C$15</f>
        <v>0</v>
      </c>
      <c r="G563" s="170">
        <f>'Participant Information'!$C$17</f>
        <v>0</v>
      </c>
      <c r="H563" s="171">
        <f>'Participant Information'!$C$18</f>
        <v>0</v>
      </c>
      <c r="I563" s="171" t="str">
        <f>'Participant Information'!$C$19</f>
        <v>[Country code missing]-[Participant ID missing]</v>
      </c>
      <c r="J563" s="172">
        <f>'Participant Information'!$C$32</f>
        <v>0</v>
      </c>
      <c r="K563" s="173">
        <f>'Participant Information'!$C$33</f>
        <v>0</v>
      </c>
      <c r="L563" s="172">
        <f>'Participant Information'!$C$34</f>
        <v>0</v>
      </c>
      <c r="M563" s="173">
        <f>'Participant Information'!$C$35</f>
        <v>0</v>
      </c>
      <c r="N563" s="173">
        <f>'Participant Information'!$C$36</f>
        <v>0</v>
      </c>
      <c r="O563" s="173">
        <f>'Participant Information'!$C$37</f>
        <v>0</v>
      </c>
      <c r="P563" s="173">
        <f>'Participant Information'!$C$38</f>
        <v>0</v>
      </c>
      <c r="Q563" s="171" t="s">
        <v>771</v>
      </c>
      <c r="R563" s="174" t="s">
        <v>277</v>
      </c>
      <c r="S563" s="174" t="s">
        <v>787</v>
      </c>
      <c r="U563" s="174" t="s">
        <v>705</v>
      </c>
      <c r="V563" s="174">
        <v>9</v>
      </c>
      <c r="W563" s="175" t="str">
        <f t="shared" ca="1" si="9"/>
        <v/>
      </c>
    </row>
    <row r="564" spans="1:23" s="174" customFormat="1" ht="15" customHeight="1" x14ac:dyDescent="0.2">
      <c r="A564" s="170">
        <f>'Participant Information'!$C$9</f>
        <v>0</v>
      </c>
      <c r="B564" s="170">
        <f>'Participant Information'!$C$10</f>
        <v>0</v>
      </c>
      <c r="C564" s="170">
        <f>'Participant Information'!$C$11</f>
        <v>0</v>
      </c>
      <c r="D564" s="170" t="str">
        <f>'Participant Information'!$C$12</f>
        <v>[Automatic from above]</v>
      </c>
      <c r="E564" s="169">
        <f>'Participant Information'!$C$14</f>
        <v>0</v>
      </c>
      <c r="F564" s="170">
        <f>'Participant Information'!$C$15</f>
        <v>0</v>
      </c>
      <c r="G564" s="170">
        <f>'Participant Information'!$C$17</f>
        <v>0</v>
      </c>
      <c r="H564" s="171">
        <f>'Participant Information'!$C$18</f>
        <v>0</v>
      </c>
      <c r="I564" s="171" t="str">
        <f>'Participant Information'!$C$19</f>
        <v>[Country code missing]-[Participant ID missing]</v>
      </c>
      <c r="J564" s="172">
        <f>'Participant Information'!$C$32</f>
        <v>0</v>
      </c>
      <c r="K564" s="173">
        <f>'Participant Information'!$C$33</f>
        <v>0</v>
      </c>
      <c r="L564" s="172">
        <f>'Participant Information'!$C$34</f>
        <v>0</v>
      </c>
      <c r="M564" s="173">
        <f>'Participant Information'!$C$35</f>
        <v>0</v>
      </c>
      <c r="N564" s="173">
        <f>'Participant Information'!$C$36</f>
        <v>0</v>
      </c>
      <c r="O564" s="173">
        <f>'Participant Information'!$C$37</f>
        <v>0</v>
      </c>
      <c r="P564" s="173">
        <f>'Participant Information'!$C$38</f>
        <v>0</v>
      </c>
      <c r="Q564" s="171" t="s">
        <v>771</v>
      </c>
      <c r="R564" s="174" t="s">
        <v>277</v>
      </c>
      <c r="S564" s="174" t="s">
        <v>788</v>
      </c>
      <c r="U564" s="174" t="s">
        <v>705</v>
      </c>
      <c r="V564" s="174">
        <v>9</v>
      </c>
      <c r="W564" s="175">
        <f t="shared" ca="1" si="9"/>
        <v>0</v>
      </c>
    </row>
    <row r="565" spans="1:23" s="174" customFormat="1" ht="15" customHeight="1" x14ac:dyDescent="0.2">
      <c r="A565" s="170">
        <f>'Participant Information'!$C$9</f>
        <v>0</v>
      </c>
      <c r="B565" s="170">
        <f>'Participant Information'!$C$10</f>
        <v>0</v>
      </c>
      <c r="C565" s="170">
        <f>'Participant Information'!$C$11</f>
        <v>0</v>
      </c>
      <c r="D565" s="170" t="str">
        <f>'Participant Information'!$C$12</f>
        <v>[Automatic from above]</v>
      </c>
      <c r="E565" s="169">
        <f>'Participant Information'!$C$14</f>
        <v>0</v>
      </c>
      <c r="F565" s="170">
        <f>'Participant Information'!$C$15</f>
        <v>0</v>
      </c>
      <c r="G565" s="170">
        <f>'Participant Information'!$C$17</f>
        <v>0</v>
      </c>
      <c r="H565" s="171">
        <f>'Participant Information'!$C$18</f>
        <v>0</v>
      </c>
      <c r="I565" s="171" t="str">
        <f>'Participant Information'!$C$19</f>
        <v>[Country code missing]-[Participant ID missing]</v>
      </c>
      <c r="J565" s="172">
        <f>'Participant Information'!$C$32</f>
        <v>0</v>
      </c>
      <c r="K565" s="173">
        <f>'Participant Information'!$C$33</f>
        <v>0</v>
      </c>
      <c r="L565" s="172">
        <f>'Participant Information'!$C$34</f>
        <v>0</v>
      </c>
      <c r="M565" s="173">
        <f>'Participant Information'!$C$35</f>
        <v>0</v>
      </c>
      <c r="N565" s="173">
        <f>'Participant Information'!$C$36</f>
        <v>0</v>
      </c>
      <c r="O565" s="173">
        <f>'Participant Information'!$C$37</f>
        <v>0</v>
      </c>
      <c r="P565" s="173">
        <f>'Participant Information'!$C$38</f>
        <v>0</v>
      </c>
      <c r="Q565" s="171" t="s">
        <v>771</v>
      </c>
      <c r="R565" s="174" t="s">
        <v>277</v>
      </c>
      <c r="S565" s="174" t="s">
        <v>789</v>
      </c>
      <c r="U565" s="174" t="s">
        <v>705</v>
      </c>
      <c r="V565" s="174">
        <v>9</v>
      </c>
      <c r="W565" s="175">
        <f t="shared" ca="1" si="9"/>
        <v>0</v>
      </c>
    </row>
    <row r="566" spans="1:23" s="174" customFormat="1" ht="15" customHeight="1" x14ac:dyDescent="0.2">
      <c r="A566" s="170">
        <f>'Participant Information'!$C$9</f>
        <v>0</v>
      </c>
      <c r="B566" s="170">
        <f>'Participant Information'!$C$10</f>
        <v>0</v>
      </c>
      <c r="C566" s="170">
        <f>'Participant Information'!$C$11</f>
        <v>0</v>
      </c>
      <c r="D566" s="170" t="str">
        <f>'Participant Information'!$C$12</f>
        <v>[Automatic from above]</v>
      </c>
      <c r="E566" s="169">
        <f>'Participant Information'!$C$14</f>
        <v>0</v>
      </c>
      <c r="F566" s="170">
        <f>'Participant Information'!$C$15</f>
        <v>0</v>
      </c>
      <c r="G566" s="170">
        <f>'Participant Information'!$C$17</f>
        <v>0</v>
      </c>
      <c r="H566" s="171">
        <f>'Participant Information'!$C$18</f>
        <v>0</v>
      </c>
      <c r="I566" s="171" t="str">
        <f>'Participant Information'!$C$19</f>
        <v>[Country code missing]-[Participant ID missing]</v>
      </c>
      <c r="J566" s="172">
        <f>'Participant Information'!$C$32</f>
        <v>0</v>
      </c>
      <c r="K566" s="173">
        <f>'Participant Information'!$C$33</f>
        <v>0</v>
      </c>
      <c r="L566" s="172">
        <f>'Participant Information'!$C$34</f>
        <v>0</v>
      </c>
      <c r="M566" s="173">
        <f>'Participant Information'!$C$35</f>
        <v>0</v>
      </c>
      <c r="N566" s="173">
        <f>'Participant Information'!$C$36</f>
        <v>0</v>
      </c>
      <c r="O566" s="173">
        <f>'Participant Information'!$C$37</f>
        <v>0</v>
      </c>
      <c r="P566" s="173">
        <f>'Participant Information'!$C$38</f>
        <v>0</v>
      </c>
      <c r="Q566" s="171" t="s">
        <v>771</v>
      </c>
      <c r="R566" s="174" t="s">
        <v>277</v>
      </c>
      <c r="S566" s="174" t="s">
        <v>790</v>
      </c>
      <c r="U566" s="174" t="s">
        <v>705</v>
      </c>
      <c r="V566" s="174">
        <v>9</v>
      </c>
      <c r="W566" s="175" t="str">
        <f t="shared" ca="1" si="9"/>
        <v/>
      </c>
    </row>
    <row r="567" spans="1:23" s="174" customFormat="1" ht="15" customHeight="1" x14ac:dyDescent="0.2">
      <c r="A567" s="170">
        <f>'Participant Information'!$C$9</f>
        <v>0</v>
      </c>
      <c r="B567" s="170">
        <f>'Participant Information'!$C$10</f>
        <v>0</v>
      </c>
      <c r="C567" s="170">
        <f>'Participant Information'!$C$11</f>
        <v>0</v>
      </c>
      <c r="D567" s="170" t="str">
        <f>'Participant Information'!$C$12</f>
        <v>[Automatic from above]</v>
      </c>
      <c r="E567" s="169">
        <f>'Participant Information'!$C$14</f>
        <v>0</v>
      </c>
      <c r="F567" s="170">
        <f>'Participant Information'!$C$15</f>
        <v>0</v>
      </c>
      <c r="G567" s="170">
        <f>'Participant Information'!$C$17</f>
        <v>0</v>
      </c>
      <c r="H567" s="171">
        <f>'Participant Information'!$C$18</f>
        <v>0</v>
      </c>
      <c r="I567" s="171" t="str">
        <f>'Participant Information'!$C$19</f>
        <v>[Country code missing]-[Participant ID missing]</v>
      </c>
      <c r="J567" s="172">
        <f>'Participant Information'!$C$32</f>
        <v>0</v>
      </c>
      <c r="K567" s="173">
        <f>'Participant Information'!$C$33</f>
        <v>0</v>
      </c>
      <c r="L567" s="172">
        <f>'Participant Information'!$C$34</f>
        <v>0</v>
      </c>
      <c r="M567" s="173">
        <f>'Participant Information'!$C$35</f>
        <v>0</v>
      </c>
      <c r="N567" s="173">
        <f>'Participant Information'!$C$36</f>
        <v>0</v>
      </c>
      <c r="O567" s="173">
        <f>'Participant Information'!$C$37</f>
        <v>0</v>
      </c>
      <c r="P567" s="173">
        <f>'Participant Information'!$C$38</f>
        <v>0</v>
      </c>
      <c r="Q567" s="171" t="s">
        <v>771</v>
      </c>
      <c r="R567" s="174" t="s">
        <v>277</v>
      </c>
      <c r="S567" s="174" t="s">
        <v>791</v>
      </c>
      <c r="U567" s="174" t="s">
        <v>705</v>
      </c>
      <c r="V567" s="174">
        <v>9</v>
      </c>
      <c r="W567" s="175" t="str">
        <f t="shared" ca="1" si="9"/>
        <v/>
      </c>
    </row>
    <row r="568" spans="1:23" s="174" customFormat="1" ht="15" customHeight="1" x14ac:dyDescent="0.2">
      <c r="A568" s="170">
        <f>'Participant Information'!$C$9</f>
        <v>0</v>
      </c>
      <c r="B568" s="170">
        <f>'Participant Information'!$C$10</f>
        <v>0</v>
      </c>
      <c r="C568" s="170">
        <f>'Participant Information'!$C$11</f>
        <v>0</v>
      </c>
      <c r="D568" s="170" t="str">
        <f>'Participant Information'!$C$12</f>
        <v>[Automatic from above]</v>
      </c>
      <c r="E568" s="169">
        <f>'Participant Information'!$C$14</f>
        <v>0</v>
      </c>
      <c r="F568" s="170">
        <f>'Participant Information'!$C$15</f>
        <v>0</v>
      </c>
      <c r="G568" s="170">
        <f>'Participant Information'!$C$17</f>
        <v>0</v>
      </c>
      <c r="H568" s="171">
        <f>'Participant Information'!$C$18</f>
        <v>0</v>
      </c>
      <c r="I568" s="171" t="str">
        <f>'Participant Information'!$C$19</f>
        <v>[Country code missing]-[Participant ID missing]</v>
      </c>
      <c r="J568" s="172">
        <f>'Participant Information'!$C$32</f>
        <v>0</v>
      </c>
      <c r="K568" s="173">
        <f>'Participant Information'!$C$33</f>
        <v>0</v>
      </c>
      <c r="L568" s="172">
        <f>'Participant Information'!$C$34</f>
        <v>0</v>
      </c>
      <c r="M568" s="173">
        <f>'Participant Information'!$C$35</f>
        <v>0</v>
      </c>
      <c r="N568" s="173">
        <f>'Participant Information'!$C$36</f>
        <v>0</v>
      </c>
      <c r="O568" s="173">
        <f>'Participant Information'!$C$37</f>
        <v>0</v>
      </c>
      <c r="P568" s="173">
        <f>'Participant Information'!$C$38</f>
        <v>0</v>
      </c>
      <c r="Q568" s="171" t="s">
        <v>771</v>
      </c>
      <c r="R568" s="174" t="s">
        <v>277</v>
      </c>
      <c r="S568" s="174" t="s">
        <v>792</v>
      </c>
      <c r="U568" s="174" t="s">
        <v>705</v>
      </c>
      <c r="V568" s="174">
        <v>9</v>
      </c>
      <c r="W568" s="175" t="str">
        <f t="shared" ca="1" si="9"/>
        <v/>
      </c>
    </row>
    <row r="569" spans="1:23" s="174" customFormat="1" ht="15" customHeight="1" x14ac:dyDescent="0.2">
      <c r="A569" s="170">
        <f>'Participant Information'!$C$9</f>
        <v>0</v>
      </c>
      <c r="B569" s="170">
        <f>'Participant Information'!$C$10</f>
        <v>0</v>
      </c>
      <c r="C569" s="170">
        <f>'Participant Information'!$C$11</f>
        <v>0</v>
      </c>
      <c r="D569" s="170" t="str">
        <f>'Participant Information'!$C$12</f>
        <v>[Automatic from above]</v>
      </c>
      <c r="E569" s="169">
        <f>'Participant Information'!$C$14</f>
        <v>0</v>
      </c>
      <c r="F569" s="170">
        <f>'Participant Information'!$C$15</f>
        <v>0</v>
      </c>
      <c r="G569" s="170">
        <f>'Participant Information'!$C$17</f>
        <v>0</v>
      </c>
      <c r="H569" s="171">
        <f>'Participant Information'!$C$18</f>
        <v>0</v>
      </c>
      <c r="I569" s="171" t="str">
        <f>'Participant Information'!$C$19</f>
        <v>[Country code missing]-[Participant ID missing]</v>
      </c>
      <c r="J569" s="172">
        <f>'Participant Information'!$C$32</f>
        <v>0</v>
      </c>
      <c r="K569" s="173">
        <f>'Participant Information'!$C$33</f>
        <v>0</v>
      </c>
      <c r="L569" s="172">
        <f>'Participant Information'!$C$34</f>
        <v>0</v>
      </c>
      <c r="M569" s="173">
        <f>'Participant Information'!$C$35</f>
        <v>0</v>
      </c>
      <c r="N569" s="173">
        <f>'Participant Information'!$C$36</f>
        <v>0</v>
      </c>
      <c r="O569" s="173">
        <f>'Participant Information'!$C$37</f>
        <v>0</v>
      </c>
      <c r="P569" s="173">
        <f>'Participant Information'!$C$38</f>
        <v>0</v>
      </c>
      <c r="Q569" s="171" t="s">
        <v>771</v>
      </c>
      <c r="R569" s="174" t="s">
        <v>277</v>
      </c>
      <c r="S569" s="174" t="s">
        <v>793</v>
      </c>
      <c r="U569" s="174" t="s">
        <v>705</v>
      </c>
      <c r="V569" s="174">
        <v>9</v>
      </c>
      <c r="W569" s="175" t="str">
        <f t="shared" ca="1" si="9"/>
        <v/>
      </c>
    </row>
    <row r="570" spans="1:23" s="174" customFormat="1" ht="15" customHeight="1" x14ac:dyDescent="0.2">
      <c r="A570" s="170">
        <f>'Participant Information'!$C$9</f>
        <v>0</v>
      </c>
      <c r="B570" s="170">
        <f>'Participant Information'!$C$10</f>
        <v>0</v>
      </c>
      <c r="C570" s="170">
        <f>'Participant Information'!$C$11</f>
        <v>0</v>
      </c>
      <c r="D570" s="170" t="str">
        <f>'Participant Information'!$C$12</f>
        <v>[Automatic from above]</v>
      </c>
      <c r="E570" s="169">
        <f>'Participant Information'!$C$14</f>
        <v>0</v>
      </c>
      <c r="F570" s="170">
        <f>'Participant Information'!$C$15</f>
        <v>0</v>
      </c>
      <c r="G570" s="170">
        <f>'Participant Information'!$C$17</f>
        <v>0</v>
      </c>
      <c r="H570" s="171">
        <f>'Participant Information'!$C$18</f>
        <v>0</v>
      </c>
      <c r="I570" s="171" t="str">
        <f>'Participant Information'!$C$19</f>
        <v>[Country code missing]-[Participant ID missing]</v>
      </c>
      <c r="J570" s="172">
        <f>'Participant Information'!$C$32</f>
        <v>0</v>
      </c>
      <c r="K570" s="173">
        <f>'Participant Information'!$C$33</f>
        <v>0</v>
      </c>
      <c r="L570" s="172">
        <f>'Participant Information'!$C$34</f>
        <v>0</v>
      </c>
      <c r="M570" s="173">
        <f>'Participant Information'!$C$35</f>
        <v>0</v>
      </c>
      <c r="N570" s="173">
        <f>'Participant Information'!$C$36</f>
        <v>0</v>
      </c>
      <c r="O570" s="173">
        <f>'Participant Information'!$C$37</f>
        <v>0</v>
      </c>
      <c r="P570" s="173">
        <f>'Participant Information'!$C$38</f>
        <v>0</v>
      </c>
      <c r="Q570" s="171" t="s">
        <v>771</v>
      </c>
      <c r="R570" s="174" t="s">
        <v>277</v>
      </c>
      <c r="S570" s="174" t="s">
        <v>794</v>
      </c>
      <c r="U570" s="174" t="s">
        <v>705</v>
      </c>
      <c r="V570" s="174">
        <v>9</v>
      </c>
      <c r="W570" s="175" t="str">
        <f t="shared" ca="1" si="9"/>
        <v/>
      </c>
    </row>
    <row r="571" spans="1:23" s="174" customFormat="1" ht="15" customHeight="1" x14ac:dyDescent="0.2">
      <c r="A571" s="170">
        <f>'Participant Information'!$C$9</f>
        <v>0</v>
      </c>
      <c r="B571" s="170">
        <f>'Participant Information'!$C$10</f>
        <v>0</v>
      </c>
      <c r="C571" s="170">
        <f>'Participant Information'!$C$11</f>
        <v>0</v>
      </c>
      <c r="D571" s="170" t="str">
        <f>'Participant Information'!$C$12</f>
        <v>[Automatic from above]</v>
      </c>
      <c r="E571" s="169">
        <f>'Participant Information'!$C$14</f>
        <v>0</v>
      </c>
      <c r="F571" s="170">
        <f>'Participant Information'!$C$15</f>
        <v>0</v>
      </c>
      <c r="G571" s="170">
        <f>'Participant Information'!$C$17</f>
        <v>0</v>
      </c>
      <c r="H571" s="171">
        <f>'Participant Information'!$C$18</f>
        <v>0</v>
      </c>
      <c r="I571" s="171" t="str">
        <f>'Participant Information'!$C$19</f>
        <v>[Country code missing]-[Participant ID missing]</v>
      </c>
      <c r="J571" s="172">
        <f>'Participant Information'!$C$32</f>
        <v>0</v>
      </c>
      <c r="K571" s="173">
        <f>'Participant Information'!$C$33</f>
        <v>0</v>
      </c>
      <c r="L571" s="172">
        <f>'Participant Information'!$C$34</f>
        <v>0</v>
      </c>
      <c r="M571" s="173">
        <f>'Participant Information'!$C$35</f>
        <v>0</v>
      </c>
      <c r="N571" s="173">
        <f>'Participant Information'!$C$36</f>
        <v>0</v>
      </c>
      <c r="O571" s="173">
        <f>'Participant Information'!$C$37</f>
        <v>0</v>
      </c>
      <c r="P571" s="173">
        <f>'Participant Information'!$C$38</f>
        <v>0</v>
      </c>
      <c r="Q571" s="171" t="s">
        <v>771</v>
      </c>
      <c r="R571" s="174" t="s">
        <v>277</v>
      </c>
      <c r="S571" s="174" t="s">
        <v>795</v>
      </c>
      <c r="U571" s="174" t="s">
        <v>705</v>
      </c>
      <c r="V571" s="174">
        <v>9</v>
      </c>
      <c r="W571" s="175">
        <f t="shared" ca="1" si="9"/>
        <v>0</v>
      </c>
    </row>
    <row r="572" spans="1:23" s="174" customFormat="1" ht="15" customHeight="1" x14ac:dyDescent="0.2">
      <c r="A572" s="170">
        <f>'Participant Information'!$C$9</f>
        <v>0</v>
      </c>
      <c r="B572" s="170">
        <f>'Participant Information'!$C$10</f>
        <v>0</v>
      </c>
      <c r="C572" s="170">
        <f>'Participant Information'!$C$11</f>
        <v>0</v>
      </c>
      <c r="D572" s="170" t="str">
        <f>'Participant Information'!$C$12</f>
        <v>[Automatic from above]</v>
      </c>
      <c r="E572" s="169">
        <f>'Participant Information'!$C$14</f>
        <v>0</v>
      </c>
      <c r="F572" s="170">
        <f>'Participant Information'!$C$15</f>
        <v>0</v>
      </c>
      <c r="G572" s="170">
        <f>'Participant Information'!$C$17</f>
        <v>0</v>
      </c>
      <c r="H572" s="171">
        <f>'Participant Information'!$C$18</f>
        <v>0</v>
      </c>
      <c r="I572" s="171" t="str">
        <f>'Participant Information'!$C$19</f>
        <v>[Country code missing]-[Participant ID missing]</v>
      </c>
      <c r="J572" s="172">
        <f>'Participant Information'!$C$32</f>
        <v>0</v>
      </c>
      <c r="K572" s="173">
        <f>'Participant Information'!$C$33</f>
        <v>0</v>
      </c>
      <c r="L572" s="172">
        <f>'Participant Information'!$C$34</f>
        <v>0</v>
      </c>
      <c r="M572" s="173">
        <f>'Participant Information'!$C$35</f>
        <v>0</v>
      </c>
      <c r="N572" s="173">
        <f>'Participant Information'!$C$36</f>
        <v>0</v>
      </c>
      <c r="O572" s="173">
        <f>'Participant Information'!$C$37</f>
        <v>0</v>
      </c>
      <c r="P572" s="173">
        <f>'Participant Information'!$C$38</f>
        <v>0</v>
      </c>
      <c r="Q572" s="171" t="s">
        <v>771</v>
      </c>
      <c r="R572" s="174" t="s">
        <v>277</v>
      </c>
      <c r="S572" s="174" t="s">
        <v>775</v>
      </c>
      <c r="U572" s="174" t="s">
        <v>705</v>
      </c>
      <c r="V572" s="174">
        <v>9</v>
      </c>
      <c r="W572" s="175">
        <f t="shared" ca="1" si="9"/>
        <v>0</v>
      </c>
    </row>
    <row r="573" spans="1:23" s="174" customFormat="1" ht="15" customHeight="1" x14ac:dyDescent="0.2">
      <c r="A573" s="170">
        <f>'Participant Information'!$C$9</f>
        <v>0</v>
      </c>
      <c r="B573" s="170">
        <f>'Participant Information'!$C$10</f>
        <v>0</v>
      </c>
      <c r="C573" s="170">
        <f>'Participant Information'!$C$11</f>
        <v>0</v>
      </c>
      <c r="D573" s="170" t="str">
        <f>'Participant Information'!$C$12</f>
        <v>[Automatic from above]</v>
      </c>
      <c r="E573" s="169">
        <f>'Participant Information'!$C$14</f>
        <v>0</v>
      </c>
      <c r="F573" s="170">
        <f>'Participant Information'!$C$15</f>
        <v>0</v>
      </c>
      <c r="G573" s="170">
        <f>'Participant Information'!$C$17</f>
        <v>0</v>
      </c>
      <c r="H573" s="171">
        <f>'Participant Information'!$C$18</f>
        <v>0</v>
      </c>
      <c r="I573" s="171" t="str">
        <f>'Participant Information'!$C$19</f>
        <v>[Country code missing]-[Participant ID missing]</v>
      </c>
      <c r="J573" s="172">
        <f>'Participant Information'!$C$32</f>
        <v>0</v>
      </c>
      <c r="K573" s="173">
        <f>'Participant Information'!$C$33</f>
        <v>0</v>
      </c>
      <c r="L573" s="172">
        <f>'Participant Information'!$C$34</f>
        <v>0</v>
      </c>
      <c r="M573" s="173">
        <f>'Participant Information'!$C$35</f>
        <v>0</v>
      </c>
      <c r="N573" s="173">
        <f>'Participant Information'!$C$36</f>
        <v>0</v>
      </c>
      <c r="O573" s="173">
        <f>'Participant Information'!$C$37</f>
        <v>0</v>
      </c>
      <c r="P573" s="173">
        <f>'Participant Information'!$C$38</f>
        <v>0</v>
      </c>
      <c r="Q573" s="171" t="s">
        <v>771</v>
      </c>
      <c r="R573" s="174" t="s">
        <v>277</v>
      </c>
      <c r="S573" s="174" t="s">
        <v>796</v>
      </c>
      <c r="U573" s="174" t="s">
        <v>705</v>
      </c>
      <c r="V573" s="174">
        <v>9</v>
      </c>
      <c r="W573" s="175" t="str">
        <f t="shared" ca="1" si="9"/>
        <v/>
      </c>
    </row>
    <row r="574" spans="1:23" s="174" customFormat="1" ht="15" customHeight="1" x14ac:dyDescent="0.2">
      <c r="A574" s="170">
        <f>'Participant Information'!$C$9</f>
        <v>0</v>
      </c>
      <c r="B574" s="170">
        <f>'Participant Information'!$C$10</f>
        <v>0</v>
      </c>
      <c r="C574" s="170">
        <f>'Participant Information'!$C$11</f>
        <v>0</v>
      </c>
      <c r="D574" s="170" t="str">
        <f>'Participant Information'!$C$12</f>
        <v>[Automatic from above]</v>
      </c>
      <c r="E574" s="169">
        <f>'Participant Information'!$C$14</f>
        <v>0</v>
      </c>
      <c r="F574" s="170">
        <f>'Participant Information'!$C$15</f>
        <v>0</v>
      </c>
      <c r="G574" s="170">
        <f>'Participant Information'!$C$17</f>
        <v>0</v>
      </c>
      <c r="H574" s="171">
        <f>'Participant Information'!$C$18</f>
        <v>0</v>
      </c>
      <c r="I574" s="171" t="str">
        <f>'Participant Information'!$C$19</f>
        <v>[Country code missing]-[Participant ID missing]</v>
      </c>
      <c r="J574" s="172">
        <f>'Participant Information'!$C$32</f>
        <v>0</v>
      </c>
      <c r="K574" s="173">
        <f>'Participant Information'!$C$33</f>
        <v>0</v>
      </c>
      <c r="L574" s="172">
        <f>'Participant Information'!$C$34</f>
        <v>0</v>
      </c>
      <c r="M574" s="173">
        <f>'Participant Information'!$C$35</f>
        <v>0</v>
      </c>
      <c r="N574" s="173">
        <f>'Participant Information'!$C$36</f>
        <v>0</v>
      </c>
      <c r="O574" s="173">
        <f>'Participant Information'!$C$37</f>
        <v>0</v>
      </c>
      <c r="P574" s="173">
        <f>'Participant Information'!$C$38</f>
        <v>0</v>
      </c>
      <c r="Q574" s="171" t="s">
        <v>771</v>
      </c>
      <c r="R574" s="174" t="s">
        <v>277</v>
      </c>
      <c r="S574" s="174" t="s">
        <v>797</v>
      </c>
      <c r="U574" s="174" t="s">
        <v>705</v>
      </c>
      <c r="V574" s="174">
        <v>9</v>
      </c>
      <c r="W574" s="175" t="str">
        <f t="shared" ca="1" si="9"/>
        <v/>
      </c>
    </row>
    <row r="575" spans="1:23" s="174" customFormat="1" ht="15" customHeight="1" x14ac:dyDescent="0.2">
      <c r="A575" s="170">
        <f>'Participant Information'!$C$9</f>
        <v>0</v>
      </c>
      <c r="B575" s="170">
        <f>'Participant Information'!$C$10</f>
        <v>0</v>
      </c>
      <c r="C575" s="170">
        <f>'Participant Information'!$C$11</f>
        <v>0</v>
      </c>
      <c r="D575" s="170" t="str">
        <f>'Participant Information'!$C$12</f>
        <v>[Automatic from above]</v>
      </c>
      <c r="E575" s="169">
        <f>'Participant Information'!$C$14</f>
        <v>0</v>
      </c>
      <c r="F575" s="170">
        <f>'Participant Information'!$C$15</f>
        <v>0</v>
      </c>
      <c r="G575" s="170">
        <f>'Participant Information'!$C$17</f>
        <v>0</v>
      </c>
      <c r="H575" s="171">
        <f>'Participant Information'!$C$18</f>
        <v>0</v>
      </c>
      <c r="I575" s="171" t="str">
        <f>'Participant Information'!$C$19</f>
        <v>[Country code missing]-[Participant ID missing]</v>
      </c>
      <c r="J575" s="172">
        <f>'Participant Information'!$C$32</f>
        <v>0</v>
      </c>
      <c r="K575" s="173">
        <f>'Participant Information'!$C$33</f>
        <v>0</v>
      </c>
      <c r="L575" s="172">
        <f>'Participant Information'!$C$34</f>
        <v>0</v>
      </c>
      <c r="M575" s="173">
        <f>'Participant Information'!$C$35</f>
        <v>0</v>
      </c>
      <c r="N575" s="173">
        <f>'Participant Information'!$C$36</f>
        <v>0</v>
      </c>
      <c r="O575" s="173">
        <f>'Participant Information'!$C$37</f>
        <v>0</v>
      </c>
      <c r="P575" s="173">
        <f>'Participant Information'!$C$38</f>
        <v>0</v>
      </c>
      <c r="Q575" s="171" t="s">
        <v>771</v>
      </c>
      <c r="R575" s="174" t="s">
        <v>277</v>
      </c>
      <c r="S575" s="174" t="s">
        <v>798</v>
      </c>
      <c r="U575" s="174" t="s">
        <v>705</v>
      </c>
      <c r="V575" s="174">
        <v>9</v>
      </c>
      <c r="W575" s="175">
        <f t="shared" ca="1" si="9"/>
        <v>0</v>
      </c>
    </row>
    <row r="576" spans="1:23" s="174" customFormat="1" ht="15" customHeight="1" x14ac:dyDescent="0.2">
      <c r="A576" s="170">
        <f>'Participant Information'!$C$9</f>
        <v>0</v>
      </c>
      <c r="B576" s="170">
        <f>'Participant Information'!$C$10</f>
        <v>0</v>
      </c>
      <c r="C576" s="170">
        <f>'Participant Information'!$C$11</f>
        <v>0</v>
      </c>
      <c r="D576" s="170" t="str">
        <f>'Participant Information'!$C$12</f>
        <v>[Automatic from above]</v>
      </c>
      <c r="E576" s="169">
        <f>'Participant Information'!$C$14</f>
        <v>0</v>
      </c>
      <c r="F576" s="170">
        <f>'Participant Information'!$C$15</f>
        <v>0</v>
      </c>
      <c r="G576" s="170">
        <f>'Participant Information'!$C$17</f>
        <v>0</v>
      </c>
      <c r="H576" s="171">
        <f>'Participant Information'!$C$18</f>
        <v>0</v>
      </c>
      <c r="I576" s="171" t="str">
        <f>'Participant Information'!$C$19</f>
        <v>[Country code missing]-[Participant ID missing]</v>
      </c>
      <c r="J576" s="172">
        <f>'Participant Information'!$C$32</f>
        <v>0</v>
      </c>
      <c r="K576" s="173">
        <f>'Participant Information'!$C$33</f>
        <v>0</v>
      </c>
      <c r="L576" s="172">
        <f>'Participant Information'!$C$34</f>
        <v>0</v>
      </c>
      <c r="M576" s="173">
        <f>'Participant Information'!$C$35</f>
        <v>0</v>
      </c>
      <c r="N576" s="173">
        <f>'Participant Information'!$C$36</f>
        <v>0</v>
      </c>
      <c r="O576" s="173">
        <f>'Participant Information'!$C$37</f>
        <v>0</v>
      </c>
      <c r="P576" s="173">
        <f>'Participant Information'!$C$38</f>
        <v>0</v>
      </c>
      <c r="Q576" s="171" t="s">
        <v>771</v>
      </c>
      <c r="R576" s="174" t="s">
        <v>277</v>
      </c>
      <c r="S576" s="174" t="s">
        <v>799</v>
      </c>
      <c r="U576" s="174" t="s">
        <v>705</v>
      </c>
      <c r="V576" s="174">
        <v>9</v>
      </c>
      <c r="W576" s="175">
        <f t="shared" ca="1" si="9"/>
        <v>0</v>
      </c>
    </row>
    <row r="577" spans="1:23" s="174" customFormat="1" ht="15" customHeight="1" x14ac:dyDescent="0.2">
      <c r="A577" s="170">
        <f>'Participant Information'!$C$9</f>
        <v>0</v>
      </c>
      <c r="B577" s="170">
        <f>'Participant Information'!$C$10</f>
        <v>0</v>
      </c>
      <c r="C577" s="170">
        <f>'Participant Information'!$C$11</f>
        <v>0</v>
      </c>
      <c r="D577" s="170" t="str">
        <f>'Participant Information'!$C$12</f>
        <v>[Automatic from above]</v>
      </c>
      <c r="E577" s="169">
        <f>'Participant Information'!$C$14</f>
        <v>0</v>
      </c>
      <c r="F577" s="170">
        <f>'Participant Information'!$C$15</f>
        <v>0</v>
      </c>
      <c r="G577" s="170">
        <f>'Participant Information'!$C$17</f>
        <v>0</v>
      </c>
      <c r="H577" s="171">
        <f>'Participant Information'!$C$18</f>
        <v>0</v>
      </c>
      <c r="I577" s="171" t="str">
        <f>'Participant Information'!$C$19</f>
        <v>[Country code missing]-[Participant ID missing]</v>
      </c>
      <c r="J577" s="172">
        <f>'Participant Information'!$C$32</f>
        <v>0</v>
      </c>
      <c r="K577" s="173">
        <f>'Participant Information'!$C$33</f>
        <v>0</v>
      </c>
      <c r="L577" s="172">
        <f>'Participant Information'!$C$34</f>
        <v>0</v>
      </c>
      <c r="M577" s="173">
        <f>'Participant Information'!$C$35</f>
        <v>0</v>
      </c>
      <c r="N577" s="173">
        <f>'Participant Information'!$C$36</f>
        <v>0</v>
      </c>
      <c r="O577" s="173">
        <f>'Participant Information'!$C$37</f>
        <v>0</v>
      </c>
      <c r="P577" s="173">
        <f>'Participant Information'!$C$38</f>
        <v>0</v>
      </c>
      <c r="Q577" s="171" t="s">
        <v>771</v>
      </c>
      <c r="R577" s="174" t="s">
        <v>277</v>
      </c>
      <c r="S577" s="174" t="s">
        <v>800</v>
      </c>
      <c r="U577" s="174" t="s">
        <v>705</v>
      </c>
      <c r="V577" s="174">
        <v>9</v>
      </c>
      <c r="W577" s="175" t="str">
        <f t="shared" ca="1" si="9"/>
        <v/>
      </c>
    </row>
    <row r="578" spans="1:23" s="174" customFormat="1" ht="15" customHeight="1" x14ac:dyDescent="0.2">
      <c r="A578" s="170">
        <f>'Participant Information'!$C$9</f>
        <v>0</v>
      </c>
      <c r="B578" s="170">
        <f>'Participant Information'!$C$10</f>
        <v>0</v>
      </c>
      <c r="C578" s="170">
        <f>'Participant Information'!$C$11</f>
        <v>0</v>
      </c>
      <c r="D578" s="170" t="str">
        <f>'Participant Information'!$C$12</f>
        <v>[Automatic from above]</v>
      </c>
      <c r="E578" s="169">
        <f>'Participant Information'!$C$14</f>
        <v>0</v>
      </c>
      <c r="F578" s="170">
        <f>'Participant Information'!$C$15</f>
        <v>0</v>
      </c>
      <c r="G578" s="170">
        <f>'Participant Information'!$C$17</f>
        <v>0</v>
      </c>
      <c r="H578" s="171">
        <f>'Participant Information'!$C$18</f>
        <v>0</v>
      </c>
      <c r="I578" s="171" t="str">
        <f>'Participant Information'!$C$19</f>
        <v>[Country code missing]-[Participant ID missing]</v>
      </c>
      <c r="J578" s="172">
        <f>'Participant Information'!$C$32</f>
        <v>0</v>
      </c>
      <c r="K578" s="173">
        <f>'Participant Information'!$C$33</f>
        <v>0</v>
      </c>
      <c r="L578" s="172">
        <f>'Participant Information'!$C$34</f>
        <v>0</v>
      </c>
      <c r="M578" s="173">
        <f>'Participant Information'!$C$35</f>
        <v>0</v>
      </c>
      <c r="N578" s="173">
        <f>'Participant Information'!$C$36</f>
        <v>0</v>
      </c>
      <c r="O578" s="173">
        <f>'Participant Information'!$C$37</f>
        <v>0</v>
      </c>
      <c r="P578" s="173">
        <f>'Participant Information'!$C$38</f>
        <v>0</v>
      </c>
      <c r="Q578" s="171" t="s">
        <v>771</v>
      </c>
      <c r="R578" s="174" t="s">
        <v>277</v>
      </c>
      <c r="S578" s="174" t="s">
        <v>801</v>
      </c>
      <c r="U578" s="174" t="s">
        <v>705</v>
      </c>
      <c r="V578" s="174">
        <v>9</v>
      </c>
      <c r="W578" s="175" t="str">
        <f t="shared" ca="1" si="9"/>
        <v/>
      </c>
    </row>
    <row r="579" spans="1:23" s="174" customFormat="1" ht="15" customHeight="1" x14ac:dyDescent="0.2">
      <c r="A579" s="170">
        <f>'Participant Information'!$C$9</f>
        <v>0</v>
      </c>
      <c r="B579" s="170">
        <f>'Participant Information'!$C$10</f>
        <v>0</v>
      </c>
      <c r="C579" s="170">
        <f>'Participant Information'!$C$11</f>
        <v>0</v>
      </c>
      <c r="D579" s="170" t="str">
        <f>'Participant Information'!$C$12</f>
        <v>[Automatic from above]</v>
      </c>
      <c r="E579" s="169">
        <f>'Participant Information'!$C$14</f>
        <v>0</v>
      </c>
      <c r="F579" s="170">
        <f>'Participant Information'!$C$15</f>
        <v>0</v>
      </c>
      <c r="G579" s="170">
        <f>'Participant Information'!$C$17</f>
        <v>0</v>
      </c>
      <c r="H579" s="171">
        <f>'Participant Information'!$C$18</f>
        <v>0</v>
      </c>
      <c r="I579" s="171" t="str">
        <f>'Participant Information'!$C$19</f>
        <v>[Country code missing]-[Participant ID missing]</v>
      </c>
      <c r="J579" s="172">
        <f>'Participant Information'!$C$32</f>
        <v>0</v>
      </c>
      <c r="K579" s="173">
        <f>'Participant Information'!$C$33</f>
        <v>0</v>
      </c>
      <c r="L579" s="172">
        <f>'Participant Information'!$C$34</f>
        <v>0</v>
      </c>
      <c r="M579" s="173">
        <f>'Participant Information'!$C$35</f>
        <v>0</v>
      </c>
      <c r="N579" s="173">
        <f>'Participant Information'!$C$36</f>
        <v>0</v>
      </c>
      <c r="O579" s="173">
        <f>'Participant Information'!$C$37</f>
        <v>0</v>
      </c>
      <c r="P579" s="173">
        <f>'Participant Information'!$C$38</f>
        <v>0</v>
      </c>
      <c r="Q579" s="171" t="s">
        <v>771</v>
      </c>
      <c r="R579" s="174" t="s">
        <v>277</v>
      </c>
      <c r="S579" s="174" t="s">
        <v>802</v>
      </c>
      <c r="U579" s="174" t="s">
        <v>705</v>
      </c>
      <c r="V579" s="174">
        <v>9</v>
      </c>
      <c r="W579" s="175" t="str">
        <f t="shared" ca="1" si="9"/>
        <v/>
      </c>
    </row>
    <row r="580" spans="1:23" s="174" customFormat="1" ht="15" customHeight="1" x14ac:dyDescent="0.2">
      <c r="A580" s="170">
        <f>'Participant Information'!$C$9</f>
        <v>0</v>
      </c>
      <c r="B580" s="170">
        <f>'Participant Information'!$C$10</f>
        <v>0</v>
      </c>
      <c r="C580" s="170">
        <f>'Participant Information'!$C$11</f>
        <v>0</v>
      </c>
      <c r="D580" s="170" t="str">
        <f>'Participant Information'!$C$12</f>
        <v>[Automatic from above]</v>
      </c>
      <c r="E580" s="169">
        <f>'Participant Information'!$C$14</f>
        <v>0</v>
      </c>
      <c r="F580" s="170">
        <f>'Participant Information'!$C$15</f>
        <v>0</v>
      </c>
      <c r="G580" s="170">
        <f>'Participant Information'!$C$17</f>
        <v>0</v>
      </c>
      <c r="H580" s="171">
        <f>'Participant Information'!$C$18</f>
        <v>0</v>
      </c>
      <c r="I580" s="171" t="str">
        <f>'Participant Information'!$C$19</f>
        <v>[Country code missing]-[Participant ID missing]</v>
      </c>
      <c r="J580" s="172">
        <f>'Participant Information'!$C$32</f>
        <v>0</v>
      </c>
      <c r="K580" s="173">
        <f>'Participant Information'!$C$33</f>
        <v>0</v>
      </c>
      <c r="L580" s="172">
        <f>'Participant Information'!$C$34</f>
        <v>0</v>
      </c>
      <c r="M580" s="173">
        <f>'Participant Information'!$C$35</f>
        <v>0</v>
      </c>
      <c r="N580" s="173">
        <f>'Participant Information'!$C$36</f>
        <v>0</v>
      </c>
      <c r="O580" s="173">
        <f>'Participant Information'!$C$37</f>
        <v>0</v>
      </c>
      <c r="P580" s="173">
        <f>'Participant Information'!$C$38</f>
        <v>0</v>
      </c>
      <c r="Q580" s="171" t="s">
        <v>771</v>
      </c>
      <c r="R580" s="174" t="s">
        <v>277</v>
      </c>
      <c r="S580" s="174" t="s">
        <v>803</v>
      </c>
      <c r="U580" s="174" t="s">
        <v>705</v>
      </c>
      <c r="V580" s="174">
        <v>9</v>
      </c>
      <c r="W580" s="175" t="str">
        <f t="shared" ca="1" si="9"/>
        <v/>
      </c>
    </row>
    <row r="581" spans="1:23" s="174" customFormat="1" ht="15" customHeight="1" x14ac:dyDescent="0.2">
      <c r="A581" s="170">
        <f>'Participant Information'!$C$9</f>
        <v>0</v>
      </c>
      <c r="B581" s="170">
        <f>'Participant Information'!$C$10</f>
        <v>0</v>
      </c>
      <c r="C581" s="170">
        <f>'Participant Information'!$C$11</f>
        <v>0</v>
      </c>
      <c r="D581" s="170" t="str">
        <f>'Participant Information'!$C$12</f>
        <v>[Automatic from above]</v>
      </c>
      <c r="E581" s="169">
        <f>'Participant Information'!$C$14</f>
        <v>0</v>
      </c>
      <c r="F581" s="170">
        <f>'Participant Information'!$C$15</f>
        <v>0</v>
      </c>
      <c r="G581" s="170">
        <f>'Participant Information'!$C$17</f>
        <v>0</v>
      </c>
      <c r="H581" s="171">
        <f>'Participant Information'!$C$18</f>
        <v>0</v>
      </c>
      <c r="I581" s="171" t="str">
        <f>'Participant Information'!$C$19</f>
        <v>[Country code missing]-[Participant ID missing]</v>
      </c>
      <c r="J581" s="172">
        <f>'Participant Information'!$C$32</f>
        <v>0</v>
      </c>
      <c r="K581" s="173">
        <f>'Participant Information'!$C$33</f>
        <v>0</v>
      </c>
      <c r="L581" s="172">
        <f>'Participant Information'!$C$34</f>
        <v>0</v>
      </c>
      <c r="M581" s="173">
        <f>'Participant Information'!$C$35</f>
        <v>0</v>
      </c>
      <c r="N581" s="173">
        <f>'Participant Information'!$C$36</f>
        <v>0</v>
      </c>
      <c r="O581" s="173">
        <f>'Participant Information'!$C$37</f>
        <v>0</v>
      </c>
      <c r="P581" s="173">
        <f>'Participant Information'!$C$38</f>
        <v>0</v>
      </c>
      <c r="Q581" s="171" t="s">
        <v>771</v>
      </c>
      <c r="R581" s="174" t="s">
        <v>277</v>
      </c>
      <c r="S581" s="174" t="s">
        <v>804</v>
      </c>
      <c r="U581" s="174" t="s">
        <v>705</v>
      </c>
      <c r="V581" s="174">
        <v>9</v>
      </c>
      <c r="W581" s="175" t="str">
        <f t="shared" ca="1" si="9"/>
        <v/>
      </c>
    </row>
    <row r="582" spans="1:23" s="174" customFormat="1" ht="15" customHeight="1" x14ac:dyDescent="0.2">
      <c r="A582" s="170">
        <f>'Participant Information'!$C$9</f>
        <v>0</v>
      </c>
      <c r="B582" s="170">
        <f>'Participant Information'!$C$10</f>
        <v>0</v>
      </c>
      <c r="C582" s="170">
        <f>'Participant Information'!$C$11</f>
        <v>0</v>
      </c>
      <c r="D582" s="170" t="str">
        <f>'Participant Information'!$C$12</f>
        <v>[Automatic from above]</v>
      </c>
      <c r="E582" s="169">
        <f>'Participant Information'!$C$14</f>
        <v>0</v>
      </c>
      <c r="F582" s="170">
        <f>'Participant Information'!$C$15</f>
        <v>0</v>
      </c>
      <c r="G582" s="170">
        <f>'Participant Information'!$C$17</f>
        <v>0</v>
      </c>
      <c r="H582" s="171">
        <f>'Participant Information'!$C$18</f>
        <v>0</v>
      </c>
      <c r="I582" s="171" t="str">
        <f>'Participant Information'!$C$19</f>
        <v>[Country code missing]-[Participant ID missing]</v>
      </c>
      <c r="J582" s="172">
        <f>'Participant Information'!$C$32</f>
        <v>0</v>
      </c>
      <c r="K582" s="173">
        <f>'Participant Information'!$C$33</f>
        <v>0</v>
      </c>
      <c r="L582" s="172">
        <f>'Participant Information'!$C$34</f>
        <v>0</v>
      </c>
      <c r="M582" s="173">
        <f>'Participant Information'!$C$35</f>
        <v>0</v>
      </c>
      <c r="N582" s="173">
        <f>'Participant Information'!$C$36</f>
        <v>0</v>
      </c>
      <c r="O582" s="173">
        <f>'Participant Information'!$C$37</f>
        <v>0</v>
      </c>
      <c r="P582" s="173">
        <f>'Participant Information'!$C$38</f>
        <v>0</v>
      </c>
      <c r="Q582" s="171" t="s">
        <v>771</v>
      </c>
      <c r="R582" s="174" t="s">
        <v>277</v>
      </c>
      <c r="S582" s="174" t="s">
        <v>805</v>
      </c>
      <c r="U582" s="174" t="s">
        <v>705</v>
      </c>
      <c r="V582" s="174">
        <v>9</v>
      </c>
      <c r="W582" s="175">
        <f t="shared" ca="1" si="9"/>
        <v>0</v>
      </c>
    </row>
    <row r="583" spans="1:23" s="174" customFormat="1" ht="15" customHeight="1" x14ac:dyDescent="0.2">
      <c r="A583" s="170">
        <f>'Participant Information'!$C$9</f>
        <v>0</v>
      </c>
      <c r="B583" s="170">
        <f>'Participant Information'!$C$10</f>
        <v>0</v>
      </c>
      <c r="C583" s="170">
        <f>'Participant Information'!$C$11</f>
        <v>0</v>
      </c>
      <c r="D583" s="170" t="str">
        <f>'Participant Information'!$C$12</f>
        <v>[Automatic from above]</v>
      </c>
      <c r="E583" s="169">
        <f>'Participant Information'!$C$14</f>
        <v>0</v>
      </c>
      <c r="F583" s="170">
        <f>'Participant Information'!$C$15</f>
        <v>0</v>
      </c>
      <c r="G583" s="170">
        <f>'Participant Information'!$C$17</f>
        <v>0</v>
      </c>
      <c r="H583" s="171">
        <f>'Participant Information'!$C$18</f>
        <v>0</v>
      </c>
      <c r="I583" s="171" t="str">
        <f>'Participant Information'!$C$19</f>
        <v>[Country code missing]-[Participant ID missing]</v>
      </c>
      <c r="J583" s="172">
        <f>'Participant Information'!$C$32</f>
        <v>0</v>
      </c>
      <c r="K583" s="173">
        <f>'Participant Information'!$C$33</f>
        <v>0</v>
      </c>
      <c r="L583" s="172">
        <f>'Participant Information'!$C$34</f>
        <v>0</v>
      </c>
      <c r="M583" s="173">
        <f>'Participant Information'!$C$35</f>
        <v>0</v>
      </c>
      <c r="N583" s="173">
        <f>'Participant Information'!$C$36</f>
        <v>0</v>
      </c>
      <c r="O583" s="173">
        <f>'Participant Information'!$C$37</f>
        <v>0</v>
      </c>
      <c r="P583" s="173">
        <f>'Participant Information'!$C$38</f>
        <v>0</v>
      </c>
      <c r="Q583" s="171" t="s">
        <v>771</v>
      </c>
      <c r="R583" s="174" t="s">
        <v>277</v>
      </c>
      <c r="S583" s="174" t="s">
        <v>806</v>
      </c>
      <c r="U583" s="174" t="s">
        <v>705</v>
      </c>
      <c r="V583" s="174">
        <v>9</v>
      </c>
      <c r="W583" s="175">
        <f t="shared" ca="1" si="9"/>
        <v>0</v>
      </c>
    </row>
    <row r="584" spans="1:23" s="174" customFormat="1" ht="15" customHeight="1" x14ac:dyDescent="0.2">
      <c r="A584" s="170">
        <f>'Participant Information'!$C$9</f>
        <v>0</v>
      </c>
      <c r="B584" s="170">
        <f>'Participant Information'!$C$10</f>
        <v>0</v>
      </c>
      <c r="C584" s="170">
        <f>'Participant Information'!$C$11</f>
        <v>0</v>
      </c>
      <c r="D584" s="170" t="str">
        <f>'Participant Information'!$C$12</f>
        <v>[Automatic from above]</v>
      </c>
      <c r="E584" s="169">
        <f>'Participant Information'!$C$14</f>
        <v>0</v>
      </c>
      <c r="F584" s="170">
        <f>'Participant Information'!$C$15</f>
        <v>0</v>
      </c>
      <c r="G584" s="170">
        <f>'Participant Information'!$C$17</f>
        <v>0</v>
      </c>
      <c r="H584" s="171">
        <f>'Participant Information'!$C$18</f>
        <v>0</v>
      </c>
      <c r="I584" s="171" t="str">
        <f>'Participant Information'!$C$19</f>
        <v>[Country code missing]-[Participant ID missing]</v>
      </c>
      <c r="J584" s="172">
        <f>'Participant Information'!$C$32</f>
        <v>0</v>
      </c>
      <c r="K584" s="173">
        <f>'Participant Information'!$C$33</f>
        <v>0</v>
      </c>
      <c r="L584" s="172">
        <f>'Participant Information'!$C$34</f>
        <v>0</v>
      </c>
      <c r="M584" s="173">
        <f>'Participant Information'!$C$35</f>
        <v>0</v>
      </c>
      <c r="N584" s="173">
        <f>'Participant Information'!$C$36</f>
        <v>0</v>
      </c>
      <c r="O584" s="173">
        <f>'Participant Information'!$C$37</f>
        <v>0</v>
      </c>
      <c r="P584" s="173">
        <f>'Participant Information'!$C$38</f>
        <v>0</v>
      </c>
      <c r="Q584" s="171" t="s">
        <v>771</v>
      </c>
      <c r="R584" s="174" t="s">
        <v>277</v>
      </c>
      <c r="S584" s="174" t="s">
        <v>807</v>
      </c>
      <c r="U584" s="174" t="s">
        <v>705</v>
      </c>
      <c r="V584" s="174">
        <v>9</v>
      </c>
      <c r="W584" s="175" t="str">
        <f t="shared" ca="1" si="9"/>
        <v/>
      </c>
    </row>
    <row r="585" spans="1:23" s="174" customFormat="1" ht="15" customHeight="1" x14ac:dyDescent="0.2">
      <c r="A585" s="170">
        <f>'Participant Information'!$C$9</f>
        <v>0</v>
      </c>
      <c r="B585" s="170">
        <f>'Participant Information'!$C$10</f>
        <v>0</v>
      </c>
      <c r="C585" s="170">
        <f>'Participant Information'!$C$11</f>
        <v>0</v>
      </c>
      <c r="D585" s="170" t="str">
        <f>'Participant Information'!$C$12</f>
        <v>[Automatic from above]</v>
      </c>
      <c r="E585" s="169">
        <f>'Participant Information'!$C$14</f>
        <v>0</v>
      </c>
      <c r="F585" s="170">
        <f>'Participant Information'!$C$15</f>
        <v>0</v>
      </c>
      <c r="G585" s="170">
        <f>'Participant Information'!$C$17</f>
        <v>0</v>
      </c>
      <c r="H585" s="171">
        <f>'Participant Information'!$C$18</f>
        <v>0</v>
      </c>
      <c r="I585" s="171" t="str">
        <f>'Participant Information'!$C$19</f>
        <v>[Country code missing]-[Participant ID missing]</v>
      </c>
      <c r="J585" s="172">
        <f>'Participant Information'!$C$32</f>
        <v>0</v>
      </c>
      <c r="K585" s="173">
        <f>'Participant Information'!$C$33</f>
        <v>0</v>
      </c>
      <c r="L585" s="172">
        <f>'Participant Information'!$C$34</f>
        <v>0</v>
      </c>
      <c r="M585" s="173">
        <f>'Participant Information'!$C$35</f>
        <v>0</v>
      </c>
      <c r="N585" s="173">
        <f>'Participant Information'!$C$36</f>
        <v>0</v>
      </c>
      <c r="O585" s="173">
        <f>'Participant Information'!$C$37</f>
        <v>0</v>
      </c>
      <c r="P585" s="173">
        <f>'Participant Information'!$C$38</f>
        <v>0</v>
      </c>
      <c r="Q585" s="171" t="s">
        <v>771</v>
      </c>
      <c r="R585" s="174" t="s">
        <v>277</v>
      </c>
      <c r="S585" s="174" t="s">
        <v>808</v>
      </c>
      <c r="U585" s="174" t="s">
        <v>705</v>
      </c>
      <c r="V585" s="174">
        <v>9</v>
      </c>
      <c r="W585" s="175" t="str">
        <f t="shared" ca="1" si="9"/>
        <v/>
      </c>
    </row>
    <row r="586" spans="1:23" s="174" customFormat="1" ht="15" customHeight="1" x14ac:dyDescent="0.2">
      <c r="A586" s="170">
        <f>'Participant Information'!$C$9</f>
        <v>0</v>
      </c>
      <c r="B586" s="170">
        <f>'Participant Information'!$C$10</f>
        <v>0</v>
      </c>
      <c r="C586" s="170">
        <f>'Participant Information'!$C$11</f>
        <v>0</v>
      </c>
      <c r="D586" s="170" t="str">
        <f>'Participant Information'!$C$12</f>
        <v>[Automatic from above]</v>
      </c>
      <c r="E586" s="169">
        <f>'Participant Information'!$C$14</f>
        <v>0</v>
      </c>
      <c r="F586" s="170">
        <f>'Participant Information'!$C$15</f>
        <v>0</v>
      </c>
      <c r="G586" s="170">
        <f>'Participant Information'!$C$17</f>
        <v>0</v>
      </c>
      <c r="H586" s="171">
        <f>'Participant Information'!$C$18</f>
        <v>0</v>
      </c>
      <c r="I586" s="171" t="str">
        <f>'Participant Information'!$C$19</f>
        <v>[Country code missing]-[Participant ID missing]</v>
      </c>
      <c r="J586" s="172">
        <f>'Participant Information'!$C$32</f>
        <v>0</v>
      </c>
      <c r="K586" s="173">
        <f>'Participant Information'!$C$33</f>
        <v>0</v>
      </c>
      <c r="L586" s="172">
        <f>'Participant Information'!$C$34</f>
        <v>0</v>
      </c>
      <c r="M586" s="173">
        <f>'Participant Information'!$C$35</f>
        <v>0</v>
      </c>
      <c r="N586" s="173">
        <f>'Participant Information'!$C$36</f>
        <v>0</v>
      </c>
      <c r="O586" s="173">
        <f>'Participant Information'!$C$37</f>
        <v>0</v>
      </c>
      <c r="P586" s="173">
        <f>'Participant Information'!$C$38</f>
        <v>0</v>
      </c>
      <c r="Q586" s="171" t="s">
        <v>771</v>
      </c>
      <c r="R586" s="174" t="s">
        <v>277</v>
      </c>
      <c r="S586" s="174" t="s">
        <v>809</v>
      </c>
      <c r="U586" s="174" t="s">
        <v>705</v>
      </c>
      <c r="V586" s="174">
        <v>9</v>
      </c>
      <c r="W586" s="175" t="str">
        <f t="shared" ca="1" si="9"/>
        <v/>
      </c>
    </row>
    <row r="587" spans="1:23" s="174" customFormat="1" ht="15" customHeight="1" x14ac:dyDescent="0.2">
      <c r="A587" s="170">
        <f>'Participant Information'!$C$9</f>
        <v>0</v>
      </c>
      <c r="B587" s="170">
        <f>'Participant Information'!$C$10</f>
        <v>0</v>
      </c>
      <c r="C587" s="170">
        <f>'Participant Information'!$C$11</f>
        <v>0</v>
      </c>
      <c r="D587" s="170" t="str">
        <f>'Participant Information'!$C$12</f>
        <v>[Automatic from above]</v>
      </c>
      <c r="E587" s="169">
        <f>'Participant Information'!$C$14</f>
        <v>0</v>
      </c>
      <c r="F587" s="170">
        <f>'Participant Information'!$C$15</f>
        <v>0</v>
      </c>
      <c r="G587" s="170">
        <f>'Participant Information'!$C$17</f>
        <v>0</v>
      </c>
      <c r="H587" s="171">
        <f>'Participant Information'!$C$18</f>
        <v>0</v>
      </c>
      <c r="I587" s="171" t="str">
        <f>'Participant Information'!$C$19</f>
        <v>[Country code missing]-[Participant ID missing]</v>
      </c>
      <c r="J587" s="172">
        <f>'Participant Information'!$C$32</f>
        <v>0</v>
      </c>
      <c r="K587" s="173">
        <f>'Participant Information'!$C$33</f>
        <v>0</v>
      </c>
      <c r="L587" s="172">
        <f>'Participant Information'!$C$34</f>
        <v>0</v>
      </c>
      <c r="M587" s="173">
        <f>'Participant Information'!$C$35</f>
        <v>0</v>
      </c>
      <c r="N587" s="173">
        <f>'Participant Information'!$C$36</f>
        <v>0</v>
      </c>
      <c r="O587" s="173">
        <f>'Participant Information'!$C$37</f>
        <v>0</v>
      </c>
      <c r="P587" s="173">
        <f>'Participant Information'!$C$38</f>
        <v>0</v>
      </c>
      <c r="Q587" s="171" t="s">
        <v>771</v>
      </c>
      <c r="R587" s="174" t="s">
        <v>277</v>
      </c>
      <c r="S587" s="174" t="s">
        <v>810</v>
      </c>
      <c r="U587" s="174" t="s">
        <v>705</v>
      </c>
      <c r="V587" s="174">
        <v>9</v>
      </c>
      <c r="W587" s="175" t="str">
        <f t="shared" ca="1" si="9"/>
        <v/>
      </c>
    </row>
    <row r="588" spans="1:23" s="174" customFormat="1" ht="15" customHeight="1" x14ac:dyDescent="0.2">
      <c r="A588" s="170">
        <f>'Participant Information'!$C$9</f>
        <v>0</v>
      </c>
      <c r="B588" s="170">
        <f>'Participant Information'!$C$10</f>
        <v>0</v>
      </c>
      <c r="C588" s="170">
        <f>'Participant Information'!$C$11</f>
        <v>0</v>
      </c>
      <c r="D588" s="170" t="str">
        <f>'Participant Information'!$C$12</f>
        <v>[Automatic from above]</v>
      </c>
      <c r="E588" s="169">
        <f>'Participant Information'!$C$14</f>
        <v>0</v>
      </c>
      <c r="F588" s="170">
        <f>'Participant Information'!$C$15</f>
        <v>0</v>
      </c>
      <c r="G588" s="170">
        <f>'Participant Information'!$C$17</f>
        <v>0</v>
      </c>
      <c r="H588" s="171">
        <f>'Participant Information'!$C$18</f>
        <v>0</v>
      </c>
      <c r="I588" s="171" t="str">
        <f>'Participant Information'!$C$19</f>
        <v>[Country code missing]-[Participant ID missing]</v>
      </c>
      <c r="J588" s="172">
        <f>'Participant Information'!$C$32</f>
        <v>0</v>
      </c>
      <c r="K588" s="173">
        <f>'Participant Information'!$C$33</f>
        <v>0</v>
      </c>
      <c r="L588" s="172">
        <f>'Participant Information'!$C$34</f>
        <v>0</v>
      </c>
      <c r="M588" s="173">
        <f>'Participant Information'!$C$35</f>
        <v>0</v>
      </c>
      <c r="N588" s="173">
        <f>'Participant Information'!$C$36</f>
        <v>0</v>
      </c>
      <c r="O588" s="173">
        <f>'Participant Information'!$C$37</f>
        <v>0</v>
      </c>
      <c r="P588" s="173">
        <f>'Participant Information'!$C$38</f>
        <v>0</v>
      </c>
      <c r="Q588" s="171" t="s">
        <v>771</v>
      </c>
      <c r="R588" s="174" t="s">
        <v>277</v>
      </c>
      <c r="S588" s="174" t="s">
        <v>811</v>
      </c>
      <c r="U588" s="174" t="s">
        <v>705</v>
      </c>
      <c r="V588" s="174">
        <v>9</v>
      </c>
      <c r="W588" s="175" t="str">
        <f t="shared" ca="1" si="9"/>
        <v/>
      </c>
    </row>
    <row r="589" spans="1:23" s="174" customFormat="1" ht="15" customHeight="1" x14ac:dyDescent="0.2">
      <c r="A589" s="170">
        <f>'Participant Information'!$C$9</f>
        <v>0</v>
      </c>
      <c r="B589" s="170">
        <f>'Participant Information'!$C$10</f>
        <v>0</v>
      </c>
      <c r="C589" s="170">
        <f>'Participant Information'!$C$11</f>
        <v>0</v>
      </c>
      <c r="D589" s="170" t="str">
        <f>'Participant Information'!$C$12</f>
        <v>[Automatic from above]</v>
      </c>
      <c r="E589" s="169">
        <f>'Participant Information'!$C$14</f>
        <v>0</v>
      </c>
      <c r="F589" s="170">
        <f>'Participant Information'!$C$15</f>
        <v>0</v>
      </c>
      <c r="G589" s="170">
        <f>'Participant Information'!$C$17</f>
        <v>0</v>
      </c>
      <c r="H589" s="171">
        <f>'Participant Information'!$C$18</f>
        <v>0</v>
      </c>
      <c r="I589" s="171" t="str">
        <f>'Participant Information'!$C$19</f>
        <v>[Country code missing]-[Participant ID missing]</v>
      </c>
      <c r="J589" s="172">
        <f>'Participant Information'!$C$32</f>
        <v>0</v>
      </c>
      <c r="K589" s="173">
        <f>'Participant Information'!$C$33</f>
        <v>0</v>
      </c>
      <c r="L589" s="172">
        <f>'Participant Information'!$C$34</f>
        <v>0</v>
      </c>
      <c r="M589" s="173">
        <f>'Participant Information'!$C$35</f>
        <v>0</v>
      </c>
      <c r="N589" s="173">
        <f>'Participant Information'!$C$36</f>
        <v>0</v>
      </c>
      <c r="O589" s="173">
        <f>'Participant Information'!$C$37</f>
        <v>0</v>
      </c>
      <c r="P589" s="173">
        <f>'Participant Information'!$C$38</f>
        <v>0</v>
      </c>
      <c r="Q589" s="171" t="s">
        <v>771</v>
      </c>
      <c r="R589" s="174" t="s">
        <v>278</v>
      </c>
      <c r="S589" s="174" t="s">
        <v>776</v>
      </c>
      <c r="U589" s="174" t="s">
        <v>705</v>
      </c>
      <c r="V589" s="174">
        <v>9</v>
      </c>
      <c r="W589" s="175">
        <f t="shared" ca="1" si="9"/>
        <v>0</v>
      </c>
    </row>
    <row r="590" spans="1:23" s="174" customFormat="1" ht="15" customHeight="1" x14ac:dyDescent="0.2">
      <c r="A590" s="170">
        <f>'Participant Information'!$C$9</f>
        <v>0</v>
      </c>
      <c r="B590" s="170">
        <f>'Participant Information'!$C$10</f>
        <v>0</v>
      </c>
      <c r="C590" s="170">
        <f>'Participant Information'!$C$11</f>
        <v>0</v>
      </c>
      <c r="D590" s="170" t="str">
        <f>'Participant Information'!$C$12</f>
        <v>[Automatic from above]</v>
      </c>
      <c r="E590" s="169">
        <f>'Participant Information'!$C$14</f>
        <v>0</v>
      </c>
      <c r="F590" s="170">
        <f>'Participant Information'!$C$15</f>
        <v>0</v>
      </c>
      <c r="G590" s="170">
        <f>'Participant Information'!$C$17</f>
        <v>0</v>
      </c>
      <c r="H590" s="171">
        <f>'Participant Information'!$C$18</f>
        <v>0</v>
      </c>
      <c r="I590" s="171" t="str">
        <f>'Participant Information'!$C$19</f>
        <v>[Country code missing]-[Participant ID missing]</v>
      </c>
      <c r="J590" s="172">
        <f>'Participant Information'!$C$32</f>
        <v>0</v>
      </c>
      <c r="K590" s="173">
        <f>'Participant Information'!$C$33</f>
        <v>0</v>
      </c>
      <c r="L590" s="172">
        <f>'Participant Information'!$C$34</f>
        <v>0</v>
      </c>
      <c r="M590" s="173">
        <f>'Participant Information'!$C$35</f>
        <v>0</v>
      </c>
      <c r="N590" s="173">
        <f>'Participant Information'!$C$36</f>
        <v>0</v>
      </c>
      <c r="O590" s="173">
        <f>'Participant Information'!$C$37</f>
        <v>0</v>
      </c>
      <c r="P590" s="173">
        <f>'Participant Information'!$C$38</f>
        <v>0</v>
      </c>
      <c r="Q590" s="171" t="s">
        <v>771</v>
      </c>
      <c r="R590" s="174" t="s">
        <v>278</v>
      </c>
      <c r="S590" s="174" t="s">
        <v>774</v>
      </c>
      <c r="U590" s="174" t="s">
        <v>705</v>
      </c>
      <c r="V590" s="174">
        <v>9</v>
      </c>
      <c r="W590" s="175">
        <f t="shared" ca="1" si="9"/>
        <v>0</v>
      </c>
    </row>
    <row r="591" spans="1:23" s="174" customFormat="1" ht="15" customHeight="1" x14ac:dyDescent="0.2">
      <c r="A591" s="170">
        <f>'Participant Information'!$C$9</f>
        <v>0</v>
      </c>
      <c r="B591" s="170">
        <f>'Participant Information'!$C$10</f>
        <v>0</v>
      </c>
      <c r="C591" s="170">
        <f>'Participant Information'!$C$11</f>
        <v>0</v>
      </c>
      <c r="D591" s="170" t="str">
        <f>'Participant Information'!$C$12</f>
        <v>[Automatic from above]</v>
      </c>
      <c r="E591" s="169">
        <f>'Participant Information'!$C$14</f>
        <v>0</v>
      </c>
      <c r="F591" s="170">
        <f>'Participant Information'!$C$15</f>
        <v>0</v>
      </c>
      <c r="G591" s="170">
        <f>'Participant Information'!$C$17</f>
        <v>0</v>
      </c>
      <c r="H591" s="171">
        <f>'Participant Information'!$C$18</f>
        <v>0</v>
      </c>
      <c r="I591" s="171" t="str">
        <f>'Participant Information'!$C$19</f>
        <v>[Country code missing]-[Participant ID missing]</v>
      </c>
      <c r="J591" s="172">
        <f>'Participant Information'!$C$32</f>
        <v>0</v>
      </c>
      <c r="K591" s="173">
        <f>'Participant Information'!$C$33</f>
        <v>0</v>
      </c>
      <c r="L591" s="172">
        <f>'Participant Information'!$C$34</f>
        <v>0</v>
      </c>
      <c r="M591" s="173">
        <f>'Participant Information'!$C$35</f>
        <v>0</v>
      </c>
      <c r="N591" s="173">
        <f>'Participant Information'!$C$36</f>
        <v>0</v>
      </c>
      <c r="O591" s="173">
        <f>'Participant Information'!$C$37</f>
        <v>0</v>
      </c>
      <c r="P591" s="173">
        <f>'Participant Information'!$C$38</f>
        <v>0</v>
      </c>
      <c r="Q591" s="171" t="s">
        <v>771</v>
      </c>
      <c r="R591" s="174" t="s">
        <v>278</v>
      </c>
      <c r="S591" s="174" t="s">
        <v>777</v>
      </c>
      <c r="U591" s="174" t="s">
        <v>705</v>
      </c>
      <c r="V591" s="174">
        <v>9</v>
      </c>
      <c r="W591" s="175" t="str">
        <f t="shared" ca="1" si="9"/>
        <v/>
      </c>
    </row>
    <row r="592" spans="1:23" s="174" customFormat="1" ht="15" customHeight="1" x14ac:dyDescent="0.2">
      <c r="A592" s="170">
        <f>'Participant Information'!$C$9</f>
        <v>0</v>
      </c>
      <c r="B592" s="170">
        <f>'Participant Information'!$C$10</f>
        <v>0</v>
      </c>
      <c r="C592" s="170">
        <f>'Participant Information'!$C$11</f>
        <v>0</v>
      </c>
      <c r="D592" s="170" t="str">
        <f>'Participant Information'!$C$12</f>
        <v>[Automatic from above]</v>
      </c>
      <c r="E592" s="169">
        <f>'Participant Information'!$C$14</f>
        <v>0</v>
      </c>
      <c r="F592" s="170">
        <f>'Participant Information'!$C$15</f>
        <v>0</v>
      </c>
      <c r="G592" s="170">
        <f>'Participant Information'!$C$17</f>
        <v>0</v>
      </c>
      <c r="H592" s="171">
        <f>'Participant Information'!$C$18</f>
        <v>0</v>
      </c>
      <c r="I592" s="171" t="str">
        <f>'Participant Information'!$C$19</f>
        <v>[Country code missing]-[Participant ID missing]</v>
      </c>
      <c r="J592" s="172">
        <f>'Participant Information'!$C$32</f>
        <v>0</v>
      </c>
      <c r="K592" s="173">
        <f>'Participant Information'!$C$33</f>
        <v>0</v>
      </c>
      <c r="L592" s="172">
        <f>'Participant Information'!$C$34</f>
        <v>0</v>
      </c>
      <c r="M592" s="173">
        <f>'Participant Information'!$C$35</f>
        <v>0</v>
      </c>
      <c r="N592" s="173">
        <f>'Participant Information'!$C$36</f>
        <v>0</v>
      </c>
      <c r="O592" s="173">
        <f>'Participant Information'!$C$37</f>
        <v>0</v>
      </c>
      <c r="P592" s="173">
        <f>'Participant Information'!$C$38</f>
        <v>0</v>
      </c>
      <c r="Q592" s="171" t="s">
        <v>771</v>
      </c>
      <c r="R592" s="174" t="s">
        <v>278</v>
      </c>
      <c r="S592" s="174" t="s">
        <v>778</v>
      </c>
      <c r="U592" s="174" t="s">
        <v>705</v>
      </c>
      <c r="V592" s="174">
        <v>9</v>
      </c>
      <c r="W592" s="175" t="str">
        <f t="shared" ca="1" si="9"/>
        <v/>
      </c>
    </row>
    <row r="593" spans="1:23" s="174" customFormat="1" ht="15" customHeight="1" x14ac:dyDescent="0.2">
      <c r="A593" s="170">
        <f>'Participant Information'!$C$9</f>
        <v>0</v>
      </c>
      <c r="B593" s="170">
        <f>'Participant Information'!$C$10</f>
        <v>0</v>
      </c>
      <c r="C593" s="170">
        <f>'Participant Information'!$C$11</f>
        <v>0</v>
      </c>
      <c r="D593" s="170" t="str">
        <f>'Participant Information'!$C$12</f>
        <v>[Automatic from above]</v>
      </c>
      <c r="E593" s="169">
        <f>'Participant Information'!$C$14</f>
        <v>0</v>
      </c>
      <c r="F593" s="170">
        <f>'Participant Information'!$C$15</f>
        <v>0</v>
      </c>
      <c r="G593" s="170">
        <f>'Participant Information'!$C$17</f>
        <v>0</v>
      </c>
      <c r="H593" s="171">
        <f>'Participant Information'!$C$18</f>
        <v>0</v>
      </c>
      <c r="I593" s="171" t="str">
        <f>'Participant Information'!$C$19</f>
        <v>[Country code missing]-[Participant ID missing]</v>
      </c>
      <c r="J593" s="172">
        <f>'Participant Information'!$C$32</f>
        <v>0</v>
      </c>
      <c r="K593" s="173">
        <f>'Participant Information'!$C$33</f>
        <v>0</v>
      </c>
      <c r="L593" s="172">
        <f>'Participant Information'!$C$34</f>
        <v>0</v>
      </c>
      <c r="M593" s="173">
        <f>'Participant Information'!$C$35</f>
        <v>0</v>
      </c>
      <c r="N593" s="173">
        <f>'Participant Information'!$C$36</f>
        <v>0</v>
      </c>
      <c r="O593" s="173">
        <f>'Participant Information'!$C$37</f>
        <v>0</v>
      </c>
      <c r="P593" s="173">
        <f>'Participant Information'!$C$38</f>
        <v>0</v>
      </c>
      <c r="Q593" s="171" t="s">
        <v>771</v>
      </c>
      <c r="R593" s="174" t="s">
        <v>278</v>
      </c>
      <c r="S593" s="174" t="s">
        <v>779</v>
      </c>
      <c r="U593" s="174" t="s">
        <v>705</v>
      </c>
      <c r="V593" s="174">
        <v>9</v>
      </c>
      <c r="W593" s="175">
        <f t="shared" ca="1" si="9"/>
        <v>0</v>
      </c>
    </row>
    <row r="594" spans="1:23" s="174" customFormat="1" ht="15" customHeight="1" x14ac:dyDescent="0.2">
      <c r="A594" s="170">
        <f>'Participant Information'!$C$9</f>
        <v>0</v>
      </c>
      <c r="B594" s="170">
        <f>'Participant Information'!$C$10</f>
        <v>0</v>
      </c>
      <c r="C594" s="170">
        <f>'Participant Information'!$C$11</f>
        <v>0</v>
      </c>
      <c r="D594" s="170" t="str">
        <f>'Participant Information'!$C$12</f>
        <v>[Automatic from above]</v>
      </c>
      <c r="E594" s="169">
        <f>'Participant Information'!$C$14</f>
        <v>0</v>
      </c>
      <c r="F594" s="170">
        <f>'Participant Information'!$C$15</f>
        <v>0</v>
      </c>
      <c r="G594" s="170">
        <f>'Participant Information'!$C$17</f>
        <v>0</v>
      </c>
      <c r="H594" s="171">
        <f>'Participant Information'!$C$18</f>
        <v>0</v>
      </c>
      <c r="I594" s="171" t="str">
        <f>'Participant Information'!$C$19</f>
        <v>[Country code missing]-[Participant ID missing]</v>
      </c>
      <c r="J594" s="172">
        <f>'Participant Information'!$C$32</f>
        <v>0</v>
      </c>
      <c r="K594" s="173">
        <f>'Participant Information'!$C$33</f>
        <v>0</v>
      </c>
      <c r="L594" s="172">
        <f>'Participant Information'!$C$34</f>
        <v>0</v>
      </c>
      <c r="M594" s="173">
        <f>'Participant Information'!$C$35</f>
        <v>0</v>
      </c>
      <c r="N594" s="173">
        <f>'Participant Information'!$C$36</f>
        <v>0</v>
      </c>
      <c r="O594" s="173">
        <f>'Participant Information'!$C$37</f>
        <v>0</v>
      </c>
      <c r="P594" s="173">
        <f>'Participant Information'!$C$38</f>
        <v>0</v>
      </c>
      <c r="Q594" s="171" t="s">
        <v>771</v>
      </c>
      <c r="R594" s="174" t="s">
        <v>278</v>
      </c>
      <c r="S594" s="174" t="s">
        <v>780</v>
      </c>
      <c r="U594" s="174" t="s">
        <v>705</v>
      </c>
      <c r="V594" s="174">
        <v>9</v>
      </c>
      <c r="W594" s="175">
        <f t="shared" ca="1" si="9"/>
        <v>0</v>
      </c>
    </row>
    <row r="595" spans="1:23" s="174" customFormat="1" ht="15" customHeight="1" x14ac:dyDescent="0.2">
      <c r="A595" s="170">
        <f>'Participant Information'!$C$9</f>
        <v>0</v>
      </c>
      <c r="B595" s="170">
        <f>'Participant Information'!$C$10</f>
        <v>0</v>
      </c>
      <c r="C595" s="170">
        <f>'Participant Information'!$C$11</f>
        <v>0</v>
      </c>
      <c r="D595" s="170" t="str">
        <f>'Participant Information'!$C$12</f>
        <v>[Automatic from above]</v>
      </c>
      <c r="E595" s="169">
        <f>'Participant Information'!$C$14</f>
        <v>0</v>
      </c>
      <c r="F595" s="170">
        <f>'Participant Information'!$C$15</f>
        <v>0</v>
      </c>
      <c r="G595" s="170">
        <f>'Participant Information'!$C$17</f>
        <v>0</v>
      </c>
      <c r="H595" s="171">
        <f>'Participant Information'!$C$18</f>
        <v>0</v>
      </c>
      <c r="I595" s="171" t="str">
        <f>'Participant Information'!$C$19</f>
        <v>[Country code missing]-[Participant ID missing]</v>
      </c>
      <c r="J595" s="172">
        <f>'Participant Information'!$C$32</f>
        <v>0</v>
      </c>
      <c r="K595" s="173">
        <f>'Participant Information'!$C$33</f>
        <v>0</v>
      </c>
      <c r="L595" s="172">
        <f>'Participant Information'!$C$34</f>
        <v>0</v>
      </c>
      <c r="M595" s="173">
        <f>'Participant Information'!$C$35</f>
        <v>0</v>
      </c>
      <c r="N595" s="173">
        <f>'Participant Information'!$C$36</f>
        <v>0</v>
      </c>
      <c r="O595" s="173">
        <f>'Participant Information'!$C$37</f>
        <v>0</v>
      </c>
      <c r="P595" s="173">
        <f>'Participant Information'!$C$38</f>
        <v>0</v>
      </c>
      <c r="Q595" s="171" t="s">
        <v>771</v>
      </c>
      <c r="R595" s="174" t="s">
        <v>278</v>
      </c>
      <c r="S595" s="174" t="s">
        <v>781</v>
      </c>
      <c r="U595" s="174" t="s">
        <v>705</v>
      </c>
      <c r="V595" s="174">
        <v>9</v>
      </c>
      <c r="W595" s="175" t="str">
        <f t="shared" ca="1" si="9"/>
        <v/>
      </c>
    </row>
    <row r="596" spans="1:23" s="174" customFormat="1" ht="15" customHeight="1" x14ac:dyDescent="0.2">
      <c r="A596" s="170">
        <f>'Participant Information'!$C$9</f>
        <v>0</v>
      </c>
      <c r="B596" s="170">
        <f>'Participant Information'!$C$10</f>
        <v>0</v>
      </c>
      <c r="C596" s="170">
        <f>'Participant Information'!$C$11</f>
        <v>0</v>
      </c>
      <c r="D596" s="170" t="str">
        <f>'Participant Information'!$C$12</f>
        <v>[Automatic from above]</v>
      </c>
      <c r="E596" s="169">
        <f>'Participant Information'!$C$14</f>
        <v>0</v>
      </c>
      <c r="F596" s="170">
        <f>'Participant Information'!$C$15</f>
        <v>0</v>
      </c>
      <c r="G596" s="170">
        <f>'Participant Information'!$C$17</f>
        <v>0</v>
      </c>
      <c r="H596" s="171">
        <f>'Participant Information'!$C$18</f>
        <v>0</v>
      </c>
      <c r="I596" s="171" t="str">
        <f>'Participant Information'!$C$19</f>
        <v>[Country code missing]-[Participant ID missing]</v>
      </c>
      <c r="J596" s="172">
        <f>'Participant Information'!$C$32</f>
        <v>0</v>
      </c>
      <c r="K596" s="173">
        <f>'Participant Information'!$C$33</f>
        <v>0</v>
      </c>
      <c r="L596" s="172">
        <f>'Participant Information'!$C$34</f>
        <v>0</v>
      </c>
      <c r="M596" s="173">
        <f>'Participant Information'!$C$35</f>
        <v>0</v>
      </c>
      <c r="N596" s="173">
        <f>'Participant Information'!$C$36</f>
        <v>0</v>
      </c>
      <c r="O596" s="173">
        <f>'Participant Information'!$C$37</f>
        <v>0</v>
      </c>
      <c r="P596" s="173">
        <f>'Participant Information'!$C$38</f>
        <v>0</v>
      </c>
      <c r="Q596" s="171" t="s">
        <v>771</v>
      </c>
      <c r="R596" s="174" t="s">
        <v>278</v>
      </c>
      <c r="S596" s="174" t="s">
        <v>782</v>
      </c>
      <c r="U596" s="174" t="s">
        <v>705</v>
      </c>
      <c r="V596" s="174">
        <v>9</v>
      </c>
      <c r="W596" s="175" t="str">
        <f t="shared" ca="1" si="9"/>
        <v/>
      </c>
    </row>
    <row r="597" spans="1:23" s="174" customFormat="1" ht="15" customHeight="1" x14ac:dyDescent="0.2">
      <c r="A597" s="170">
        <f>'Participant Information'!$C$9</f>
        <v>0</v>
      </c>
      <c r="B597" s="170">
        <f>'Participant Information'!$C$10</f>
        <v>0</v>
      </c>
      <c r="C597" s="170">
        <f>'Participant Information'!$C$11</f>
        <v>0</v>
      </c>
      <c r="D597" s="170" t="str">
        <f>'Participant Information'!$C$12</f>
        <v>[Automatic from above]</v>
      </c>
      <c r="E597" s="169">
        <f>'Participant Information'!$C$14</f>
        <v>0</v>
      </c>
      <c r="F597" s="170">
        <f>'Participant Information'!$C$15</f>
        <v>0</v>
      </c>
      <c r="G597" s="170">
        <f>'Participant Information'!$C$17</f>
        <v>0</v>
      </c>
      <c r="H597" s="171">
        <f>'Participant Information'!$C$18</f>
        <v>0</v>
      </c>
      <c r="I597" s="171" t="str">
        <f>'Participant Information'!$C$19</f>
        <v>[Country code missing]-[Participant ID missing]</v>
      </c>
      <c r="J597" s="172">
        <f>'Participant Information'!$C$32</f>
        <v>0</v>
      </c>
      <c r="K597" s="173">
        <f>'Participant Information'!$C$33</f>
        <v>0</v>
      </c>
      <c r="L597" s="172">
        <f>'Participant Information'!$C$34</f>
        <v>0</v>
      </c>
      <c r="M597" s="173">
        <f>'Participant Information'!$C$35</f>
        <v>0</v>
      </c>
      <c r="N597" s="173">
        <f>'Participant Information'!$C$36</f>
        <v>0</v>
      </c>
      <c r="O597" s="173">
        <f>'Participant Information'!$C$37</f>
        <v>0</v>
      </c>
      <c r="P597" s="173">
        <f>'Participant Information'!$C$38</f>
        <v>0</v>
      </c>
      <c r="Q597" s="171" t="s">
        <v>771</v>
      </c>
      <c r="R597" s="174" t="s">
        <v>278</v>
      </c>
      <c r="S597" s="174" t="s">
        <v>783</v>
      </c>
      <c r="U597" s="174" t="s">
        <v>705</v>
      </c>
      <c r="V597" s="174">
        <v>9</v>
      </c>
      <c r="W597" s="175" t="str">
        <f t="shared" ca="1" si="9"/>
        <v/>
      </c>
    </row>
    <row r="598" spans="1:23" s="174" customFormat="1" ht="15" customHeight="1" x14ac:dyDescent="0.2">
      <c r="A598" s="170">
        <f>'Participant Information'!$C$9</f>
        <v>0</v>
      </c>
      <c r="B598" s="170">
        <f>'Participant Information'!$C$10</f>
        <v>0</v>
      </c>
      <c r="C598" s="170">
        <f>'Participant Information'!$C$11</f>
        <v>0</v>
      </c>
      <c r="D598" s="170" t="str">
        <f>'Participant Information'!$C$12</f>
        <v>[Automatic from above]</v>
      </c>
      <c r="E598" s="169">
        <f>'Participant Information'!$C$14</f>
        <v>0</v>
      </c>
      <c r="F598" s="170">
        <f>'Participant Information'!$C$15</f>
        <v>0</v>
      </c>
      <c r="G598" s="170">
        <f>'Participant Information'!$C$17</f>
        <v>0</v>
      </c>
      <c r="H598" s="171">
        <f>'Participant Information'!$C$18</f>
        <v>0</v>
      </c>
      <c r="I598" s="171" t="str">
        <f>'Participant Information'!$C$19</f>
        <v>[Country code missing]-[Participant ID missing]</v>
      </c>
      <c r="J598" s="172">
        <f>'Participant Information'!$C$32</f>
        <v>0</v>
      </c>
      <c r="K598" s="173">
        <f>'Participant Information'!$C$33</f>
        <v>0</v>
      </c>
      <c r="L598" s="172">
        <f>'Participant Information'!$C$34</f>
        <v>0</v>
      </c>
      <c r="M598" s="173">
        <f>'Participant Information'!$C$35</f>
        <v>0</v>
      </c>
      <c r="N598" s="173">
        <f>'Participant Information'!$C$36</f>
        <v>0</v>
      </c>
      <c r="O598" s="173">
        <f>'Participant Information'!$C$37</f>
        <v>0</v>
      </c>
      <c r="P598" s="173">
        <f>'Participant Information'!$C$38</f>
        <v>0</v>
      </c>
      <c r="Q598" s="171" t="s">
        <v>771</v>
      </c>
      <c r="R598" s="174" t="s">
        <v>278</v>
      </c>
      <c r="S598" s="174" t="s">
        <v>784</v>
      </c>
      <c r="U598" s="174" t="s">
        <v>705</v>
      </c>
      <c r="V598" s="174">
        <v>9</v>
      </c>
      <c r="W598" s="175" t="str">
        <f t="shared" ca="1" si="9"/>
        <v/>
      </c>
    </row>
    <row r="599" spans="1:23" s="174" customFormat="1" ht="15" customHeight="1" x14ac:dyDescent="0.2">
      <c r="A599" s="170">
        <f>'Participant Information'!$C$9</f>
        <v>0</v>
      </c>
      <c r="B599" s="170">
        <f>'Participant Information'!$C$10</f>
        <v>0</v>
      </c>
      <c r="C599" s="170">
        <f>'Participant Information'!$C$11</f>
        <v>0</v>
      </c>
      <c r="D599" s="170" t="str">
        <f>'Participant Information'!$C$12</f>
        <v>[Automatic from above]</v>
      </c>
      <c r="E599" s="169">
        <f>'Participant Information'!$C$14</f>
        <v>0</v>
      </c>
      <c r="F599" s="170">
        <f>'Participant Information'!$C$15</f>
        <v>0</v>
      </c>
      <c r="G599" s="170">
        <f>'Participant Information'!$C$17</f>
        <v>0</v>
      </c>
      <c r="H599" s="171">
        <f>'Participant Information'!$C$18</f>
        <v>0</v>
      </c>
      <c r="I599" s="171" t="str">
        <f>'Participant Information'!$C$19</f>
        <v>[Country code missing]-[Participant ID missing]</v>
      </c>
      <c r="J599" s="172">
        <f>'Participant Information'!$C$32</f>
        <v>0</v>
      </c>
      <c r="K599" s="173">
        <f>'Participant Information'!$C$33</f>
        <v>0</v>
      </c>
      <c r="L599" s="172">
        <f>'Participant Information'!$C$34</f>
        <v>0</v>
      </c>
      <c r="M599" s="173">
        <f>'Participant Information'!$C$35</f>
        <v>0</v>
      </c>
      <c r="N599" s="173">
        <f>'Participant Information'!$C$36</f>
        <v>0</v>
      </c>
      <c r="O599" s="173">
        <f>'Participant Information'!$C$37</f>
        <v>0</v>
      </c>
      <c r="P599" s="173">
        <f>'Participant Information'!$C$38</f>
        <v>0</v>
      </c>
      <c r="Q599" s="171" t="s">
        <v>771</v>
      </c>
      <c r="R599" s="174" t="s">
        <v>278</v>
      </c>
      <c r="S599" s="174" t="s">
        <v>785</v>
      </c>
      <c r="U599" s="174" t="s">
        <v>705</v>
      </c>
      <c r="V599" s="174">
        <v>9</v>
      </c>
      <c r="W599" s="175" t="str">
        <f t="shared" ref="W599:W662" ca="1" si="10">IFERROR(INDEX(INDIRECT(CONCATENATE($Q599,"!$1:$1048576")),IFERROR(MATCH(W$1,INDIRECT(CONCATENATE($Q599,"!$",$U599,":$",$U599)),0),MATCH($S599,INDIRECT(CONCATENATE($Q599,"!$",$U599,":$",$U599)),0)),MATCH(CONCATENATE($R599,$T599),INDIRECT(CONCATENATE($Q599,"!$",$V599,":$",$V599)),0)),"")</f>
        <v/>
      </c>
    </row>
    <row r="600" spans="1:23" s="174" customFormat="1" ht="15" customHeight="1" x14ac:dyDescent="0.2">
      <c r="A600" s="170">
        <f>'Participant Information'!$C$9</f>
        <v>0</v>
      </c>
      <c r="B600" s="170">
        <f>'Participant Information'!$C$10</f>
        <v>0</v>
      </c>
      <c r="C600" s="170">
        <f>'Participant Information'!$C$11</f>
        <v>0</v>
      </c>
      <c r="D600" s="170" t="str">
        <f>'Participant Information'!$C$12</f>
        <v>[Automatic from above]</v>
      </c>
      <c r="E600" s="169">
        <f>'Participant Information'!$C$14</f>
        <v>0</v>
      </c>
      <c r="F600" s="170">
        <f>'Participant Information'!$C$15</f>
        <v>0</v>
      </c>
      <c r="G600" s="170">
        <f>'Participant Information'!$C$17</f>
        <v>0</v>
      </c>
      <c r="H600" s="171">
        <f>'Participant Information'!$C$18</f>
        <v>0</v>
      </c>
      <c r="I600" s="171" t="str">
        <f>'Participant Information'!$C$19</f>
        <v>[Country code missing]-[Participant ID missing]</v>
      </c>
      <c r="J600" s="172">
        <f>'Participant Information'!$C$32</f>
        <v>0</v>
      </c>
      <c r="K600" s="173">
        <f>'Participant Information'!$C$33</f>
        <v>0</v>
      </c>
      <c r="L600" s="172">
        <f>'Participant Information'!$C$34</f>
        <v>0</v>
      </c>
      <c r="M600" s="173">
        <f>'Participant Information'!$C$35</f>
        <v>0</v>
      </c>
      <c r="N600" s="173">
        <f>'Participant Information'!$C$36</f>
        <v>0</v>
      </c>
      <c r="O600" s="173">
        <f>'Participant Information'!$C$37</f>
        <v>0</v>
      </c>
      <c r="P600" s="173">
        <f>'Participant Information'!$C$38</f>
        <v>0</v>
      </c>
      <c r="Q600" s="171" t="s">
        <v>771</v>
      </c>
      <c r="R600" s="174" t="s">
        <v>278</v>
      </c>
      <c r="S600" s="174" t="s">
        <v>786</v>
      </c>
      <c r="U600" s="174" t="s">
        <v>705</v>
      </c>
      <c r="V600" s="174">
        <v>9</v>
      </c>
      <c r="W600" s="175">
        <f t="shared" ca="1" si="10"/>
        <v>0</v>
      </c>
    </row>
    <row r="601" spans="1:23" s="174" customFormat="1" ht="15" customHeight="1" x14ac:dyDescent="0.2">
      <c r="A601" s="170">
        <f>'Participant Information'!$C$9</f>
        <v>0</v>
      </c>
      <c r="B601" s="170">
        <f>'Participant Information'!$C$10</f>
        <v>0</v>
      </c>
      <c r="C601" s="170">
        <f>'Participant Information'!$C$11</f>
        <v>0</v>
      </c>
      <c r="D601" s="170" t="str">
        <f>'Participant Information'!$C$12</f>
        <v>[Automatic from above]</v>
      </c>
      <c r="E601" s="169">
        <f>'Participant Information'!$C$14</f>
        <v>0</v>
      </c>
      <c r="F601" s="170">
        <f>'Participant Information'!$C$15</f>
        <v>0</v>
      </c>
      <c r="G601" s="170">
        <f>'Participant Information'!$C$17</f>
        <v>0</v>
      </c>
      <c r="H601" s="171">
        <f>'Participant Information'!$C$18</f>
        <v>0</v>
      </c>
      <c r="I601" s="171" t="str">
        <f>'Participant Information'!$C$19</f>
        <v>[Country code missing]-[Participant ID missing]</v>
      </c>
      <c r="J601" s="172">
        <f>'Participant Information'!$C$32</f>
        <v>0</v>
      </c>
      <c r="K601" s="173">
        <f>'Participant Information'!$C$33</f>
        <v>0</v>
      </c>
      <c r="L601" s="172">
        <f>'Participant Information'!$C$34</f>
        <v>0</v>
      </c>
      <c r="M601" s="173">
        <f>'Participant Information'!$C$35</f>
        <v>0</v>
      </c>
      <c r="N601" s="173">
        <f>'Participant Information'!$C$36</f>
        <v>0</v>
      </c>
      <c r="O601" s="173">
        <f>'Participant Information'!$C$37</f>
        <v>0</v>
      </c>
      <c r="P601" s="173">
        <f>'Participant Information'!$C$38</f>
        <v>0</v>
      </c>
      <c r="Q601" s="171" t="s">
        <v>771</v>
      </c>
      <c r="R601" s="174" t="s">
        <v>278</v>
      </c>
      <c r="S601" s="174" t="s">
        <v>787</v>
      </c>
      <c r="U601" s="174" t="s">
        <v>705</v>
      </c>
      <c r="V601" s="174">
        <v>9</v>
      </c>
      <c r="W601" s="175" t="str">
        <f t="shared" ca="1" si="10"/>
        <v/>
      </c>
    </row>
    <row r="602" spans="1:23" s="174" customFormat="1" ht="15" customHeight="1" x14ac:dyDescent="0.2">
      <c r="A602" s="170">
        <f>'Participant Information'!$C$9</f>
        <v>0</v>
      </c>
      <c r="B602" s="170">
        <f>'Participant Information'!$C$10</f>
        <v>0</v>
      </c>
      <c r="C602" s="170">
        <f>'Participant Information'!$C$11</f>
        <v>0</v>
      </c>
      <c r="D602" s="170" t="str">
        <f>'Participant Information'!$C$12</f>
        <v>[Automatic from above]</v>
      </c>
      <c r="E602" s="169">
        <f>'Participant Information'!$C$14</f>
        <v>0</v>
      </c>
      <c r="F602" s="170">
        <f>'Participant Information'!$C$15</f>
        <v>0</v>
      </c>
      <c r="G602" s="170">
        <f>'Participant Information'!$C$17</f>
        <v>0</v>
      </c>
      <c r="H602" s="171">
        <f>'Participant Information'!$C$18</f>
        <v>0</v>
      </c>
      <c r="I602" s="171" t="str">
        <f>'Participant Information'!$C$19</f>
        <v>[Country code missing]-[Participant ID missing]</v>
      </c>
      <c r="J602" s="172">
        <f>'Participant Information'!$C$32</f>
        <v>0</v>
      </c>
      <c r="K602" s="173">
        <f>'Participant Information'!$C$33</f>
        <v>0</v>
      </c>
      <c r="L602" s="172">
        <f>'Participant Information'!$C$34</f>
        <v>0</v>
      </c>
      <c r="M602" s="173">
        <f>'Participant Information'!$C$35</f>
        <v>0</v>
      </c>
      <c r="N602" s="173">
        <f>'Participant Information'!$C$36</f>
        <v>0</v>
      </c>
      <c r="O602" s="173">
        <f>'Participant Information'!$C$37</f>
        <v>0</v>
      </c>
      <c r="P602" s="173">
        <f>'Participant Information'!$C$38</f>
        <v>0</v>
      </c>
      <c r="Q602" s="171" t="s">
        <v>771</v>
      </c>
      <c r="R602" s="174" t="s">
        <v>278</v>
      </c>
      <c r="S602" s="174" t="s">
        <v>788</v>
      </c>
      <c r="U602" s="174" t="s">
        <v>705</v>
      </c>
      <c r="V602" s="174">
        <v>9</v>
      </c>
      <c r="W602" s="175">
        <f t="shared" ca="1" si="10"/>
        <v>0</v>
      </c>
    </row>
    <row r="603" spans="1:23" s="174" customFormat="1" ht="15" customHeight="1" x14ac:dyDescent="0.2">
      <c r="A603" s="170">
        <f>'Participant Information'!$C$9</f>
        <v>0</v>
      </c>
      <c r="B603" s="170">
        <f>'Participant Information'!$C$10</f>
        <v>0</v>
      </c>
      <c r="C603" s="170">
        <f>'Participant Information'!$C$11</f>
        <v>0</v>
      </c>
      <c r="D603" s="170" t="str">
        <f>'Participant Information'!$C$12</f>
        <v>[Automatic from above]</v>
      </c>
      <c r="E603" s="169">
        <f>'Participant Information'!$C$14</f>
        <v>0</v>
      </c>
      <c r="F603" s="170">
        <f>'Participant Information'!$C$15</f>
        <v>0</v>
      </c>
      <c r="G603" s="170">
        <f>'Participant Information'!$C$17</f>
        <v>0</v>
      </c>
      <c r="H603" s="171">
        <f>'Participant Information'!$C$18</f>
        <v>0</v>
      </c>
      <c r="I603" s="171" t="str">
        <f>'Participant Information'!$C$19</f>
        <v>[Country code missing]-[Participant ID missing]</v>
      </c>
      <c r="J603" s="172">
        <f>'Participant Information'!$C$32</f>
        <v>0</v>
      </c>
      <c r="K603" s="173">
        <f>'Participant Information'!$C$33</f>
        <v>0</v>
      </c>
      <c r="L603" s="172">
        <f>'Participant Information'!$C$34</f>
        <v>0</v>
      </c>
      <c r="M603" s="173">
        <f>'Participant Information'!$C$35</f>
        <v>0</v>
      </c>
      <c r="N603" s="173">
        <f>'Participant Information'!$C$36</f>
        <v>0</v>
      </c>
      <c r="O603" s="173">
        <f>'Participant Information'!$C$37</f>
        <v>0</v>
      </c>
      <c r="P603" s="173">
        <f>'Participant Information'!$C$38</f>
        <v>0</v>
      </c>
      <c r="Q603" s="171" t="s">
        <v>771</v>
      </c>
      <c r="R603" s="174" t="s">
        <v>278</v>
      </c>
      <c r="S603" s="174" t="s">
        <v>789</v>
      </c>
      <c r="U603" s="174" t="s">
        <v>705</v>
      </c>
      <c r="V603" s="174">
        <v>9</v>
      </c>
      <c r="W603" s="175">
        <f t="shared" ca="1" si="10"/>
        <v>0</v>
      </c>
    </row>
    <row r="604" spans="1:23" s="174" customFormat="1" ht="15" customHeight="1" x14ac:dyDescent="0.2">
      <c r="A604" s="170">
        <f>'Participant Information'!$C$9</f>
        <v>0</v>
      </c>
      <c r="B604" s="170">
        <f>'Participant Information'!$C$10</f>
        <v>0</v>
      </c>
      <c r="C604" s="170">
        <f>'Participant Information'!$C$11</f>
        <v>0</v>
      </c>
      <c r="D604" s="170" t="str">
        <f>'Participant Information'!$C$12</f>
        <v>[Automatic from above]</v>
      </c>
      <c r="E604" s="169">
        <f>'Participant Information'!$C$14</f>
        <v>0</v>
      </c>
      <c r="F604" s="170">
        <f>'Participant Information'!$C$15</f>
        <v>0</v>
      </c>
      <c r="G604" s="170">
        <f>'Participant Information'!$C$17</f>
        <v>0</v>
      </c>
      <c r="H604" s="171">
        <f>'Participant Information'!$C$18</f>
        <v>0</v>
      </c>
      <c r="I604" s="171" t="str">
        <f>'Participant Information'!$C$19</f>
        <v>[Country code missing]-[Participant ID missing]</v>
      </c>
      <c r="J604" s="172">
        <f>'Participant Information'!$C$32</f>
        <v>0</v>
      </c>
      <c r="K604" s="173">
        <f>'Participant Information'!$C$33</f>
        <v>0</v>
      </c>
      <c r="L604" s="172">
        <f>'Participant Information'!$C$34</f>
        <v>0</v>
      </c>
      <c r="M604" s="173">
        <f>'Participant Information'!$C$35</f>
        <v>0</v>
      </c>
      <c r="N604" s="173">
        <f>'Participant Information'!$C$36</f>
        <v>0</v>
      </c>
      <c r="O604" s="173">
        <f>'Participant Information'!$C$37</f>
        <v>0</v>
      </c>
      <c r="P604" s="173">
        <f>'Participant Information'!$C$38</f>
        <v>0</v>
      </c>
      <c r="Q604" s="171" t="s">
        <v>771</v>
      </c>
      <c r="R604" s="174" t="s">
        <v>278</v>
      </c>
      <c r="S604" s="174" t="s">
        <v>790</v>
      </c>
      <c r="U604" s="174" t="s">
        <v>705</v>
      </c>
      <c r="V604" s="174">
        <v>9</v>
      </c>
      <c r="W604" s="175" t="str">
        <f t="shared" ca="1" si="10"/>
        <v/>
      </c>
    </row>
    <row r="605" spans="1:23" s="174" customFormat="1" ht="15" customHeight="1" x14ac:dyDescent="0.2">
      <c r="A605" s="170">
        <f>'Participant Information'!$C$9</f>
        <v>0</v>
      </c>
      <c r="B605" s="170">
        <f>'Participant Information'!$C$10</f>
        <v>0</v>
      </c>
      <c r="C605" s="170">
        <f>'Participant Information'!$C$11</f>
        <v>0</v>
      </c>
      <c r="D605" s="170" t="str">
        <f>'Participant Information'!$C$12</f>
        <v>[Automatic from above]</v>
      </c>
      <c r="E605" s="169">
        <f>'Participant Information'!$C$14</f>
        <v>0</v>
      </c>
      <c r="F605" s="170">
        <f>'Participant Information'!$C$15</f>
        <v>0</v>
      </c>
      <c r="G605" s="170">
        <f>'Participant Information'!$C$17</f>
        <v>0</v>
      </c>
      <c r="H605" s="171">
        <f>'Participant Information'!$C$18</f>
        <v>0</v>
      </c>
      <c r="I605" s="171" t="str">
        <f>'Participant Information'!$C$19</f>
        <v>[Country code missing]-[Participant ID missing]</v>
      </c>
      <c r="J605" s="172">
        <f>'Participant Information'!$C$32</f>
        <v>0</v>
      </c>
      <c r="K605" s="173">
        <f>'Participant Information'!$C$33</f>
        <v>0</v>
      </c>
      <c r="L605" s="172">
        <f>'Participant Information'!$C$34</f>
        <v>0</v>
      </c>
      <c r="M605" s="173">
        <f>'Participant Information'!$C$35</f>
        <v>0</v>
      </c>
      <c r="N605" s="173">
        <f>'Participant Information'!$C$36</f>
        <v>0</v>
      </c>
      <c r="O605" s="173">
        <f>'Participant Information'!$C$37</f>
        <v>0</v>
      </c>
      <c r="P605" s="173">
        <f>'Participant Information'!$C$38</f>
        <v>0</v>
      </c>
      <c r="Q605" s="171" t="s">
        <v>771</v>
      </c>
      <c r="R605" s="174" t="s">
        <v>278</v>
      </c>
      <c r="S605" s="174" t="s">
        <v>791</v>
      </c>
      <c r="U605" s="174" t="s">
        <v>705</v>
      </c>
      <c r="V605" s="174">
        <v>9</v>
      </c>
      <c r="W605" s="175" t="str">
        <f t="shared" ca="1" si="10"/>
        <v/>
      </c>
    </row>
    <row r="606" spans="1:23" s="174" customFormat="1" ht="15" customHeight="1" x14ac:dyDescent="0.2">
      <c r="A606" s="170">
        <f>'Participant Information'!$C$9</f>
        <v>0</v>
      </c>
      <c r="B606" s="170">
        <f>'Participant Information'!$C$10</f>
        <v>0</v>
      </c>
      <c r="C606" s="170">
        <f>'Participant Information'!$C$11</f>
        <v>0</v>
      </c>
      <c r="D606" s="170" t="str">
        <f>'Participant Information'!$C$12</f>
        <v>[Automatic from above]</v>
      </c>
      <c r="E606" s="169">
        <f>'Participant Information'!$C$14</f>
        <v>0</v>
      </c>
      <c r="F606" s="170">
        <f>'Participant Information'!$C$15</f>
        <v>0</v>
      </c>
      <c r="G606" s="170">
        <f>'Participant Information'!$C$17</f>
        <v>0</v>
      </c>
      <c r="H606" s="171">
        <f>'Participant Information'!$C$18</f>
        <v>0</v>
      </c>
      <c r="I606" s="171" t="str">
        <f>'Participant Information'!$C$19</f>
        <v>[Country code missing]-[Participant ID missing]</v>
      </c>
      <c r="J606" s="172">
        <f>'Participant Information'!$C$32</f>
        <v>0</v>
      </c>
      <c r="K606" s="173">
        <f>'Participant Information'!$C$33</f>
        <v>0</v>
      </c>
      <c r="L606" s="172">
        <f>'Participant Information'!$C$34</f>
        <v>0</v>
      </c>
      <c r="M606" s="173">
        <f>'Participant Information'!$C$35</f>
        <v>0</v>
      </c>
      <c r="N606" s="173">
        <f>'Participant Information'!$C$36</f>
        <v>0</v>
      </c>
      <c r="O606" s="173">
        <f>'Participant Information'!$C$37</f>
        <v>0</v>
      </c>
      <c r="P606" s="173">
        <f>'Participant Information'!$C$38</f>
        <v>0</v>
      </c>
      <c r="Q606" s="171" t="s">
        <v>771</v>
      </c>
      <c r="R606" s="174" t="s">
        <v>278</v>
      </c>
      <c r="S606" s="174" t="s">
        <v>792</v>
      </c>
      <c r="U606" s="174" t="s">
        <v>705</v>
      </c>
      <c r="V606" s="174">
        <v>9</v>
      </c>
      <c r="W606" s="175" t="str">
        <f t="shared" ca="1" si="10"/>
        <v/>
      </c>
    </row>
    <row r="607" spans="1:23" s="174" customFormat="1" ht="15" customHeight="1" x14ac:dyDescent="0.2">
      <c r="A607" s="170">
        <f>'Participant Information'!$C$9</f>
        <v>0</v>
      </c>
      <c r="B607" s="170">
        <f>'Participant Information'!$C$10</f>
        <v>0</v>
      </c>
      <c r="C607" s="170">
        <f>'Participant Information'!$C$11</f>
        <v>0</v>
      </c>
      <c r="D607" s="170" t="str">
        <f>'Participant Information'!$C$12</f>
        <v>[Automatic from above]</v>
      </c>
      <c r="E607" s="169">
        <f>'Participant Information'!$C$14</f>
        <v>0</v>
      </c>
      <c r="F607" s="170">
        <f>'Participant Information'!$C$15</f>
        <v>0</v>
      </c>
      <c r="G607" s="170">
        <f>'Participant Information'!$C$17</f>
        <v>0</v>
      </c>
      <c r="H607" s="171">
        <f>'Participant Information'!$C$18</f>
        <v>0</v>
      </c>
      <c r="I607" s="171" t="str">
        <f>'Participant Information'!$C$19</f>
        <v>[Country code missing]-[Participant ID missing]</v>
      </c>
      <c r="J607" s="172">
        <f>'Participant Information'!$C$32</f>
        <v>0</v>
      </c>
      <c r="K607" s="173">
        <f>'Participant Information'!$C$33</f>
        <v>0</v>
      </c>
      <c r="L607" s="172">
        <f>'Participant Information'!$C$34</f>
        <v>0</v>
      </c>
      <c r="M607" s="173">
        <f>'Participant Information'!$C$35</f>
        <v>0</v>
      </c>
      <c r="N607" s="173">
        <f>'Participant Information'!$C$36</f>
        <v>0</v>
      </c>
      <c r="O607" s="173">
        <f>'Participant Information'!$C$37</f>
        <v>0</v>
      </c>
      <c r="P607" s="173">
        <f>'Participant Information'!$C$38</f>
        <v>0</v>
      </c>
      <c r="Q607" s="171" t="s">
        <v>771</v>
      </c>
      <c r="R607" s="174" t="s">
        <v>278</v>
      </c>
      <c r="S607" s="174" t="s">
        <v>793</v>
      </c>
      <c r="U607" s="174" t="s">
        <v>705</v>
      </c>
      <c r="V607" s="174">
        <v>9</v>
      </c>
      <c r="W607" s="175" t="str">
        <f t="shared" ca="1" si="10"/>
        <v/>
      </c>
    </row>
    <row r="608" spans="1:23" s="174" customFormat="1" ht="15" customHeight="1" x14ac:dyDescent="0.2">
      <c r="A608" s="170">
        <f>'Participant Information'!$C$9</f>
        <v>0</v>
      </c>
      <c r="B608" s="170">
        <f>'Participant Information'!$C$10</f>
        <v>0</v>
      </c>
      <c r="C608" s="170">
        <f>'Participant Information'!$C$11</f>
        <v>0</v>
      </c>
      <c r="D608" s="170" t="str">
        <f>'Participant Information'!$C$12</f>
        <v>[Automatic from above]</v>
      </c>
      <c r="E608" s="169">
        <f>'Participant Information'!$C$14</f>
        <v>0</v>
      </c>
      <c r="F608" s="170">
        <f>'Participant Information'!$C$15</f>
        <v>0</v>
      </c>
      <c r="G608" s="170">
        <f>'Participant Information'!$C$17</f>
        <v>0</v>
      </c>
      <c r="H608" s="171">
        <f>'Participant Information'!$C$18</f>
        <v>0</v>
      </c>
      <c r="I608" s="171" t="str">
        <f>'Participant Information'!$C$19</f>
        <v>[Country code missing]-[Participant ID missing]</v>
      </c>
      <c r="J608" s="172">
        <f>'Participant Information'!$C$32</f>
        <v>0</v>
      </c>
      <c r="K608" s="173">
        <f>'Participant Information'!$C$33</f>
        <v>0</v>
      </c>
      <c r="L608" s="172">
        <f>'Participant Information'!$C$34</f>
        <v>0</v>
      </c>
      <c r="M608" s="173">
        <f>'Participant Information'!$C$35</f>
        <v>0</v>
      </c>
      <c r="N608" s="173">
        <f>'Participant Information'!$C$36</f>
        <v>0</v>
      </c>
      <c r="O608" s="173">
        <f>'Participant Information'!$C$37</f>
        <v>0</v>
      </c>
      <c r="P608" s="173">
        <f>'Participant Information'!$C$38</f>
        <v>0</v>
      </c>
      <c r="Q608" s="171" t="s">
        <v>771</v>
      </c>
      <c r="R608" s="174" t="s">
        <v>278</v>
      </c>
      <c r="S608" s="174" t="s">
        <v>794</v>
      </c>
      <c r="U608" s="174" t="s">
        <v>705</v>
      </c>
      <c r="V608" s="174">
        <v>9</v>
      </c>
      <c r="W608" s="175" t="str">
        <f t="shared" ca="1" si="10"/>
        <v/>
      </c>
    </row>
    <row r="609" spans="1:23" s="174" customFormat="1" ht="15" customHeight="1" x14ac:dyDescent="0.2">
      <c r="A609" s="170">
        <f>'Participant Information'!$C$9</f>
        <v>0</v>
      </c>
      <c r="B609" s="170">
        <f>'Participant Information'!$C$10</f>
        <v>0</v>
      </c>
      <c r="C609" s="170">
        <f>'Participant Information'!$C$11</f>
        <v>0</v>
      </c>
      <c r="D609" s="170" t="str">
        <f>'Participant Information'!$C$12</f>
        <v>[Automatic from above]</v>
      </c>
      <c r="E609" s="169">
        <f>'Participant Information'!$C$14</f>
        <v>0</v>
      </c>
      <c r="F609" s="170">
        <f>'Participant Information'!$C$15</f>
        <v>0</v>
      </c>
      <c r="G609" s="170">
        <f>'Participant Information'!$C$17</f>
        <v>0</v>
      </c>
      <c r="H609" s="171">
        <f>'Participant Information'!$C$18</f>
        <v>0</v>
      </c>
      <c r="I609" s="171" t="str">
        <f>'Participant Information'!$C$19</f>
        <v>[Country code missing]-[Participant ID missing]</v>
      </c>
      <c r="J609" s="172">
        <f>'Participant Information'!$C$32</f>
        <v>0</v>
      </c>
      <c r="K609" s="173">
        <f>'Participant Information'!$C$33</f>
        <v>0</v>
      </c>
      <c r="L609" s="172">
        <f>'Participant Information'!$C$34</f>
        <v>0</v>
      </c>
      <c r="M609" s="173">
        <f>'Participant Information'!$C$35</f>
        <v>0</v>
      </c>
      <c r="N609" s="173">
        <f>'Participant Information'!$C$36</f>
        <v>0</v>
      </c>
      <c r="O609" s="173">
        <f>'Participant Information'!$C$37</f>
        <v>0</v>
      </c>
      <c r="P609" s="173">
        <f>'Participant Information'!$C$38</f>
        <v>0</v>
      </c>
      <c r="Q609" s="171" t="s">
        <v>771</v>
      </c>
      <c r="R609" s="174" t="s">
        <v>278</v>
      </c>
      <c r="S609" s="174" t="s">
        <v>795</v>
      </c>
      <c r="U609" s="174" t="s">
        <v>705</v>
      </c>
      <c r="V609" s="174">
        <v>9</v>
      </c>
      <c r="W609" s="175">
        <f t="shared" ca="1" si="10"/>
        <v>0</v>
      </c>
    </row>
    <row r="610" spans="1:23" s="174" customFormat="1" ht="15" customHeight="1" x14ac:dyDescent="0.2">
      <c r="A610" s="170">
        <f>'Participant Information'!$C$9</f>
        <v>0</v>
      </c>
      <c r="B610" s="170">
        <f>'Participant Information'!$C$10</f>
        <v>0</v>
      </c>
      <c r="C610" s="170">
        <f>'Participant Information'!$C$11</f>
        <v>0</v>
      </c>
      <c r="D610" s="170" t="str">
        <f>'Participant Information'!$C$12</f>
        <v>[Automatic from above]</v>
      </c>
      <c r="E610" s="169">
        <f>'Participant Information'!$C$14</f>
        <v>0</v>
      </c>
      <c r="F610" s="170">
        <f>'Participant Information'!$C$15</f>
        <v>0</v>
      </c>
      <c r="G610" s="170">
        <f>'Participant Information'!$C$17</f>
        <v>0</v>
      </c>
      <c r="H610" s="171">
        <f>'Participant Information'!$C$18</f>
        <v>0</v>
      </c>
      <c r="I610" s="171" t="str">
        <f>'Participant Information'!$C$19</f>
        <v>[Country code missing]-[Participant ID missing]</v>
      </c>
      <c r="J610" s="172">
        <f>'Participant Information'!$C$32</f>
        <v>0</v>
      </c>
      <c r="K610" s="173">
        <f>'Participant Information'!$C$33</f>
        <v>0</v>
      </c>
      <c r="L610" s="172">
        <f>'Participant Information'!$C$34</f>
        <v>0</v>
      </c>
      <c r="M610" s="173">
        <f>'Participant Information'!$C$35</f>
        <v>0</v>
      </c>
      <c r="N610" s="173">
        <f>'Participant Information'!$C$36</f>
        <v>0</v>
      </c>
      <c r="O610" s="173">
        <f>'Participant Information'!$C$37</f>
        <v>0</v>
      </c>
      <c r="P610" s="173">
        <f>'Participant Information'!$C$38</f>
        <v>0</v>
      </c>
      <c r="Q610" s="171" t="s">
        <v>771</v>
      </c>
      <c r="R610" s="174" t="s">
        <v>278</v>
      </c>
      <c r="S610" s="174" t="s">
        <v>775</v>
      </c>
      <c r="U610" s="174" t="s">
        <v>705</v>
      </c>
      <c r="V610" s="174">
        <v>9</v>
      </c>
      <c r="W610" s="175">
        <f t="shared" ca="1" si="10"/>
        <v>0</v>
      </c>
    </row>
    <row r="611" spans="1:23" s="174" customFormat="1" ht="15" customHeight="1" x14ac:dyDescent="0.2">
      <c r="A611" s="170">
        <f>'Participant Information'!$C$9</f>
        <v>0</v>
      </c>
      <c r="B611" s="170">
        <f>'Participant Information'!$C$10</f>
        <v>0</v>
      </c>
      <c r="C611" s="170">
        <f>'Participant Information'!$C$11</f>
        <v>0</v>
      </c>
      <c r="D611" s="170" t="str">
        <f>'Participant Information'!$C$12</f>
        <v>[Automatic from above]</v>
      </c>
      <c r="E611" s="169">
        <f>'Participant Information'!$C$14</f>
        <v>0</v>
      </c>
      <c r="F611" s="170">
        <f>'Participant Information'!$C$15</f>
        <v>0</v>
      </c>
      <c r="G611" s="170">
        <f>'Participant Information'!$C$17</f>
        <v>0</v>
      </c>
      <c r="H611" s="171">
        <f>'Participant Information'!$C$18</f>
        <v>0</v>
      </c>
      <c r="I611" s="171" t="str">
        <f>'Participant Information'!$C$19</f>
        <v>[Country code missing]-[Participant ID missing]</v>
      </c>
      <c r="J611" s="172">
        <f>'Participant Information'!$C$32</f>
        <v>0</v>
      </c>
      <c r="K611" s="173">
        <f>'Participant Information'!$C$33</f>
        <v>0</v>
      </c>
      <c r="L611" s="172">
        <f>'Participant Information'!$C$34</f>
        <v>0</v>
      </c>
      <c r="M611" s="173">
        <f>'Participant Information'!$C$35</f>
        <v>0</v>
      </c>
      <c r="N611" s="173">
        <f>'Participant Information'!$C$36</f>
        <v>0</v>
      </c>
      <c r="O611" s="173">
        <f>'Participant Information'!$C$37</f>
        <v>0</v>
      </c>
      <c r="P611" s="173">
        <f>'Participant Information'!$C$38</f>
        <v>0</v>
      </c>
      <c r="Q611" s="171" t="s">
        <v>771</v>
      </c>
      <c r="R611" s="174" t="s">
        <v>278</v>
      </c>
      <c r="S611" s="174" t="s">
        <v>796</v>
      </c>
      <c r="U611" s="174" t="s">
        <v>705</v>
      </c>
      <c r="V611" s="174">
        <v>9</v>
      </c>
      <c r="W611" s="175" t="str">
        <f t="shared" ca="1" si="10"/>
        <v/>
      </c>
    </row>
    <row r="612" spans="1:23" s="174" customFormat="1" ht="15" customHeight="1" x14ac:dyDescent="0.2">
      <c r="A612" s="170">
        <f>'Participant Information'!$C$9</f>
        <v>0</v>
      </c>
      <c r="B612" s="170">
        <f>'Participant Information'!$C$10</f>
        <v>0</v>
      </c>
      <c r="C612" s="170">
        <f>'Participant Information'!$C$11</f>
        <v>0</v>
      </c>
      <c r="D612" s="170" t="str">
        <f>'Participant Information'!$C$12</f>
        <v>[Automatic from above]</v>
      </c>
      <c r="E612" s="169">
        <f>'Participant Information'!$C$14</f>
        <v>0</v>
      </c>
      <c r="F612" s="170">
        <f>'Participant Information'!$C$15</f>
        <v>0</v>
      </c>
      <c r="G612" s="170">
        <f>'Participant Information'!$C$17</f>
        <v>0</v>
      </c>
      <c r="H612" s="171">
        <f>'Participant Information'!$C$18</f>
        <v>0</v>
      </c>
      <c r="I612" s="171" t="str">
        <f>'Participant Information'!$C$19</f>
        <v>[Country code missing]-[Participant ID missing]</v>
      </c>
      <c r="J612" s="172">
        <f>'Participant Information'!$C$32</f>
        <v>0</v>
      </c>
      <c r="K612" s="173">
        <f>'Participant Information'!$C$33</f>
        <v>0</v>
      </c>
      <c r="L612" s="172">
        <f>'Participant Information'!$C$34</f>
        <v>0</v>
      </c>
      <c r="M612" s="173">
        <f>'Participant Information'!$C$35</f>
        <v>0</v>
      </c>
      <c r="N612" s="173">
        <f>'Participant Information'!$C$36</f>
        <v>0</v>
      </c>
      <c r="O612" s="173">
        <f>'Participant Information'!$C$37</f>
        <v>0</v>
      </c>
      <c r="P612" s="173">
        <f>'Participant Information'!$C$38</f>
        <v>0</v>
      </c>
      <c r="Q612" s="171" t="s">
        <v>771</v>
      </c>
      <c r="R612" s="174" t="s">
        <v>278</v>
      </c>
      <c r="S612" s="174" t="s">
        <v>797</v>
      </c>
      <c r="U612" s="174" t="s">
        <v>705</v>
      </c>
      <c r="V612" s="174">
        <v>9</v>
      </c>
      <c r="W612" s="175" t="str">
        <f t="shared" ca="1" si="10"/>
        <v/>
      </c>
    </row>
    <row r="613" spans="1:23" s="174" customFormat="1" ht="15" customHeight="1" x14ac:dyDescent="0.2">
      <c r="A613" s="170">
        <f>'Participant Information'!$C$9</f>
        <v>0</v>
      </c>
      <c r="B613" s="170">
        <f>'Participant Information'!$C$10</f>
        <v>0</v>
      </c>
      <c r="C613" s="170">
        <f>'Participant Information'!$C$11</f>
        <v>0</v>
      </c>
      <c r="D613" s="170" t="str">
        <f>'Participant Information'!$C$12</f>
        <v>[Automatic from above]</v>
      </c>
      <c r="E613" s="169">
        <f>'Participant Information'!$C$14</f>
        <v>0</v>
      </c>
      <c r="F613" s="170">
        <f>'Participant Information'!$C$15</f>
        <v>0</v>
      </c>
      <c r="G613" s="170">
        <f>'Participant Information'!$C$17</f>
        <v>0</v>
      </c>
      <c r="H613" s="171">
        <f>'Participant Information'!$C$18</f>
        <v>0</v>
      </c>
      <c r="I613" s="171" t="str">
        <f>'Participant Information'!$C$19</f>
        <v>[Country code missing]-[Participant ID missing]</v>
      </c>
      <c r="J613" s="172">
        <f>'Participant Information'!$C$32</f>
        <v>0</v>
      </c>
      <c r="K613" s="173">
        <f>'Participant Information'!$C$33</f>
        <v>0</v>
      </c>
      <c r="L613" s="172">
        <f>'Participant Information'!$C$34</f>
        <v>0</v>
      </c>
      <c r="M613" s="173">
        <f>'Participant Information'!$C$35</f>
        <v>0</v>
      </c>
      <c r="N613" s="173">
        <f>'Participant Information'!$C$36</f>
        <v>0</v>
      </c>
      <c r="O613" s="173">
        <f>'Participant Information'!$C$37</f>
        <v>0</v>
      </c>
      <c r="P613" s="173">
        <f>'Participant Information'!$C$38</f>
        <v>0</v>
      </c>
      <c r="Q613" s="171" t="s">
        <v>771</v>
      </c>
      <c r="R613" s="174" t="s">
        <v>278</v>
      </c>
      <c r="S613" s="174" t="s">
        <v>798</v>
      </c>
      <c r="U613" s="174" t="s">
        <v>705</v>
      </c>
      <c r="V613" s="174">
        <v>9</v>
      </c>
      <c r="W613" s="175">
        <f t="shared" ca="1" si="10"/>
        <v>0</v>
      </c>
    </row>
    <row r="614" spans="1:23" s="174" customFormat="1" ht="15" customHeight="1" x14ac:dyDescent="0.2">
      <c r="A614" s="170">
        <f>'Participant Information'!$C$9</f>
        <v>0</v>
      </c>
      <c r="B614" s="170">
        <f>'Participant Information'!$C$10</f>
        <v>0</v>
      </c>
      <c r="C614" s="170">
        <f>'Participant Information'!$C$11</f>
        <v>0</v>
      </c>
      <c r="D614" s="170" t="str">
        <f>'Participant Information'!$C$12</f>
        <v>[Automatic from above]</v>
      </c>
      <c r="E614" s="169">
        <f>'Participant Information'!$C$14</f>
        <v>0</v>
      </c>
      <c r="F614" s="170">
        <f>'Participant Information'!$C$15</f>
        <v>0</v>
      </c>
      <c r="G614" s="170">
        <f>'Participant Information'!$C$17</f>
        <v>0</v>
      </c>
      <c r="H614" s="171">
        <f>'Participant Information'!$C$18</f>
        <v>0</v>
      </c>
      <c r="I614" s="171" t="str">
        <f>'Participant Information'!$C$19</f>
        <v>[Country code missing]-[Participant ID missing]</v>
      </c>
      <c r="J614" s="172">
        <f>'Participant Information'!$C$32</f>
        <v>0</v>
      </c>
      <c r="K614" s="173">
        <f>'Participant Information'!$C$33</f>
        <v>0</v>
      </c>
      <c r="L614" s="172">
        <f>'Participant Information'!$C$34</f>
        <v>0</v>
      </c>
      <c r="M614" s="173">
        <f>'Participant Information'!$C$35</f>
        <v>0</v>
      </c>
      <c r="N614" s="173">
        <f>'Participant Information'!$C$36</f>
        <v>0</v>
      </c>
      <c r="O614" s="173">
        <f>'Participant Information'!$C$37</f>
        <v>0</v>
      </c>
      <c r="P614" s="173">
        <f>'Participant Information'!$C$38</f>
        <v>0</v>
      </c>
      <c r="Q614" s="171" t="s">
        <v>771</v>
      </c>
      <c r="R614" s="174" t="s">
        <v>278</v>
      </c>
      <c r="S614" s="174" t="s">
        <v>799</v>
      </c>
      <c r="U614" s="174" t="s">
        <v>705</v>
      </c>
      <c r="V614" s="174">
        <v>9</v>
      </c>
      <c r="W614" s="175">
        <f t="shared" ca="1" si="10"/>
        <v>0</v>
      </c>
    </row>
    <row r="615" spans="1:23" s="174" customFormat="1" ht="15" customHeight="1" x14ac:dyDescent="0.2">
      <c r="A615" s="170">
        <f>'Participant Information'!$C$9</f>
        <v>0</v>
      </c>
      <c r="B615" s="170">
        <f>'Participant Information'!$C$10</f>
        <v>0</v>
      </c>
      <c r="C615" s="170">
        <f>'Participant Information'!$C$11</f>
        <v>0</v>
      </c>
      <c r="D615" s="170" t="str">
        <f>'Participant Information'!$C$12</f>
        <v>[Automatic from above]</v>
      </c>
      <c r="E615" s="169">
        <f>'Participant Information'!$C$14</f>
        <v>0</v>
      </c>
      <c r="F615" s="170">
        <f>'Participant Information'!$C$15</f>
        <v>0</v>
      </c>
      <c r="G615" s="170">
        <f>'Participant Information'!$C$17</f>
        <v>0</v>
      </c>
      <c r="H615" s="171">
        <f>'Participant Information'!$C$18</f>
        <v>0</v>
      </c>
      <c r="I615" s="171" t="str">
        <f>'Participant Information'!$C$19</f>
        <v>[Country code missing]-[Participant ID missing]</v>
      </c>
      <c r="J615" s="172">
        <f>'Participant Information'!$C$32</f>
        <v>0</v>
      </c>
      <c r="K615" s="173">
        <f>'Participant Information'!$C$33</f>
        <v>0</v>
      </c>
      <c r="L615" s="172">
        <f>'Participant Information'!$C$34</f>
        <v>0</v>
      </c>
      <c r="M615" s="173">
        <f>'Participant Information'!$C$35</f>
        <v>0</v>
      </c>
      <c r="N615" s="173">
        <f>'Participant Information'!$C$36</f>
        <v>0</v>
      </c>
      <c r="O615" s="173">
        <f>'Participant Information'!$C$37</f>
        <v>0</v>
      </c>
      <c r="P615" s="173">
        <f>'Participant Information'!$C$38</f>
        <v>0</v>
      </c>
      <c r="Q615" s="171" t="s">
        <v>771</v>
      </c>
      <c r="R615" s="174" t="s">
        <v>278</v>
      </c>
      <c r="S615" s="174" t="s">
        <v>800</v>
      </c>
      <c r="U615" s="174" t="s">
        <v>705</v>
      </c>
      <c r="V615" s="174">
        <v>9</v>
      </c>
      <c r="W615" s="175" t="str">
        <f t="shared" ca="1" si="10"/>
        <v/>
      </c>
    </row>
    <row r="616" spans="1:23" s="174" customFormat="1" ht="15" customHeight="1" x14ac:dyDescent="0.2">
      <c r="A616" s="170">
        <f>'Participant Information'!$C$9</f>
        <v>0</v>
      </c>
      <c r="B616" s="170">
        <f>'Participant Information'!$C$10</f>
        <v>0</v>
      </c>
      <c r="C616" s="170">
        <f>'Participant Information'!$C$11</f>
        <v>0</v>
      </c>
      <c r="D616" s="170" t="str">
        <f>'Participant Information'!$C$12</f>
        <v>[Automatic from above]</v>
      </c>
      <c r="E616" s="169">
        <f>'Participant Information'!$C$14</f>
        <v>0</v>
      </c>
      <c r="F616" s="170">
        <f>'Participant Information'!$C$15</f>
        <v>0</v>
      </c>
      <c r="G616" s="170">
        <f>'Participant Information'!$C$17</f>
        <v>0</v>
      </c>
      <c r="H616" s="171">
        <f>'Participant Information'!$C$18</f>
        <v>0</v>
      </c>
      <c r="I616" s="171" t="str">
        <f>'Participant Information'!$C$19</f>
        <v>[Country code missing]-[Participant ID missing]</v>
      </c>
      <c r="J616" s="172">
        <f>'Participant Information'!$C$32</f>
        <v>0</v>
      </c>
      <c r="K616" s="173">
        <f>'Participant Information'!$C$33</f>
        <v>0</v>
      </c>
      <c r="L616" s="172">
        <f>'Participant Information'!$C$34</f>
        <v>0</v>
      </c>
      <c r="M616" s="173">
        <f>'Participant Information'!$C$35</f>
        <v>0</v>
      </c>
      <c r="N616" s="173">
        <f>'Participant Information'!$C$36</f>
        <v>0</v>
      </c>
      <c r="O616" s="173">
        <f>'Participant Information'!$C$37</f>
        <v>0</v>
      </c>
      <c r="P616" s="173">
        <f>'Participant Information'!$C$38</f>
        <v>0</v>
      </c>
      <c r="Q616" s="171" t="s">
        <v>771</v>
      </c>
      <c r="R616" s="174" t="s">
        <v>278</v>
      </c>
      <c r="S616" s="174" t="s">
        <v>801</v>
      </c>
      <c r="U616" s="174" t="s">
        <v>705</v>
      </c>
      <c r="V616" s="174">
        <v>9</v>
      </c>
      <c r="W616" s="175" t="str">
        <f t="shared" ca="1" si="10"/>
        <v/>
      </c>
    </row>
    <row r="617" spans="1:23" s="174" customFormat="1" ht="15" customHeight="1" x14ac:dyDescent="0.2">
      <c r="A617" s="170">
        <f>'Participant Information'!$C$9</f>
        <v>0</v>
      </c>
      <c r="B617" s="170">
        <f>'Participant Information'!$C$10</f>
        <v>0</v>
      </c>
      <c r="C617" s="170">
        <f>'Participant Information'!$C$11</f>
        <v>0</v>
      </c>
      <c r="D617" s="170" t="str">
        <f>'Participant Information'!$C$12</f>
        <v>[Automatic from above]</v>
      </c>
      <c r="E617" s="169">
        <f>'Participant Information'!$C$14</f>
        <v>0</v>
      </c>
      <c r="F617" s="170">
        <f>'Participant Information'!$C$15</f>
        <v>0</v>
      </c>
      <c r="G617" s="170">
        <f>'Participant Information'!$C$17</f>
        <v>0</v>
      </c>
      <c r="H617" s="171">
        <f>'Participant Information'!$C$18</f>
        <v>0</v>
      </c>
      <c r="I617" s="171" t="str">
        <f>'Participant Information'!$C$19</f>
        <v>[Country code missing]-[Participant ID missing]</v>
      </c>
      <c r="J617" s="172">
        <f>'Participant Information'!$C$32</f>
        <v>0</v>
      </c>
      <c r="K617" s="173">
        <f>'Participant Information'!$C$33</f>
        <v>0</v>
      </c>
      <c r="L617" s="172">
        <f>'Participant Information'!$C$34</f>
        <v>0</v>
      </c>
      <c r="M617" s="173">
        <f>'Participant Information'!$C$35</f>
        <v>0</v>
      </c>
      <c r="N617" s="173">
        <f>'Participant Information'!$C$36</f>
        <v>0</v>
      </c>
      <c r="O617" s="173">
        <f>'Participant Information'!$C$37</f>
        <v>0</v>
      </c>
      <c r="P617" s="173">
        <f>'Participant Information'!$C$38</f>
        <v>0</v>
      </c>
      <c r="Q617" s="171" t="s">
        <v>771</v>
      </c>
      <c r="R617" s="174" t="s">
        <v>278</v>
      </c>
      <c r="S617" s="174" t="s">
        <v>802</v>
      </c>
      <c r="U617" s="174" t="s">
        <v>705</v>
      </c>
      <c r="V617" s="174">
        <v>9</v>
      </c>
      <c r="W617" s="175" t="str">
        <f t="shared" ca="1" si="10"/>
        <v/>
      </c>
    </row>
    <row r="618" spans="1:23" s="174" customFormat="1" ht="15" customHeight="1" x14ac:dyDescent="0.2">
      <c r="A618" s="170">
        <f>'Participant Information'!$C$9</f>
        <v>0</v>
      </c>
      <c r="B618" s="170">
        <f>'Participant Information'!$C$10</f>
        <v>0</v>
      </c>
      <c r="C618" s="170">
        <f>'Participant Information'!$C$11</f>
        <v>0</v>
      </c>
      <c r="D618" s="170" t="str">
        <f>'Participant Information'!$C$12</f>
        <v>[Automatic from above]</v>
      </c>
      <c r="E618" s="169">
        <f>'Participant Information'!$C$14</f>
        <v>0</v>
      </c>
      <c r="F618" s="170">
        <f>'Participant Information'!$C$15</f>
        <v>0</v>
      </c>
      <c r="G618" s="170">
        <f>'Participant Information'!$C$17</f>
        <v>0</v>
      </c>
      <c r="H618" s="171">
        <f>'Participant Information'!$C$18</f>
        <v>0</v>
      </c>
      <c r="I618" s="171" t="str">
        <f>'Participant Information'!$C$19</f>
        <v>[Country code missing]-[Participant ID missing]</v>
      </c>
      <c r="J618" s="172">
        <f>'Participant Information'!$C$32</f>
        <v>0</v>
      </c>
      <c r="K618" s="173">
        <f>'Participant Information'!$C$33</f>
        <v>0</v>
      </c>
      <c r="L618" s="172">
        <f>'Participant Information'!$C$34</f>
        <v>0</v>
      </c>
      <c r="M618" s="173">
        <f>'Participant Information'!$C$35</f>
        <v>0</v>
      </c>
      <c r="N618" s="173">
        <f>'Participant Information'!$C$36</f>
        <v>0</v>
      </c>
      <c r="O618" s="173">
        <f>'Participant Information'!$C$37</f>
        <v>0</v>
      </c>
      <c r="P618" s="173">
        <f>'Participant Information'!$C$38</f>
        <v>0</v>
      </c>
      <c r="Q618" s="171" t="s">
        <v>771</v>
      </c>
      <c r="R618" s="174" t="s">
        <v>278</v>
      </c>
      <c r="S618" s="174" t="s">
        <v>803</v>
      </c>
      <c r="U618" s="174" t="s">
        <v>705</v>
      </c>
      <c r="V618" s="174">
        <v>9</v>
      </c>
      <c r="W618" s="175" t="str">
        <f t="shared" ca="1" si="10"/>
        <v/>
      </c>
    </row>
    <row r="619" spans="1:23" s="174" customFormat="1" ht="15" customHeight="1" x14ac:dyDescent="0.2">
      <c r="A619" s="170">
        <f>'Participant Information'!$C$9</f>
        <v>0</v>
      </c>
      <c r="B619" s="170">
        <f>'Participant Information'!$C$10</f>
        <v>0</v>
      </c>
      <c r="C619" s="170">
        <f>'Participant Information'!$C$11</f>
        <v>0</v>
      </c>
      <c r="D619" s="170" t="str">
        <f>'Participant Information'!$C$12</f>
        <v>[Automatic from above]</v>
      </c>
      <c r="E619" s="169">
        <f>'Participant Information'!$C$14</f>
        <v>0</v>
      </c>
      <c r="F619" s="170">
        <f>'Participant Information'!$C$15</f>
        <v>0</v>
      </c>
      <c r="G619" s="170">
        <f>'Participant Information'!$C$17</f>
        <v>0</v>
      </c>
      <c r="H619" s="171">
        <f>'Participant Information'!$C$18</f>
        <v>0</v>
      </c>
      <c r="I619" s="171" t="str">
        <f>'Participant Information'!$C$19</f>
        <v>[Country code missing]-[Participant ID missing]</v>
      </c>
      <c r="J619" s="172">
        <f>'Participant Information'!$C$32</f>
        <v>0</v>
      </c>
      <c r="K619" s="173">
        <f>'Participant Information'!$C$33</f>
        <v>0</v>
      </c>
      <c r="L619" s="172">
        <f>'Participant Information'!$C$34</f>
        <v>0</v>
      </c>
      <c r="M619" s="173">
        <f>'Participant Information'!$C$35</f>
        <v>0</v>
      </c>
      <c r="N619" s="173">
        <f>'Participant Information'!$C$36</f>
        <v>0</v>
      </c>
      <c r="O619" s="173">
        <f>'Participant Information'!$C$37</f>
        <v>0</v>
      </c>
      <c r="P619" s="173">
        <f>'Participant Information'!$C$38</f>
        <v>0</v>
      </c>
      <c r="Q619" s="171" t="s">
        <v>771</v>
      </c>
      <c r="R619" s="174" t="s">
        <v>278</v>
      </c>
      <c r="S619" s="174" t="s">
        <v>804</v>
      </c>
      <c r="U619" s="174" t="s">
        <v>705</v>
      </c>
      <c r="V619" s="174">
        <v>9</v>
      </c>
      <c r="W619" s="175" t="str">
        <f t="shared" ca="1" si="10"/>
        <v/>
      </c>
    </row>
    <row r="620" spans="1:23" s="174" customFormat="1" ht="15" customHeight="1" x14ac:dyDescent="0.2">
      <c r="A620" s="170">
        <f>'Participant Information'!$C$9</f>
        <v>0</v>
      </c>
      <c r="B620" s="170">
        <f>'Participant Information'!$C$10</f>
        <v>0</v>
      </c>
      <c r="C620" s="170">
        <f>'Participant Information'!$C$11</f>
        <v>0</v>
      </c>
      <c r="D620" s="170" t="str">
        <f>'Participant Information'!$C$12</f>
        <v>[Automatic from above]</v>
      </c>
      <c r="E620" s="169">
        <f>'Participant Information'!$C$14</f>
        <v>0</v>
      </c>
      <c r="F620" s="170">
        <f>'Participant Information'!$C$15</f>
        <v>0</v>
      </c>
      <c r="G620" s="170">
        <f>'Participant Information'!$C$17</f>
        <v>0</v>
      </c>
      <c r="H620" s="171">
        <f>'Participant Information'!$C$18</f>
        <v>0</v>
      </c>
      <c r="I620" s="171" t="str">
        <f>'Participant Information'!$C$19</f>
        <v>[Country code missing]-[Participant ID missing]</v>
      </c>
      <c r="J620" s="172">
        <f>'Participant Information'!$C$32</f>
        <v>0</v>
      </c>
      <c r="K620" s="173">
        <f>'Participant Information'!$C$33</f>
        <v>0</v>
      </c>
      <c r="L620" s="172">
        <f>'Participant Information'!$C$34</f>
        <v>0</v>
      </c>
      <c r="M620" s="173">
        <f>'Participant Information'!$C$35</f>
        <v>0</v>
      </c>
      <c r="N620" s="173">
        <f>'Participant Information'!$C$36</f>
        <v>0</v>
      </c>
      <c r="O620" s="173">
        <f>'Participant Information'!$C$37</f>
        <v>0</v>
      </c>
      <c r="P620" s="173">
        <f>'Participant Information'!$C$38</f>
        <v>0</v>
      </c>
      <c r="Q620" s="171" t="s">
        <v>771</v>
      </c>
      <c r="R620" s="174" t="s">
        <v>278</v>
      </c>
      <c r="S620" s="174" t="s">
        <v>805</v>
      </c>
      <c r="U620" s="174" t="s">
        <v>705</v>
      </c>
      <c r="V620" s="174">
        <v>9</v>
      </c>
      <c r="W620" s="175">
        <f t="shared" ca="1" si="10"/>
        <v>0</v>
      </c>
    </row>
    <row r="621" spans="1:23" s="174" customFormat="1" ht="15" customHeight="1" x14ac:dyDescent="0.2">
      <c r="A621" s="170">
        <f>'Participant Information'!$C$9</f>
        <v>0</v>
      </c>
      <c r="B621" s="170">
        <f>'Participant Information'!$C$10</f>
        <v>0</v>
      </c>
      <c r="C621" s="170">
        <f>'Participant Information'!$C$11</f>
        <v>0</v>
      </c>
      <c r="D621" s="170" t="str">
        <f>'Participant Information'!$C$12</f>
        <v>[Automatic from above]</v>
      </c>
      <c r="E621" s="169">
        <f>'Participant Information'!$C$14</f>
        <v>0</v>
      </c>
      <c r="F621" s="170">
        <f>'Participant Information'!$C$15</f>
        <v>0</v>
      </c>
      <c r="G621" s="170">
        <f>'Participant Information'!$C$17</f>
        <v>0</v>
      </c>
      <c r="H621" s="171">
        <f>'Participant Information'!$C$18</f>
        <v>0</v>
      </c>
      <c r="I621" s="171" t="str">
        <f>'Participant Information'!$C$19</f>
        <v>[Country code missing]-[Participant ID missing]</v>
      </c>
      <c r="J621" s="172">
        <f>'Participant Information'!$C$32</f>
        <v>0</v>
      </c>
      <c r="K621" s="173">
        <f>'Participant Information'!$C$33</f>
        <v>0</v>
      </c>
      <c r="L621" s="172">
        <f>'Participant Information'!$C$34</f>
        <v>0</v>
      </c>
      <c r="M621" s="173">
        <f>'Participant Information'!$C$35</f>
        <v>0</v>
      </c>
      <c r="N621" s="173">
        <f>'Participant Information'!$C$36</f>
        <v>0</v>
      </c>
      <c r="O621" s="173">
        <f>'Participant Information'!$C$37</f>
        <v>0</v>
      </c>
      <c r="P621" s="173">
        <f>'Participant Information'!$C$38</f>
        <v>0</v>
      </c>
      <c r="Q621" s="171" t="s">
        <v>771</v>
      </c>
      <c r="R621" s="174" t="s">
        <v>278</v>
      </c>
      <c r="S621" s="174" t="s">
        <v>806</v>
      </c>
      <c r="U621" s="174" t="s">
        <v>705</v>
      </c>
      <c r="V621" s="174">
        <v>9</v>
      </c>
      <c r="W621" s="175">
        <f t="shared" ca="1" si="10"/>
        <v>0</v>
      </c>
    </row>
    <row r="622" spans="1:23" s="174" customFormat="1" ht="15" customHeight="1" x14ac:dyDescent="0.2">
      <c r="A622" s="170">
        <f>'Participant Information'!$C$9</f>
        <v>0</v>
      </c>
      <c r="B622" s="170">
        <f>'Participant Information'!$C$10</f>
        <v>0</v>
      </c>
      <c r="C622" s="170">
        <f>'Participant Information'!$C$11</f>
        <v>0</v>
      </c>
      <c r="D622" s="170" t="str">
        <f>'Participant Information'!$C$12</f>
        <v>[Automatic from above]</v>
      </c>
      <c r="E622" s="169">
        <f>'Participant Information'!$C$14</f>
        <v>0</v>
      </c>
      <c r="F622" s="170">
        <f>'Participant Information'!$C$15</f>
        <v>0</v>
      </c>
      <c r="G622" s="170">
        <f>'Participant Information'!$C$17</f>
        <v>0</v>
      </c>
      <c r="H622" s="171">
        <f>'Participant Information'!$C$18</f>
        <v>0</v>
      </c>
      <c r="I622" s="171" t="str">
        <f>'Participant Information'!$C$19</f>
        <v>[Country code missing]-[Participant ID missing]</v>
      </c>
      <c r="J622" s="172">
        <f>'Participant Information'!$C$32</f>
        <v>0</v>
      </c>
      <c r="K622" s="173">
        <f>'Participant Information'!$C$33</f>
        <v>0</v>
      </c>
      <c r="L622" s="172">
        <f>'Participant Information'!$C$34</f>
        <v>0</v>
      </c>
      <c r="M622" s="173">
        <f>'Participant Information'!$C$35</f>
        <v>0</v>
      </c>
      <c r="N622" s="173">
        <f>'Participant Information'!$C$36</f>
        <v>0</v>
      </c>
      <c r="O622" s="173">
        <f>'Participant Information'!$C$37</f>
        <v>0</v>
      </c>
      <c r="P622" s="173">
        <f>'Participant Information'!$C$38</f>
        <v>0</v>
      </c>
      <c r="Q622" s="171" t="s">
        <v>771</v>
      </c>
      <c r="R622" s="174" t="s">
        <v>278</v>
      </c>
      <c r="S622" s="174" t="s">
        <v>807</v>
      </c>
      <c r="U622" s="174" t="s">
        <v>705</v>
      </c>
      <c r="V622" s="174">
        <v>9</v>
      </c>
      <c r="W622" s="175" t="str">
        <f t="shared" ca="1" si="10"/>
        <v/>
      </c>
    </row>
    <row r="623" spans="1:23" s="174" customFormat="1" ht="15" customHeight="1" x14ac:dyDescent="0.2">
      <c r="A623" s="170">
        <f>'Participant Information'!$C$9</f>
        <v>0</v>
      </c>
      <c r="B623" s="170">
        <f>'Participant Information'!$C$10</f>
        <v>0</v>
      </c>
      <c r="C623" s="170">
        <f>'Participant Information'!$C$11</f>
        <v>0</v>
      </c>
      <c r="D623" s="170" t="str">
        <f>'Participant Information'!$C$12</f>
        <v>[Automatic from above]</v>
      </c>
      <c r="E623" s="169">
        <f>'Participant Information'!$C$14</f>
        <v>0</v>
      </c>
      <c r="F623" s="170">
        <f>'Participant Information'!$C$15</f>
        <v>0</v>
      </c>
      <c r="G623" s="170">
        <f>'Participant Information'!$C$17</f>
        <v>0</v>
      </c>
      <c r="H623" s="171">
        <f>'Participant Information'!$C$18</f>
        <v>0</v>
      </c>
      <c r="I623" s="171" t="str">
        <f>'Participant Information'!$C$19</f>
        <v>[Country code missing]-[Participant ID missing]</v>
      </c>
      <c r="J623" s="172">
        <f>'Participant Information'!$C$32</f>
        <v>0</v>
      </c>
      <c r="K623" s="173">
        <f>'Participant Information'!$C$33</f>
        <v>0</v>
      </c>
      <c r="L623" s="172">
        <f>'Participant Information'!$C$34</f>
        <v>0</v>
      </c>
      <c r="M623" s="173">
        <f>'Participant Information'!$C$35</f>
        <v>0</v>
      </c>
      <c r="N623" s="173">
        <f>'Participant Information'!$C$36</f>
        <v>0</v>
      </c>
      <c r="O623" s="173">
        <f>'Participant Information'!$C$37</f>
        <v>0</v>
      </c>
      <c r="P623" s="173">
        <f>'Participant Information'!$C$38</f>
        <v>0</v>
      </c>
      <c r="Q623" s="171" t="s">
        <v>771</v>
      </c>
      <c r="R623" s="174" t="s">
        <v>278</v>
      </c>
      <c r="S623" s="174" t="s">
        <v>808</v>
      </c>
      <c r="U623" s="174" t="s">
        <v>705</v>
      </c>
      <c r="V623" s="174">
        <v>9</v>
      </c>
      <c r="W623" s="175" t="str">
        <f t="shared" ca="1" si="10"/>
        <v/>
      </c>
    </row>
    <row r="624" spans="1:23" s="174" customFormat="1" ht="15" customHeight="1" x14ac:dyDescent="0.2">
      <c r="A624" s="170">
        <f>'Participant Information'!$C$9</f>
        <v>0</v>
      </c>
      <c r="B624" s="170">
        <f>'Participant Information'!$C$10</f>
        <v>0</v>
      </c>
      <c r="C624" s="170">
        <f>'Participant Information'!$C$11</f>
        <v>0</v>
      </c>
      <c r="D624" s="170" t="str">
        <f>'Participant Information'!$C$12</f>
        <v>[Automatic from above]</v>
      </c>
      <c r="E624" s="169">
        <f>'Participant Information'!$C$14</f>
        <v>0</v>
      </c>
      <c r="F624" s="170">
        <f>'Participant Information'!$C$15</f>
        <v>0</v>
      </c>
      <c r="G624" s="170">
        <f>'Participant Information'!$C$17</f>
        <v>0</v>
      </c>
      <c r="H624" s="171">
        <f>'Participant Information'!$C$18</f>
        <v>0</v>
      </c>
      <c r="I624" s="171" t="str">
        <f>'Participant Information'!$C$19</f>
        <v>[Country code missing]-[Participant ID missing]</v>
      </c>
      <c r="J624" s="172">
        <f>'Participant Information'!$C$32</f>
        <v>0</v>
      </c>
      <c r="K624" s="173">
        <f>'Participant Information'!$C$33</f>
        <v>0</v>
      </c>
      <c r="L624" s="172">
        <f>'Participant Information'!$C$34</f>
        <v>0</v>
      </c>
      <c r="M624" s="173">
        <f>'Participant Information'!$C$35</f>
        <v>0</v>
      </c>
      <c r="N624" s="173">
        <f>'Participant Information'!$C$36</f>
        <v>0</v>
      </c>
      <c r="O624" s="173">
        <f>'Participant Information'!$C$37</f>
        <v>0</v>
      </c>
      <c r="P624" s="173">
        <f>'Participant Information'!$C$38</f>
        <v>0</v>
      </c>
      <c r="Q624" s="171" t="s">
        <v>771</v>
      </c>
      <c r="R624" s="174" t="s">
        <v>278</v>
      </c>
      <c r="S624" s="174" t="s">
        <v>809</v>
      </c>
      <c r="U624" s="174" t="s">
        <v>705</v>
      </c>
      <c r="V624" s="174">
        <v>9</v>
      </c>
      <c r="W624" s="175" t="str">
        <f t="shared" ca="1" si="10"/>
        <v/>
      </c>
    </row>
    <row r="625" spans="1:23" s="174" customFormat="1" ht="15" customHeight="1" x14ac:dyDescent="0.2">
      <c r="A625" s="170">
        <f>'Participant Information'!$C$9</f>
        <v>0</v>
      </c>
      <c r="B625" s="170">
        <f>'Participant Information'!$C$10</f>
        <v>0</v>
      </c>
      <c r="C625" s="170">
        <f>'Participant Information'!$C$11</f>
        <v>0</v>
      </c>
      <c r="D625" s="170" t="str">
        <f>'Participant Information'!$C$12</f>
        <v>[Automatic from above]</v>
      </c>
      <c r="E625" s="169">
        <f>'Participant Information'!$C$14</f>
        <v>0</v>
      </c>
      <c r="F625" s="170">
        <f>'Participant Information'!$C$15</f>
        <v>0</v>
      </c>
      <c r="G625" s="170">
        <f>'Participant Information'!$C$17</f>
        <v>0</v>
      </c>
      <c r="H625" s="171">
        <f>'Participant Information'!$C$18</f>
        <v>0</v>
      </c>
      <c r="I625" s="171" t="str">
        <f>'Participant Information'!$C$19</f>
        <v>[Country code missing]-[Participant ID missing]</v>
      </c>
      <c r="J625" s="172">
        <f>'Participant Information'!$C$32</f>
        <v>0</v>
      </c>
      <c r="K625" s="173">
        <f>'Participant Information'!$C$33</f>
        <v>0</v>
      </c>
      <c r="L625" s="172">
        <f>'Participant Information'!$C$34</f>
        <v>0</v>
      </c>
      <c r="M625" s="173">
        <f>'Participant Information'!$C$35</f>
        <v>0</v>
      </c>
      <c r="N625" s="173">
        <f>'Participant Information'!$C$36</f>
        <v>0</v>
      </c>
      <c r="O625" s="173">
        <f>'Participant Information'!$C$37</f>
        <v>0</v>
      </c>
      <c r="P625" s="173">
        <f>'Participant Information'!$C$38</f>
        <v>0</v>
      </c>
      <c r="Q625" s="171" t="s">
        <v>771</v>
      </c>
      <c r="R625" s="174" t="s">
        <v>278</v>
      </c>
      <c r="S625" s="174" t="s">
        <v>810</v>
      </c>
      <c r="U625" s="174" t="s">
        <v>705</v>
      </c>
      <c r="V625" s="174">
        <v>9</v>
      </c>
      <c r="W625" s="175" t="str">
        <f t="shared" ca="1" si="10"/>
        <v/>
      </c>
    </row>
    <row r="626" spans="1:23" s="174" customFormat="1" ht="15" customHeight="1" x14ac:dyDescent="0.2">
      <c r="A626" s="170">
        <f>'Participant Information'!$C$9</f>
        <v>0</v>
      </c>
      <c r="B626" s="170">
        <f>'Participant Information'!$C$10</f>
        <v>0</v>
      </c>
      <c r="C626" s="170">
        <f>'Participant Information'!$C$11</f>
        <v>0</v>
      </c>
      <c r="D626" s="170" t="str">
        <f>'Participant Information'!$C$12</f>
        <v>[Automatic from above]</v>
      </c>
      <c r="E626" s="169">
        <f>'Participant Information'!$C$14</f>
        <v>0</v>
      </c>
      <c r="F626" s="170">
        <f>'Participant Information'!$C$15</f>
        <v>0</v>
      </c>
      <c r="G626" s="170">
        <f>'Participant Information'!$C$17</f>
        <v>0</v>
      </c>
      <c r="H626" s="171">
        <f>'Participant Information'!$C$18</f>
        <v>0</v>
      </c>
      <c r="I626" s="171" t="str">
        <f>'Participant Information'!$C$19</f>
        <v>[Country code missing]-[Participant ID missing]</v>
      </c>
      <c r="J626" s="172">
        <f>'Participant Information'!$C$32</f>
        <v>0</v>
      </c>
      <c r="K626" s="173">
        <f>'Participant Information'!$C$33</f>
        <v>0</v>
      </c>
      <c r="L626" s="172">
        <f>'Participant Information'!$C$34</f>
        <v>0</v>
      </c>
      <c r="M626" s="173">
        <f>'Participant Information'!$C$35</f>
        <v>0</v>
      </c>
      <c r="N626" s="173">
        <f>'Participant Information'!$C$36</f>
        <v>0</v>
      </c>
      <c r="O626" s="173">
        <f>'Participant Information'!$C$37</f>
        <v>0</v>
      </c>
      <c r="P626" s="173">
        <f>'Participant Information'!$C$38</f>
        <v>0</v>
      </c>
      <c r="Q626" s="171" t="s">
        <v>771</v>
      </c>
      <c r="R626" s="174" t="s">
        <v>278</v>
      </c>
      <c r="S626" s="174" t="s">
        <v>811</v>
      </c>
      <c r="U626" s="174" t="s">
        <v>705</v>
      </c>
      <c r="V626" s="174">
        <v>9</v>
      </c>
      <c r="W626" s="175" t="str">
        <f t="shared" ca="1" si="10"/>
        <v/>
      </c>
    </row>
    <row r="627" spans="1:23" s="174" customFormat="1" ht="15" customHeight="1" x14ac:dyDescent="0.2">
      <c r="A627" s="170">
        <f>'Participant Information'!$C$9</f>
        <v>0</v>
      </c>
      <c r="B627" s="170">
        <f>'Participant Information'!$C$10</f>
        <v>0</v>
      </c>
      <c r="C627" s="170">
        <f>'Participant Information'!$C$11</f>
        <v>0</v>
      </c>
      <c r="D627" s="170" t="str">
        <f>'Participant Information'!$C$12</f>
        <v>[Automatic from above]</v>
      </c>
      <c r="E627" s="169">
        <f>'Participant Information'!$C$14</f>
        <v>0</v>
      </c>
      <c r="F627" s="170">
        <f>'Participant Information'!$C$15</f>
        <v>0</v>
      </c>
      <c r="G627" s="170">
        <f>'Participant Information'!$C$17</f>
        <v>0</v>
      </c>
      <c r="H627" s="171">
        <f>'Participant Information'!$C$18</f>
        <v>0</v>
      </c>
      <c r="I627" s="171" t="str">
        <f>'Participant Information'!$C$19</f>
        <v>[Country code missing]-[Participant ID missing]</v>
      </c>
      <c r="J627" s="172">
        <f>'Participant Information'!$C$32</f>
        <v>0</v>
      </c>
      <c r="K627" s="173">
        <f>'Participant Information'!$C$33</f>
        <v>0</v>
      </c>
      <c r="L627" s="172">
        <f>'Participant Information'!$C$34</f>
        <v>0</v>
      </c>
      <c r="M627" s="173">
        <f>'Participant Information'!$C$35</f>
        <v>0</v>
      </c>
      <c r="N627" s="173">
        <f>'Participant Information'!$C$36</f>
        <v>0</v>
      </c>
      <c r="O627" s="173">
        <f>'Participant Information'!$C$37</f>
        <v>0</v>
      </c>
      <c r="P627" s="173">
        <f>'Participant Information'!$C$38</f>
        <v>0</v>
      </c>
      <c r="Q627" s="171" t="s">
        <v>771</v>
      </c>
      <c r="R627" s="174" t="s">
        <v>597</v>
      </c>
      <c r="S627" s="174" t="s">
        <v>776</v>
      </c>
      <c r="U627" s="174" t="s">
        <v>705</v>
      </c>
      <c r="V627" s="174">
        <v>9</v>
      </c>
      <c r="W627" s="175">
        <f t="shared" ca="1" si="10"/>
        <v>0</v>
      </c>
    </row>
    <row r="628" spans="1:23" s="174" customFormat="1" ht="15" customHeight="1" x14ac:dyDescent="0.2">
      <c r="A628" s="170">
        <f>'Participant Information'!$C$9</f>
        <v>0</v>
      </c>
      <c r="B628" s="170">
        <f>'Participant Information'!$C$10</f>
        <v>0</v>
      </c>
      <c r="C628" s="170">
        <f>'Participant Information'!$C$11</f>
        <v>0</v>
      </c>
      <c r="D628" s="170" t="str">
        <f>'Participant Information'!$C$12</f>
        <v>[Automatic from above]</v>
      </c>
      <c r="E628" s="169">
        <f>'Participant Information'!$C$14</f>
        <v>0</v>
      </c>
      <c r="F628" s="170">
        <f>'Participant Information'!$C$15</f>
        <v>0</v>
      </c>
      <c r="G628" s="170">
        <f>'Participant Information'!$C$17</f>
        <v>0</v>
      </c>
      <c r="H628" s="171">
        <f>'Participant Information'!$C$18</f>
        <v>0</v>
      </c>
      <c r="I628" s="171" t="str">
        <f>'Participant Information'!$C$19</f>
        <v>[Country code missing]-[Participant ID missing]</v>
      </c>
      <c r="J628" s="172">
        <f>'Participant Information'!$C$32</f>
        <v>0</v>
      </c>
      <c r="K628" s="173">
        <f>'Participant Information'!$C$33</f>
        <v>0</v>
      </c>
      <c r="L628" s="172">
        <f>'Participant Information'!$C$34</f>
        <v>0</v>
      </c>
      <c r="M628" s="173">
        <f>'Participant Information'!$C$35</f>
        <v>0</v>
      </c>
      <c r="N628" s="173">
        <f>'Participant Information'!$C$36</f>
        <v>0</v>
      </c>
      <c r="O628" s="173">
        <f>'Participant Information'!$C$37</f>
        <v>0</v>
      </c>
      <c r="P628" s="173">
        <f>'Participant Information'!$C$38</f>
        <v>0</v>
      </c>
      <c r="Q628" s="171" t="s">
        <v>771</v>
      </c>
      <c r="R628" s="174" t="s">
        <v>597</v>
      </c>
      <c r="S628" s="174" t="s">
        <v>774</v>
      </c>
      <c r="U628" s="174" t="s">
        <v>705</v>
      </c>
      <c r="V628" s="174">
        <v>9</v>
      </c>
      <c r="W628" s="175">
        <f t="shared" ca="1" si="10"/>
        <v>0</v>
      </c>
    </row>
    <row r="629" spans="1:23" s="174" customFormat="1" ht="15" customHeight="1" x14ac:dyDescent="0.2">
      <c r="A629" s="170">
        <f>'Participant Information'!$C$9</f>
        <v>0</v>
      </c>
      <c r="B629" s="170">
        <f>'Participant Information'!$C$10</f>
        <v>0</v>
      </c>
      <c r="C629" s="170">
        <f>'Participant Information'!$C$11</f>
        <v>0</v>
      </c>
      <c r="D629" s="170" t="str">
        <f>'Participant Information'!$C$12</f>
        <v>[Automatic from above]</v>
      </c>
      <c r="E629" s="169">
        <f>'Participant Information'!$C$14</f>
        <v>0</v>
      </c>
      <c r="F629" s="170">
        <f>'Participant Information'!$C$15</f>
        <v>0</v>
      </c>
      <c r="G629" s="170">
        <f>'Participant Information'!$C$17</f>
        <v>0</v>
      </c>
      <c r="H629" s="171">
        <f>'Participant Information'!$C$18</f>
        <v>0</v>
      </c>
      <c r="I629" s="171" t="str">
        <f>'Participant Information'!$C$19</f>
        <v>[Country code missing]-[Participant ID missing]</v>
      </c>
      <c r="J629" s="172">
        <f>'Participant Information'!$C$32</f>
        <v>0</v>
      </c>
      <c r="K629" s="173">
        <f>'Participant Information'!$C$33</f>
        <v>0</v>
      </c>
      <c r="L629" s="172">
        <f>'Participant Information'!$C$34</f>
        <v>0</v>
      </c>
      <c r="M629" s="173">
        <f>'Participant Information'!$C$35</f>
        <v>0</v>
      </c>
      <c r="N629" s="173">
        <f>'Participant Information'!$C$36</f>
        <v>0</v>
      </c>
      <c r="O629" s="173">
        <f>'Participant Information'!$C$37</f>
        <v>0</v>
      </c>
      <c r="P629" s="173">
        <f>'Participant Information'!$C$38</f>
        <v>0</v>
      </c>
      <c r="Q629" s="171" t="s">
        <v>771</v>
      </c>
      <c r="R629" s="174" t="s">
        <v>597</v>
      </c>
      <c r="S629" s="174" t="s">
        <v>777</v>
      </c>
      <c r="U629" s="174" t="s">
        <v>705</v>
      </c>
      <c r="V629" s="174">
        <v>9</v>
      </c>
      <c r="W629" s="175" t="str">
        <f t="shared" ca="1" si="10"/>
        <v/>
      </c>
    </row>
    <row r="630" spans="1:23" s="174" customFormat="1" ht="15" customHeight="1" x14ac:dyDescent="0.2">
      <c r="A630" s="170">
        <f>'Participant Information'!$C$9</f>
        <v>0</v>
      </c>
      <c r="B630" s="170">
        <f>'Participant Information'!$C$10</f>
        <v>0</v>
      </c>
      <c r="C630" s="170">
        <f>'Participant Information'!$C$11</f>
        <v>0</v>
      </c>
      <c r="D630" s="170" t="str">
        <f>'Participant Information'!$C$12</f>
        <v>[Automatic from above]</v>
      </c>
      <c r="E630" s="169">
        <f>'Participant Information'!$C$14</f>
        <v>0</v>
      </c>
      <c r="F630" s="170">
        <f>'Participant Information'!$C$15</f>
        <v>0</v>
      </c>
      <c r="G630" s="170">
        <f>'Participant Information'!$C$17</f>
        <v>0</v>
      </c>
      <c r="H630" s="171">
        <f>'Participant Information'!$C$18</f>
        <v>0</v>
      </c>
      <c r="I630" s="171" t="str">
        <f>'Participant Information'!$C$19</f>
        <v>[Country code missing]-[Participant ID missing]</v>
      </c>
      <c r="J630" s="172">
        <f>'Participant Information'!$C$32</f>
        <v>0</v>
      </c>
      <c r="K630" s="173">
        <f>'Participant Information'!$C$33</f>
        <v>0</v>
      </c>
      <c r="L630" s="172">
        <f>'Participant Information'!$C$34</f>
        <v>0</v>
      </c>
      <c r="M630" s="173">
        <f>'Participant Information'!$C$35</f>
        <v>0</v>
      </c>
      <c r="N630" s="173">
        <f>'Participant Information'!$C$36</f>
        <v>0</v>
      </c>
      <c r="O630" s="173">
        <f>'Participant Information'!$C$37</f>
        <v>0</v>
      </c>
      <c r="P630" s="173">
        <f>'Participant Information'!$C$38</f>
        <v>0</v>
      </c>
      <c r="Q630" s="171" t="s">
        <v>771</v>
      </c>
      <c r="R630" s="174" t="s">
        <v>597</v>
      </c>
      <c r="S630" s="174" t="s">
        <v>778</v>
      </c>
      <c r="U630" s="174" t="s">
        <v>705</v>
      </c>
      <c r="V630" s="174">
        <v>9</v>
      </c>
      <c r="W630" s="175" t="str">
        <f t="shared" ca="1" si="10"/>
        <v/>
      </c>
    </row>
    <row r="631" spans="1:23" s="174" customFormat="1" ht="15" customHeight="1" x14ac:dyDescent="0.2">
      <c r="A631" s="170">
        <f>'Participant Information'!$C$9</f>
        <v>0</v>
      </c>
      <c r="B631" s="170">
        <f>'Participant Information'!$C$10</f>
        <v>0</v>
      </c>
      <c r="C631" s="170">
        <f>'Participant Information'!$C$11</f>
        <v>0</v>
      </c>
      <c r="D631" s="170" t="str">
        <f>'Participant Information'!$C$12</f>
        <v>[Automatic from above]</v>
      </c>
      <c r="E631" s="169">
        <f>'Participant Information'!$C$14</f>
        <v>0</v>
      </c>
      <c r="F631" s="170">
        <f>'Participant Information'!$C$15</f>
        <v>0</v>
      </c>
      <c r="G631" s="170">
        <f>'Participant Information'!$C$17</f>
        <v>0</v>
      </c>
      <c r="H631" s="171">
        <f>'Participant Information'!$C$18</f>
        <v>0</v>
      </c>
      <c r="I631" s="171" t="str">
        <f>'Participant Information'!$C$19</f>
        <v>[Country code missing]-[Participant ID missing]</v>
      </c>
      <c r="J631" s="172">
        <f>'Participant Information'!$C$32</f>
        <v>0</v>
      </c>
      <c r="K631" s="173">
        <f>'Participant Information'!$C$33</f>
        <v>0</v>
      </c>
      <c r="L631" s="172">
        <f>'Participant Information'!$C$34</f>
        <v>0</v>
      </c>
      <c r="M631" s="173">
        <f>'Participant Information'!$C$35</f>
        <v>0</v>
      </c>
      <c r="N631" s="173">
        <f>'Participant Information'!$C$36</f>
        <v>0</v>
      </c>
      <c r="O631" s="173">
        <f>'Participant Information'!$C$37</f>
        <v>0</v>
      </c>
      <c r="P631" s="173">
        <f>'Participant Information'!$C$38</f>
        <v>0</v>
      </c>
      <c r="Q631" s="171" t="s">
        <v>771</v>
      </c>
      <c r="R631" s="174" t="s">
        <v>597</v>
      </c>
      <c r="S631" s="174" t="s">
        <v>779</v>
      </c>
      <c r="U631" s="174" t="s">
        <v>705</v>
      </c>
      <c r="V631" s="174">
        <v>9</v>
      </c>
      <c r="W631" s="175">
        <f t="shared" ca="1" si="10"/>
        <v>0</v>
      </c>
    </row>
    <row r="632" spans="1:23" s="174" customFormat="1" ht="15" customHeight="1" x14ac:dyDescent="0.2">
      <c r="A632" s="170">
        <f>'Participant Information'!$C$9</f>
        <v>0</v>
      </c>
      <c r="B632" s="170">
        <f>'Participant Information'!$C$10</f>
        <v>0</v>
      </c>
      <c r="C632" s="170">
        <f>'Participant Information'!$C$11</f>
        <v>0</v>
      </c>
      <c r="D632" s="170" t="str">
        <f>'Participant Information'!$C$12</f>
        <v>[Automatic from above]</v>
      </c>
      <c r="E632" s="169">
        <f>'Participant Information'!$C$14</f>
        <v>0</v>
      </c>
      <c r="F632" s="170">
        <f>'Participant Information'!$C$15</f>
        <v>0</v>
      </c>
      <c r="G632" s="170">
        <f>'Participant Information'!$C$17</f>
        <v>0</v>
      </c>
      <c r="H632" s="171">
        <f>'Participant Information'!$C$18</f>
        <v>0</v>
      </c>
      <c r="I632" s="171" t="str">
        <f>'Participant Information'!$C$19</f>
        <v>[Country code missing]-[Participant ID missing]</v>
      </c>
      <c r="J632" s="172">
        <f>'Participant Information'!$C$32</f>
        <v>0</v>
      </c>
      <c r="K632" s="173">
        <f>'Participant Information'!$C$33</f>
        <v>0</v>
      </c>
      <c r="L632" s="172">
        <f>'Participant Information'!$C$34</f>
        <v>0</v>
      </c>
      <c r="M632" s="173">
        <f>'Participant Information'!$C$35</f>
        <v>0</v>
      </c>
      <c r="N632" s="173">
        <f>'Participant Information'!$C$36</f>
        <v>0</v>
      </c>
      <c r="O632" s="173">
        <f>'Participant Information'!$C$37</f>
        <v>0</v>
      </c>
      <c r="P632" s="173">
        <f>'Participant Information'!$C$38</f>
        <v>0</v>
      </c>
      <c r="Q632" s="171" t="s">
        <v>771</v>
      </c>
      <c r="R632" s="174" t="s">
        <v>597</v>
      </c>
      <c r="S632" s="174" t="s">
        <v>780</v>
      </c>
      <c r="U632" s="174" t="s">
        <v>705</v>
      </c>
      <c r="V632" s="174">
        <v>9</v>
      </c>
      <c r="W632" s="175">
        <f t="shared" ca="1" si="10"/>
        <v>0</v>
      </c>
    </row>
    <row r="633" spans="1:23" s="174" customFormat="1" ht="15" customHeight="1" x14ac:dyDescent="0.2">
      <c r="A633" s="170">
        <f>'Participant Information'!$C$9</f>
        <v>0</v>
      </c>
      <c r="B633" s="170">
        <f>'Participant Information'!$C$10</f>
        <v>0</v>
      </c>
      <c r="C633" s="170">
        <f>'Participant Information'!$C$11</f>
        <v>0</v>
      </c>
      <c r="D633" s="170" t="str">
        <f>'Participant Information'!$C$12</f>
        <v>[Automatic from above]</v>
      </c>
      <c r="E633" s="169">
        <f>'Participant Information'!$C$14</f>
        <v>0</v>
      </c>
      <c r="F633" s="170">
        <f>'Participant Information'!$C$15</f>
        <v>0</v>
      </c>
      <c r="G633" s="170">
        <f>'Participant Information'!$C$17</f>
        <v>0</v>
      </c>
      <c r="H633" s="171">
        <f>'Participant Information'!$C$18</f>
        <v>0</v>
      </c>
      <c r="I633" s="171" t="str">
        <f>'Participant Information'!$C$19</f>
        <v>[Country code missing]-[Participant ID missing]</v>
      </c>
      <c r="J633" s="172">
        <f>'Participant Information'!$C$32</f>
        <v>0</v>
      </c>
      <c r="K633" s="173">
        <f>'Participant Information'!$C$33</f>
        <v>0</v>
      </c>
      <c r="L633" s="172">
        <f>'Participant Information'!$C$34</f>
        <v>0</v>
      </c>
      <c r="M633" s="173">
        <f>'Participant Information'!$C$35</f>
        <v>0</v>
      </c>
      <c r="N633" s="173">
        <f>'Participant Information'!$C$36</f>
        <v>0</v>
      </c>
      <c r="O633" s="173">
        <f>'Participant Information'!$C$37</f>
        <v>0</v>
      </c>
      <c r="P633" s="173">
        <f>'Participant Information'!$C$38</f>
        <v>0</v>
      </c>
      <c r="Q633" s="171" t="s">
        <v>771</v>
      </c>
      <c r="R633" s="174" t="s">
        <v>597</v>
      </c>
      <c r="S633" s="174" t="s">
        <v>781</v>
      </c>
      <c r="U633" s="174" t="s">
        <v>705</v>
      </c>
      <c r="V633" s="174">
        <v>9</v>
      </c>
      <c r="W633" s="175" t="str">
        <f t="shared" ca="1" si="10"/>
        <v/>
      </c>
    </row>
    <row r="634" spans="1:23" s="174" customFormat="1" ht="15" customHeight="1" x14ac:dyDescent="0.2">
      <c r="A634" s="170">
        <f>'Participant Information'!$C$9</f>
        <v>0</v>
      </c>
      <c r="B634" s="170">
        <f>'Participant Information'!$C$10</f>
        <v>0</v>
      </c>
      <c r="C634" s="170">
        <f>'Participant Information'!$C$11</f>
        <v>0</v>
      </c>
      <c r="D634" s="170" t="str">
        <f>'Participant Information'!$C$12</f>
        <v>[Automatic from above]</v>
      </c>
      <c r="E634" s="169">
        <f>'Participant Information'!$C$14</f>
        <v>0</v>
      </c>
      <c r="F634" s="170">
        <f>'Participant Information'!$C$15</f>
        <v>0</v>
      </c>
      <c r="G634" s="170">
        <f>'Participant Information'!$C$17</f>
        <v>0</v>
      </c>
      <c r="H634" s="171">
        <f>'Participant Information'!$C$18</f>
        <v>0</v>
      </c>
      <c r="I634" s="171" t="str">
        <f>'Participant Information'!$C$19</f>
        <v>[Country code missing]-[Participant ID missing]</v>
      </c>
      <c r="J634" s="172">
        <f>'Participant Information'!$C$32</f>
        <v>0</v>
      </c>
      <c r="K634" s="173">
        <f>'Participant Information'!$C$33</f>
        <v>0</v>
      </c>
      <c r="L634" s="172">
        <f>'Participant Information'!$C$34</f>
        <v>0</v>
      </c>
      <c r="M634" s="173">
        <f>'Participant Information'!$C$35</f>
        <v>0</v>
      </c>
      <c r="N634" s="173">
        <f>'Participant Information'!$C$36</f>
        <v>0</v>
      </c>
      <c r="O634" s="173">
        <f>'Participant Information'!$C$37</f>
        <v>0</v>
      </c>
      <c r="P634" s="173">
        <f>'Participant Information'!$C$38</f>
        <v>0</v>
      </c>
      <c r="Q634" s="171" t="s">
        <v>771</v>
      </c>
      <c r="R634" s="174" t="s">
        <v>597</v>
      </c>
      <c r="S634" s="174" t="s">
        <v>782</v>
      </c>
      <c r="U634" s="174" t="s">
        <v>705</v>
      </c>
      <c r="V634" s="174">
        <v>9</v>
      </c>
      <c r="W634" s="175" t="str">
        <f t="shared" ca="1" si="10"/>
        <v/>
      </c>
    </row>
    <row r="635" spans="1:23" s="174" customFormat="1" ht="15" customHeight="1" x14ac:dyDescent="0.2">
      <c r="A635" s="170">
        <f>'Participant Information'!$C$9</f>
        <v>0</v>
      </c>
      <c r="B635" s="170">
        <f>'Participant Information'!$C$10</f>
        <v>0</v>
      </c>
      <c r="C635" s="170">
        <f>'Participant Information'!$C$11</f>
        <v>0</v>
      </c>
      <c r="D635" s="170" t="str">
        <f>'Participant Information'!$C$12</f>
        <v>[Automatic from above]</v>
      </c>
      <c r="E635" s="169">
        <f>'Participant Information'!$C$14</f>
        <v>0</v>
      </c>
      <c r="F635" s="170">
        <f>'Participant Information'!$C$15</f>
        <v>0</v>
      </c>
      <c r="G635" s="170">
        <f>'Participant Information'!$C$17</f>
        <v>0</v>
      </c>
      <c r="H635" s="171">
        <f>'Participant Information'!$C$18</f>
        <v>0</v>
      </c>
      <c r="I635" s="171" t="str">
        <f>'Participant Information'!$C$19</f>
        <v>[Country code missing]-[Participant ID missing]</v>
      </c>
      <c r="J635" s="172">
        <f>'Participant Information'!$C$32</f>
        <v>0</v>
      </c>
      <c r="K635" s="173">
        <f>'Participant Information'!$C$33</f>
        <v>0</v>
      </c>
      <c r="L635" s="172">
        <f>'Participant Information'!$C$34</f>
        <v>0</v>
      </c>
      <c r="M635" s="173">
        <f>'Participant Information'!$C$35</f>
        <v>0</v>
      </c>
      <c r="N635" s="173">
        <f>'Participant Information'!$C$36</f>
        <v>0</v>
      </c>
      <c r="O635" s="173">
        <f>'Participant Information'!$C$37</f>
        <v>0</v>
      </c>
      <c r="P635" s="173">
        <f>'Participant Information'!$C$38</f>
        <v>0</v>
      </c>
      <c r="Q635" s="171" t="s">
        <v>771</v>
      </c>
      <c r="R635" s="174" t="s">
        <v>597</v>
      </c>
      <c r="S635" s="174" t="s">
        <v>783</v>
      </c>
      <c r="U635" s="174" t="s">
        <v>705</v>
      </c>
      <c r="V635" s="174">
        <v>9</v>
      </c>
      <c r="W635" s="175" t="str">
        <f t="shared" ca="1" si="10"/>
        <v/>
      </c>
    </row>
    <row r="636" spans="1:23" s="174" customFormat="1" ht="15" customHeight="1" x14ac:dyDescent="0.2">
      <c r="A636" s="170">
        <f>'Participant Information'!$C$9</f>
        <v>0</v>
      </c>
      <c r="B636" s="170">
        <f>'Participant Information'!$C$10</f>
        <v>0</v>
      </c>
      <c r="C636" s="170">
        <f>'Participant Information'!$C$11</f>
        <v>0</v>
      </c>
      <c r="D636" s="170" t="str">
        <f>'Participant Information'!$C$12</f>
        <v>[Automatic from above]</v>
      </c>
      <c r="E636" s="169">
        <f>'Participant Information'!$C$14</f>
        <v>0</v>
      </c>
      <c r="F636" s="170">
        <f>'Participant Information'!$C$15</f>
        <v>0</v>
      </c>
      <c r="G636" s="170">
        <f>'Participant Information'!$C$17</f>
        <v>0</v>
      </c>
      <c r="H636" s="171">
        <f>'Participant Information'!$C$18</f>
        <v>0</v>
      </c>
      <c r="I636" s="171" t="str">
        <f>'Participant Information'!$C$19</f>
        <v>[Country code missing]-[Participant ID missing]</v>
      </c>
      <c r="J636" s="172">
        <f>'Participant Information'!$C$32</f>
        <v>0</v>
      </c>
      <c r="K636" s="173">
        <f>'Participant Information'!$C$33</f>
        <v>0</v>
      </c>
      <c r="L636" s="172">
        <f>'Participant Information'!$C$34</f>
        <v>0</v>
      </c>
      <c r="M636" s="173">
        <f>'Participant Information'!$C$35</f>
        <v>0</v>
      </c>
      <c r="N636" s="173">
        <f>'Participant Information'!$C$36</f>
        <v>0</v>
      </c>
      <c r="O636" s="173">
        <f>'Participant Information'!$C$37</f>
        <v>0</v>
      </c>
      <c r="P636" s="173">
        <f>'Participant Information'!$C$38</f>
        <v>0</v>
      </c>
      <c r="Q636" s="171" t="s">
        <v>771</v>
      </c>
      <c r="R636" s="174" t="s">
        <v>597</v>
      </c>
      <c r="S636" s="174" t="s">
        <v>784</v>
      </c>
      <c r="U636" s="174" t="s">
        <v>705</v>
      </c>
      <c r="V636" s="174">
        <v>9</v>
      </c>
      <c r="W636" s="175" t="str">
        <f t="shared" ca="1" si="10"/>
        <v/>
      </c>
    </row>
    <row r="637" spans="1:23" s="174" customFormat="1" ht="15" customHeight="1" x14ac:dyDescent="0.2">
      <c r="A637" s="170">
        <f>'Participant Information'!$C$9</f>
        <v>0</v>
      </c>
      <c r="B637" s="170">
        <f>'Participant Information'!$C$10</f>
        <v>0</v>
      </c>
      <c r="C637" s="170">
        <f>'Participant Information'!$C$11</f>
        <v>0</v>
      </c>
      <c r="D637" s="170" t="str">
        <f>'Participant Information'!$C$12</f>
        <v>[Automatic from above]</v>
      </c>
      <c r="E637" s="169">
        <f>'Participant Information'!$C$14</f>
        <v>0</v>
      </c>
      <c r="F637" s="170">
        <f>'Participant Information'!$C$15</f>
        <v>0</v>
      </c>
      <c r="G637" s="170">
        <f>'Participant Information'!$C$17</f>
        <v>0</v>
      </c>
      <c r="H637" s="171">
        <f>'Participant Information'!$C$18</f>
        <v>0</v>
      </c>
      <c r="I637" s="171" t="str">
        <f>'Participant Information'!$C$19</f>
        <v>[Country code missing]-[Participant ID missing]</v>
      </c>
      <c r="J637" s="172">
        <f>'Participant Information'!$C$32</f>
        <v>0</v>
      </c>
      <c r="K637" s="173">
        <f>'Participant Information'!$C$33</f>
        <v>0</v>
      </c>
      <c r="L637" s="172">
        <f>'Participant Information'!$C$34</f>
        <v>0</v>
      </c>
      <c r="M637" s="173">
        <f>'Participant Information'!$C$35</f>
        <v>0</v>
      </c>
      <c r="N637" s="173">
        <f>'Participant Information'!$C$36</f>
        <v>0</v>
      </c>
      <c r="O637" s="173">
        <f>'Participant Information'!$C$37</f>
        <v>0</v>
      </c>
      <c r="P637" s="173">
        <f>'Participant Information'!$C$38</f>
        <v>0</v>
      </c>
      <c r="Q637" s="171" t="s">
        <v>771</v>
      </c>
      <c r="R637" s="174" t="s">
        <v>597</v>
      </c>
      <c r="S637" s="174" t="s">
        <v>785</v>
      </c>
      <c r="U637" s="174" t="s">
        <v>705</v>
      </c>
      <c r="V637" s="174">
        <v>9</v>
      </c>
      <c r="W637" s="175" t="str">
        <f t="shared" ca="1" si="10"/>
        <v/>
      </c>
    </row>
    <row r="638" spans="1:23" s="174" customFormat="1" ht="15" customHeight="1" x14ac:dyDescent="0.2">
      <c r="A638" s="170">
        <f>'Participant Information'!$C$9</f>
        <v>0</v>
      </c>
      <c r="B638" s="170">
        <f>'Participant Information'!$C$10</f>
        <v>0</v>
      </c>
      <c r="C638" s="170">
        <f>'Participant Information'!$C$11</f>
        <v>0</v>
      </c>
      <c r="D638" s="170" t="str">
        <f>'Participant Information'!$C$12</f>
        <v>[Automatic from above]</v>
      </c>
      <c r="E638" s="169">
        <f>'Participant Information'!$C$14</f>
        <v>0</v>
      </c>
      <c r="F638" s="170">
        <f>'Participant Information'!$C$15</f>
        <v>0</v>
      </c>
      <c r="G638" s="170">
        <f>'Participant Information'!$C$17</f>
        <v>0</v>
      </c>
      <c r="H638" s="171">
        <f>'Participant Information'!$C$18</f>
        <v>0</v>
      </c>
      <c r="I638" s="171" t="str">
        <f>'Participant Information'!$C$19</f>
        <v>[Country code missing]-[Participant ID missing]</v>
      </c>
      <c r="J638" s="172">
        <f>'Participant Information'!$C$32</f>
        <v>0</v>
      </c>
      <c r="K638" s="173">
        <f>'Participant Information'!$C$33</f>
        <v>0</v>
      </c>
      <c r="L638" s="172">
        <f>'Participant Information'!$C$34</f>
        <v>0</v>
      </c>
      <c r="M638" s="173">
        <f>'Participant Information'!$C$35</f>
        <v>0</v>
      </c>
      <c r="N638" s="173">
        <f>'Participant Information'!$C$36</f>
        <v>0</v>
      </c>
      <c r="O638" s="173">
        <f>'Participant Information'!$C$37</f>
        <v>0</v>
      </c>
      <c r="P638" s="173">
        <f>'Participant Information'!$C$38</f>
        <v>0</v>
      </c>
      <c r="Q638" s="171" t="s">
        <v>771</v>
      </c>
      <c r="R638" s="174" t="s">
        <v>597</v>
      </c>
      <c r="S638" s="174" t="s">
        <v>786</v>
      </c>
      <c r="U638" s="174" t="s">
        <v>705</v>
      </c>
      <c r="V638" s="174">
        <v>9</v>
      </c>
      <c r="W638" s="175">
        <f t="shared" ca="1" si="10"/>
        <v>0</v>
      </c>
    </row>
    <row r="639" spans="1:23" s="174" customFormat="1" ht="15" customHeight="1" x14ac:dyDescent="0.2">
      <c r="A639" s="170">
        <f>'Participant Information'!$C$9</f>
        <v>0</v>
      </c>
      <c r="B639" s="170">
        <f>'Participant Information'!$C$10</f>
        <v>0</v>
      </c>
      <c r="C639" s="170">
        <f>'Participant Information'!$C$11</f>
        <v>0</v>
      </c>
      <c r="D639" s="170" t="str">
        <f>'Participant Information'!$C$12</f>
        <v>[Automatic from above]</v>
      </c>
      <c r="E639" s="169">
        <f>'Participant Information'!$C$14</f>
        <v>0</v>
      </c>
      <c r="F639" s="170">
        <f>'Participant Information'!$C$15</f>
        <v>0</v>
      </c>
      <c r="G639" s="170">
        <f>'Participant Information'!$C$17</f>
        <v>0</v>
      </c>
      <c r="H639" s="171">
        <f>'Participant Information'!$C$18</f>
        <v>0</v>
      </c>
      <c r="I639" s="171" t="str">
        <f>'Participant Information'!$C$19</f>
        <v>[Country code missing]-[Participant ID missing]</v>
      </c>
      <c r="J639" s="172">
        <f>'Participant Information'!$C$32</f>
        <v>0</v>
      </c>
      <c r="K639" s="173">
        <f>'Participant Information'!$C$33</f>
        <v>0</v>
      </c>
      <c r="L639" s="172">
        <f>'Participant Information'!$C$34</f>
        <v>0</v>
      </c>
      <c r="M639" s="173">
        <f>'Participant Information'!$C$35</f>
        <v>0</v>
      </c>
      <c r="N639" s="173">
        <f>'Participant Information'!$C$36</f>
        <v>0</v>
      </c>
      <c r="O639" s="173">
        <f>'Participant Information'!$C$37</f>
        <v>0</v>
      </c>
      <c r="P639" s="173">
        <f>'Participant Information'!$C$38</f>
        <v>0</v>
      </c>
      <c r="Q639" s="171" t="s">
        <v>771</v>
      </c>
      <c r="R639" s="174" t="s">
        <v>597</v>
      </c>
      <c r="S639" s="174" t="s">
        <v>787</v>
      </c>
      <c r="U639" s="174" t="s">
        <v>705</v>
      </c>
      <c r="V639" s="174">
        <v>9</v>
      </c>
      <c r="W639" s="175" t="str">
        <f t="shared" ca="1" si="10"/>
        <v/>
      </c>
    </row>
    <row r="640" spans="1:23" s="174" customFormat="1" ht="15" customHeight="1" x14ac:dyDescent="0.2">
      <c r="A640" s="170">
        <f>'Participant Information'!$C$9</f>
        <v>0</v>
      </c>
      <c r="B640" s="170">
        <f>'Participant Information'!$C$10</f>
        <v>0</v>
      </c>
      <c r="C640" s="170">
        <f>'Participant Information'!$C$11</f>
        <v>0</v>
      </c>
      <c r="D640" s="170" t="str">
        <f>'Participant Information'!$C$12</f>
        <v>[Automatic from above]</v>
      </c>
      <c r="E640" s="169">
        <f>'Participant Information'!$C$14</f>
        <v>0</v>
      </c>
      <c r="F640" s="170">
        <f>'Participant Information'!$C$15</f>
        <v>0</v>
      </c>
      <c r="G640" s="170">
        <f>'Participant Information'!$C$17</f>
        <v>0</v>
      </c>
      <c r="H640" s="171">
        <f>'Participant Information'!$C$18</f>
        <v>0</v>
      </c>
      <c r="I640" s="171" t="str">
        <f>'Participant Information'!$C$19</f>
        <v>[Country code missing]-[Participant ID missing]</v>
      </c>
      <c r="J640" s="172">
        <f>'Participant Information'!$C$32</f>
        <v>0</v>
      </c>
      <c r="K640" s="173">
        <f>'Participant Information'!$C$33</f>
        <v>0</v>
      </c>
      <c r="L640" s="172">
        <f>'Participant Information'!$C$34</f>
        <v>0</v>
      </c>
      <c r="M640" s="173">
        <f>'Participant Information'!$C$35</f>
        <v>0</v>
      </c>
      <c r="N640" s="173">
        <f>'Participant Information'!$C$36</f>
        <v>0</v>
      </c>
      <c r="O640" s="173">
        <f>'Participant Information'!$C$37</f>
        <v>0</v>
      </c>
      <c r="P640" s="173">
        <f>'Participant Information'!$C$38</f>
        <v>0</v>
      </c>
      <c r="Q640" s="171" t="s">
        <v>771</v>
      </c>
      <c r="R640" s="174" t="s">
        <v>597</v>
      </c>
      <c r="S640" s="174" t="s">
        <v>788</v>
      </c>
      <c r="U640" s="174" t="s">
        <v>705</v>
      </c>
      <c r="V640" s="174">
        <v>9</v>
      </c>
      <c r="W640" s="175">
        <f t="shared" ca="1" si="10"/>
        <v>0</v>
      </c>
    </row>
    <row r="641" spans="1:23" s="174" customFormat="1" ht="15" customHeight="1" x14ac:dyDescent="0.2">
      <c r="A641" s="170">
        <f>'Participant Information'!$C$9</f>
        <v>0</v>
      </c>
      <c r="B641" s="170">
        <f>'Participant Information'!$C$10</f>
        <v>0</v>
      </c>
      <c r="C641" s="170">
        <f>'Participant Information'!$C$11</f>
        <v>0</v>
      </c>
      <c r="D641" s="170" t="str">
        <f>'Participant Information'!$C$12</f>
        <v>[Automatic from above]</v>
      </c>
      <c r="E641" s="169">
        <f>'Participant Information'!$C$14</f>
        <v>0</v>
      </c>
      <c r="F641" s="170">
        <f>'Participant Information'!$C$15</f>
        <v>0</v>
      </c>
      <c r="G641" s="170">
        <f>'Participant Information'!$C$17</f>
        <v>0</v>
      </c>
      <c r="H641" s="171">
        <f>'Participant Information'!$C$18</f>
        <v>0</v>
      </c>
      <c r="I641" s="171" t="str">
        <f>'Participant Information'!$C$19</f>
        <v>[Country code missing]-[Participant ID missing]</v>
      </c>
      <c r="J641" s="172">
        <f>'Participant Information'!$C$32</f>
        <v>0</v>
      </c>
      <c r="K641" s="173">
        <f>'Participant Information'!$C$33</f>
        <v>0</v>
      </c>
      <c r="L641" s="172">
        <f>'Participant Information'!$C$34</f>
        <v>0</v>
      </c>
      <c r="M641" s="173">
        <f>'Participant Information'!$C$35</f>
        <v>0</v>
      </c>
      <c r="N641" s="173">
        <f>'Participant Information'!$C$36</f>
        <v>0</v>
      </c>
      <c r="O641" s="173">
        <f>'Participant Information'!$C$37</f>
        <v>0</v>
      </c>
      <c r="P641" s="173">
        <f>'Participant Information'!$C$38</f>
        <v>0</v>
      </c>
      <c r="Q641" s="171" t="s">
        <v>771</v>
      </c>
      <c r="R641" s="174" t="s">
        <v>597</v>
      </c>
      <c r="S641" s="174" t="s">
        <v>789</v>
      </c>
      <c r="U641" s="174" t="s">
        <v>705</v>
      </c>
      <c r="V641" s="174">
        <v>9</v>
      </c>
      <c r="W641" s="175">
        <f t="shared" ca="1" si="10"/>
        <v>0</v>
      </c>
    </row>
    <row r="642" spans="1:23" s="174" customFormat="1" ht="15" customHeight="1" x14ac:dyDescent="0.2">
      <c r="A642" s="170">
        <f>'Participant Information'!$C$9</f>
        <v>0</v>
      </c>
      <c r="B642" s="170">
        <f>'Participant Information'!$C$10</f>
        <v>0</v>
      </c>
      <c r="C642" s="170">
        <f>'Participant Information'!$C$11</f>
        <v>0</v>
      </c>
      <c r="D642" s="170" t="str">
        <f>'Participant Information'!$C$12</f>
        <v>[Automatic from above]</v>
      </c>
      <c r="E642" s="169">
        <f>'Participant Information'!$C$14</f>
        <v>0</v>
      </c>
      <c r="F642" s="170">
        <f>'Participant Information'!$C$15</f>
        <v>0</v>
      </c>
      <c r="G642" s="170">
        <f>'Participant Information'!$C$17</f>
        <v>0</v>
      </c>
      <c r="H642" s="171">
        <f>'Participant Information'!$C$18</f>
        <v>0</v>
      </c>
      <c r="I642" s="171" t="str">
        <f>'Participant Information'!$C$19</f>
        <v>[Country code missing]-[Participant ID missing]</v>
      </c>
      <c r="J642" s="172">
        <f>'Participant Information'!$C$32</f>
        <v>0</v>
      </c>
      <c r="K642" s="173">
        <f>'Participant Information'!$C$33</f>
        <v>0</v>
      </c>
      <c r="L642" s="172">
        <f>'Participant Information'!$C$34</f>
        <v>0</v>
      </c>
      <c r="M642" s="173">
        <f>'Participant Information'!$C$35</f>
        <v>0</v>
      </c>
      <c r="N642" s="173">
        <f>'Participant Information'!$C$36</f>
        <v>0</v>
      </c>
      <c r="O642" s="173">
        <f>'Participant Information'!$C$37</f>
        <v>0</v>
      </c>
      <c r="P642" s="173">
        <f>'Participant Information'!$C$38</f>
        <v>0</v>
      </c>
      <c r="Q642" s="171" t="s">
        <v>771</v>
      </c>
      <c r="R642" s="174" t="s">
        <v>597</v>
      </c>
      <c r="S642" s="174" t="s">
        <v>790</v>
      </c>
      <c r="U642" s="174" t="s">
        <v>705</v>
      </c>
      <c r="V642" s="174">
        <v>9</v>
      </c>
      <c r="W642" s="175" t="str">
        <f t="shared" ca="1" si="10"/>
        <v/>
      </c>
    </row>
    <row r="643" spans="1:23" s="174" customFormat="1" ht="15" customHeight="1" x14ac:dyDescent="0.2">
      <c r="A643" s="170">
        <f>'Participant Information'!$C$9</f>
        <v>0</v>
      </c>
      <c r="B643" s="170">
        <f>'Participant Information'!$C$10</f>
        <v>0</v>
      </c>
      <c r="C643" s="170">
        <f>'Participant Information'!$C$11</f>
        <v>0</v>
      </c>
      <c r="D643" s="170" t="str">
        <f>'Participant Information'!$C$12</f>
        <v>[Automatic from above]</v>
      </c>
      <c r="E643" s="169">
        <f>'Participant Information'!$C$14</f>
        <v>0</v>
      </c>
      <c r="F643" s="170">
        <f>'Participant Information'!$C$15</f>
        <v>0</v>
      </c>
      <c r="G643" s="170">
        <f>'Participant Information'!$C$17</f>
        <v>0</v>
      </c>
      <c r="H643" s="171">
        <f>'Participant Information'!$C$18</f>
        <v>0</v>
      </c>
      <c r="I643" s="171" t="str">
        <f>'Participant Information'!$C$19</f>
        <v>[Country code missing]-[Participant ID missing]</v>
      </c>
      <c r="J643" s="172">
        <f>'Participant Information'!$C$32</f>
        <v>0</v>
      </c>
      <c r="K643" s="173">
        <f>'Participant Information'!$C$33</f>
        <v>0</v>
      </c>
      <c r="L643" s="172">
        <f>'Participant Information'!$C$34</f>
        <v>0</v>
      </c>
      <c r="M643" s="173">
        <f>'Participant Information'!$C$35</f>
        <v>0</v>
      </c>
      <c r="N643" s="173">
        <f>'Participant Information'!$C$36</f>
        <v>0</v>
      </c>
      <c r="O643" s="173">
        <f>'Participant Information'!$C$37</f>
        <v>0</v>
      </c>
      <c r="P643" s="173">
        <f>'Participant Information'!$C$38</f>
        <v>0</v>
      </c>
      <c r="Q643" s="171" t="s">
        <v>771</v>
      </c>
      <c r="R643" s="174" t="s">
        <v>597</v>
      </c>
      <c r="S643" s="174" t="s">
        <v>791</v>
      </c>
      <c r="U643" s="174" t="s">
        <v>705</v>
      </c>
      <c r="V643" s="174">
        <v>9</v>
      </c>
      <c r="W643" s="175" t="str">
        <f t="shared" ca="1" si="10"/>
        <v/>
      </c>
    </row>
    <row r="644" spans="1:23" s="174" customFormat="1" ht="15" customHeight="1" x14ac:dyDescent="0.2">
      <c r="A644" s="170">
        <f>'Participant Information'!$C$9</f>
        <v>0</v>
      </c>
      <c r="B644" s="170">
        <f>'Participant Information'!$C$10</f>
        <v>0</v>
      </c>
      <c r="C644" s="170">
        <f>'Participant Information'!$C$11</f>
        <v>0</v>
      </c>
      <c r="D644" s="170" t="str">
        <f>'Participant Information'!$C$12</f>
        <v>[Automatic from above]</v>
      </c>
      <c r="E644" s="169">
        <f>'Participant Information'!$C$14</f>
        <v>0</v>
      </c>
      <c r="F644" s="170">
        <f>'Participant Information'!$C$15</f>
        <v>0</v>
      </c>
      <c r="G644" s="170">
        <f>'Participant Information'!$C$17</f>
        <v>0</v>
      </c>
      <c r="H644" s="171">
        <f>'Participant Information'!$C$18</f>
        <v>0</v>
      </c>
      <c r="I644" s="171" t="str">
        <f>'Participant Information'!$C$19</f>
        <v>[Country code missing]-[Participant ID missing]</v>
      </c>
      <c r="J644" s="172">
        <f>'Participant Information'!$C$32</f>
        <v>0</v>
      </c>
      <c r="K644" s="173">
        <f>'Participant Information'!$C$33</f>
        <v>0</v>
      </c>
      <c r="L644" s="172">
        <f>'Participant Information'!$C$34</f>
        <v>0</v>
      </c>
      <c r="M644" s="173">
        <f>'Participant Information'!$C$35</f>
        <v>0</v>
      </c>
      <c r="N644" s="173">
        <f>'Participant Information'!$C$36</f>
        <v>0</v>
      </c>
      <c r="O644" s="173">
        <f>'Participant Information'!$C$37</f>
        <v>0</v>
      </c>
      <c r="P644" s="173">
        <f>'Participant Information'!$C$38</f>
        <v>0</v>
      </c>
      <c r="Q644" s="171" t="s">
        <v>771</v>
      </c>
      <c r="R644" s="174" t="s">
        <v>597</v>
      </c>
      <c r="S644" s="174" t="s">
        <v>792</v>
      </c>
      <c r="U644" s="174" t="s">
        <v>705</v>
      </c>
      <c r="V644" s="174">
        <v>9</v>
      </c>
      <c r="W644" s="175" t="str">
        <f t="shared" ca="1" si="10"/>
        <v/>
      </c>
    </row>
    <row r="645" spans="1:23" s="174" customFormat="1" ht="15" customHeight="1" x14ac:dyDescent="0.2">
      <c r="A645" s="170">
        <f>'Participant Information'!$C$9</f>
        <v>0</v>
      </c>
      <c r="B645" s="170">
        <f>'Participant Information'!$C$10</f>
        <v>0</v>
      </c>
      <c r="C645" s="170">
        <f>'Participant Information'!$C$11</f>
        <v>0</v>
      </c>
      <c r="D645" s="170" t="str">
        <f>'Participant Information'!$C$12</f>
        <v>[Automatic from above]</v>
      </c>
      <c r="E645" s="169">
        <f>'Participant Information'!$C$14</f>
        <v>0</v>
      </c>
      <c r="F645" s="170">
        <f>'Participant Information'!$C$15</f>
        <v>0</v>
      </c>
      <c r="G645" s="170">
        <f>'Participant Information'!$C$17</f>
        <v>0</v>
      </c>
      <c r="H645" s="171">
        <f>'Participant Information'!$C$18</f>
        <v>0</v>
      </c>
      <c r="I645" s="171" t="str">
        <f>'Participant Information'!$C$19</f>
        <v>[Country code missing]-[Participant ID missing]</v>
      </c>
      <c r="J645" s="172">
        <f>'Participant Information'!$C$32</f>
        <v>0</v>
      </c>
      <c r="K645" s="173">
        <f>'Participant Information'!$C$33</f>
        <v>0</v>
      </c>
      <c r="L645" s="172">
        <f>'Participant Information'!$C$34</f>
        <v>0</v>
      </c>
      <c r="M645" s="173">
        <f>'Participant Information'!$C$35</f>
        <v>0</v>
      </c>
      <c r="N645" s="173">
        <f>'Participant Information'!$C$36</f>
        <v>0</v>
      </c>
      <c r="O645" s="173">
        <f>'Participant Information'!$C$37</f>
        <v>0</v>
      </c>
      <c r="P645" s="173">
        <f>'Participant Information'!$C$38</f>
        <v>0</v>
      </c>
      <c r="Q645" s="171" t="s">
        <v>771</v>
      </c>
      <c r="R645" s="174" t="s">
        <v>597</v>
      </c>
      <c r="S645" s="174" t="s">
        <v>793</v>
      </c>
      <c r="U645" s="174" t="s">
        <v>705</v>
      </c>
      <c r="V645" s="174">
        <v>9</v>
      </c>
      <c r="W645" s="175" t="str">
        <f t="shared" ca="1" si="10"/>
        <v/>
      </c>
    </row>
    <row r="646" spans="1:23" s="174" customFormat="1" ht="15" customHeight="1" x14ac:dyDescent="0.2">
      <c r="A646" s="170">
        <f>'Participant Information'!$C$9</f>
        <v>0</v>
      </c>
      <c r="B646" s="170">
        <f>'Participant Information'!$C$10</f>
        <v>0</v>
      </c>
      <c r="C646" s="170">
        <f>'Participant Information'!$C$11</f>
        <v>0</v>
      </c>
      <c r="D646" s="170" t="str">
        <f>'Participant Information'!$C$12</f>
        <v>[Automatic from above]</v>
      </c>
      <c r="E646" s="169">
        <f>'Participant Information'!$C$14</f>
        <v>0</v>
      </c>
      <c r="F646" s="170">
        <f>'Participant Information'!$C$15</f>
        <v>0</v>
      </c>
      <c r="G646" s="170">
        <f>'Participant Information'!$C$17</f>
        <v>0</v>
      </c>
      <c r="H646" s="171">
        <f>'Participant Information'!$C$18</f>
        <v>0</v>
      </c>
      <c r="I646" s="171" t="str">
        <f>'Participant Information'!$C$19</f>
        <v>[Country code missing]-[Participant ID missing]</v>
      </c>
      <c r="J646" s="172">
        <f>'Participant Information'!$C$32</f>
        <v>0</v>
      </c>
      <c r="K646" s="173">
        <f>'Participant Information'!$C$33</f>
        <v>0</v>
      </c>
      <c r="L646" s="172">
        <f>'Participant Information'!$C$34</f>
        <v>0</v>
      </c>
      <c r="M646" s="173">
        <f>'Participant Information'!$C$35</f>
        <v>0</v>
      </c>
      <c r="N646" s="173">
        <f>'Participant Information'!$C$36</f>
        <v>0</v>
      </c>
      <c r="O646" s="173">
        <f>'Participant Information'!$C$37</f>
        <v>0</v>
      </c>
      <c r="P646" s="173">
        <f>'Participant Information'!$C$38</f>
        <v>0</v>
      </c>
      <c r="Q646" s="171" t="s">
        <v>771</v>
      </c>
      <c r="R646" s="174" t="s">
        <v>597</v>
      </c>
      <c r="S646" s="174" t="s">
        <v>794</v>
      </c>
      <c r="U646" s="174" t="s">
        <v>705</v>
      </c>
      <c r="V646" s="174">
        <v>9</v>
      </c>
      <c r="W646" s="175" t="str">
        <f t="shared" ca="1" si="10"/>
        <v/>
      </c>
    </row>
    <row r="647" spans="1:23" s="174" customFormat="1" ht="15" customHeight="1" x14ac:dyDescent="0.2">
      <c r="A647" s="170">
        <f>'Participant Information'!$C$9</f>
        <v>0</v>
      </c>
      <c r="B647" s="170">
        <f>'Participant Information'!$C$10</f>
        <v>0</v>
      </c>
      <c r="C647" s="170">
        <f>'Participant Information'!$C$11</f>
        <v>0</v>
      </c>
      <c r="D647" s="170" t="str">
        <f>'Participant Information'!$C$12</f>
        <v>[Automatic from above]</v>
      </c>
      <c r="E647" s="169">
        <f>'Participant Information'!$C$14</f>
        <v>0</v>
      </c>
      <c r="F647" s="170">
        <f>'Participant Information'!$C$15</f>
        <v>0</v>
      </c>
      <c r="G647" s="170">
        <f>'Participant Information'!$C$17</f>
        <v>0</v>
      </c>
      <c r="H647" s="171">
        <f>'Participant Information'!$C$18</f>
        <v>0</v>
      </c>
      <c r="I647" s="171" t="str">
        <f>'Participant Information'!$C$19</f>
        <v>[Country code missing]-[Participant ID missing]</v>
      </c>
      <c r="J647" s="172">
        <f>'Participant Information'!$C$32</f>
        <v>0</v>
      </c>
      <c r="K647" s="173">
        <f>'Participant Information'!$C$33</f>
        <v>0</v>
      </c>
      <c r="L647" s="172">
        <f>'Participant Information'!$C$34</f>
        <v>0</v>
      </c>
      <c r="M647" s="173">
        <f>'Participant Information'!$C$35</f>
        <v>0</v>
      </c>
      <c r="N647" s="173">
        <f>'Participant Information'!$C$36</f>
        <v>0</v>
      </c>
      <c r="O647" s="173">
        <f>'Participant Information'!$C$37</f>
        <v>0</v>
      </c>
      <c r="P647" s="173">
        <f>'Participant Information'!$C$38</f>
        <v>0</v>
      </c>
      <c r="Q647" s="171" t="s">
        <v>771</v>
      </c>
      <c r="R647" s="174" t="s">
        <v>597</v>
      </c>
      <c r="S647" s="174" t="s">
        <v>795</v>
      </c>
      <c r="U647" s="174" t="s">
        <v>705</v>
      </c>
      <c r="V647" s="174">
        <v>9</v>
      </c>
      <c r="W647" s="175">
        <f t="shared" ca="1" si="10"/>
        <v>0</v>
      </c>
    </row>
    <row r="648" spans="1:23" s="174" customFormat="1" ht="15" customHeight="1" x14ac:dyDescent="0.2">
      <c r="A648" s="170">
        <f>'Participant Information'!$C$9</f>
        <v>0</v>
      </c>
      <c r="B648" s="170">
        <f>'Participant Information'!$C$10</f>
        <v>0</v>
      </c>
      <c r="C648" s="170">
        <f>'Participant Information'!$C$11</f>
        <v>0</v>
      </c>
      <c r="D648" s="170" t="str">
        <f>'Participant Information'!$C$12</f>
        <v>[Automatic from above]</v>
      </c>
      <c r="E648" s="169">
        <f>'Participant Information'!$C$14</f>
        <v>0</v>
      </c>
      <c r="F648" s="170">
        <f>'Participant Information'!$C$15</f>
        <v>0</v>
      </c>
      <c r="G648" s="170">
        <f>'Participant Information'!$C$17</f>
        <v>0</v>
      </c>
      <c r="H648" s="171">
        <f>'Participant Information'!$C$18</f>
        <v>0</v>
      </c>
      <c r="I648" s="171" t="str">
        <f>'Participant Information'!$C$19</f>
        <v>[Country code missing]-[Participant ID missing]</v>
      </c>
      <c r="J648" s="172">
        <f>'Participant Information'!$C$32</f>
        <v>0</v>
      </c>
      <c r="K648" s="173">
        <f>'Participant Information'!$C$33</f>
        <v>0</v>
      </c>
      <c r="L648" s="172">
        <f>'Participant Information'!$C$34</f>
        <v>0</v>
      </c>
      <c r="M648" s="173">
        <f>'Participant Information'!$C$35</f>
        <v>0</v>
      </c>
      <c r="N648" s="173">
        <f>'Participant Information'!$C$36</f>
        <v>0</v>
      </c>
      <c r="O648" s="173">
        <f>'Participant Information'!$C$37</f>
        <v>0</v>
      </c>
      <c r="P648" s="173">
        <f>'Participant Information'!$C$38</f>
        <v>0</v>
      </c>
      <c r="Q648" s="171" t="s">
        <v>771</v>
      </c>
      <c r="R648" s="174" t="s">
        <v>597</v>
      </c>
      <c r="S648" s="174" t="s">
        <v>775</v>
      </c>
      <c r="U648" s="174" t="s">
        <v>705</v>
      </c>
      <c r="V648" s="174">
        <v>9</v>
      </c>
      <c r="W648" s="175">
        <f t="shared" ca="1" si="10"/>
        <v>0</v>
      </c>
    </row>
    <row r="649" spans="1:23" s="174" customFormat="1" ht="15" customHeight="1" x14ac:dyDescent="0.2">
      <c r="A649" s="170">
        <f>'Participant Information'!$C$9</f>
        <v>0</v>
      </c>
      <c r="B649" s="170">
        <f>'Participant Information'!$C$10</f>
        <v>0</v>
      </c>
      <c r="C649" s="170">
        <f>'Participant Information'!$C$11</f>
        <v>0</v>
      </c>
      <c r="D649" s="170" t="str">
        <f>'Participant Information'!$C$12</f>
        <v>[Automatic from above]</v>
      </c>
      <c r="E649" s="169">
        <f>'Participant Information'!$C$14</f>
        <v>0</v>
      </c>
      <c r="F649" s="170">
        <f>'Participant Information'!$C$15</f>
        <v>0</v>
      </c>
      <c r="G649" s="170">
        <f>'Participant Information'!$C$17</f>
        <v>0</v>
      </c>
      <c r="H649" s="171">
        <f>'Participant Information'!$C$18</f>
        <v>0</v>
      </c>
      <c r="I649" s="171" t="str">
        <f>'Participant Information'!$C$19</f>
        <v>[Country code missing]-[Participant ID missing]</v>
      </c>
      <c r="J649" s="172">
        <f>'Participant Information'!$C$32</f>
        <v>0</v>
      </c>
      <c r="K649" s="173">
        <f>'Participant Information'!$C$33</f>
        <v>0</v>
      </c>
      <c r="L649" s="172">
        <f>'Participant Information'!$C$34</f>
        <v>0</v>
      </c>
      <c r="M649" s="173">
        <f>'Participant Information'!$C$35</f>
        <v>0</v>
      </c>
      <c r="N649" s="173">
        <f>'Participant Information'!$C$36</f>
        <v>0</v>
      </c>
      <c r="O649" s="173">
        <f>'Participant Information'!$C$37</f>
        <v>0</v>
      </c>
      <c r="P649" s="173">
        <f>'Participant Information'!$C$38</f>
        <v>0</v>
      </c>
      <c r="Q649" s="171" t="s">
        <v>771</v>
      </c>
      <c r="R649" s="174" t="s">
        <v>597</v>
      </c>
      <c r="S649" s="174" t="s">
        <v>796</v>
      </c>
      <c r="U649" s="174" t="s">
        <v>705</v>
      </c>
      <c r="V649" s="174">
        <v>9</v>
      </c>
      <c r="W649" s="175" t="str">
        <f t="shared" ca="1" si="10"/>
        <v/>
      </c>
    </row>
    <row r="650" spans="1:23" s="174" customFormat="1" ht="15" customHeight="1" x14ac:dyDescent="0.2">
      <c r="A650" s="170">
        <f>'Participant Information'!$C$9</f>
        <v>0</v>
      </c>
      <c r="B650" s="170">
        <f>'Participant Information'!$C$10</f>
        <v>0</v>
      </c>
      <c r="C650" s="170">
        <f>'Participant Information'!$C$11</f>
        <v>0</v>
      </c>
      <c r="D650" s="170" t="str">
        <f>'Participant Information'!$C$12</f>
        <v>[Automatic from above]</v>
      </c>
      <c r="E650" s="169">
        <f>'Participant Information'!$C$14</f>
        <v>0</v>
      </c>
      <c r="F650" s="170">
        <f>'Participant Information'!$C$15</f>
        <v>0</v>
      </c>
      <c r="G650" s="170">
        <f>'Participant Information'!$C$17</f>
        <v>0</v>
      </c>
      <c r="H650" s="171">
        <f>'Participant Information'!$C$18</f>
        <v>0</v>
      </c>
      <c r="I650" s="171" t="str">
        <f>'Participant Information'!$C$19</f>
        <v>[Country code missing]-[Participant ID missing]</v>
      </c>
      <c r="J650" s="172">
        <f>'Participant Information'!$C$32</f>
        <v>0</v>
      </c>
      <c r="K650" s="173">
        <f>'Participant Information'!$C$33</f>
        <v>0</v>
      </c>
      <c r="L650" s="172">
        <f>'Participant Information'!$C$34</f>
        <v>0</v>
      </c>
      <c r="M650" s="173">
        <f>'Participant Information'!$C$35</f>
        <v>0</v>
      </c>
      <c r="N650" s="173">
        <f>'Participant Information'!$C$36</f>
        <v>0</v>
      </c>
      <c r="O650" s="173">
        <f>'Participant Information'!$C$37</f>
        <v>0</v>
      </c>
      <c r="P650" s="173">
        <f>'Participant Information'!$C$38</f>
        <v>0</v>
      </c>
      <c r="Q650" s="171" t="s">
        <v>771</v>
      </c>
      <c r="R650" s="174" t="s">
        <v>597</v>
      </c>
      <c r="S650" s="174" t="s">
        <v>797</v>
      </c>
      <c r="U650" s="174" t="s">
        <v>705</v>
      </c>
      <c r="V650" s="174">
        <v>9</v>
      </c>
      <c r="W650" s="175" t="str">
        <f t="shared" ca="1" si="10"/>
        <v/>
      </c>
    </row>
    <row r="651" spans="1:23" s="174" customFormat="1" ht="15" customHeight="1" x14ac:dyDescent="0.2">
      <c r="A651" s="170">
        <f>'Participant Information'!$C$9</f>
        <v>0</v>
      </c>
      <c r="B651" s="170">
        <f>'Participant Information'!$C$10</f>
        <v>0</v>
      </c>
      <c r="C651" s="170">
        <f>'Participant Information'!$C$11</f>
        <v>0</v>
      </c>
      <c r="D651" s="170" t="str">
        <f>'Participant Information'!$C$12</f>
        <v>[Automatic from above]</v>
      </c>
      <c r="E651" s="169">
        <f>'Participant Information'!$C$14</f>
        <v>0</v>
      </c>
      <c r="F651" s="170">
        <f>'Participant Information'!$C$15</f>
        <v>0</v>
      </c>
      <c r="G651" s="170">
        <f>'Participant Information'!$C$17</f>
        <v>0</v>
      </c>
      <c r="H651" s="171">
        <f>'Participant Information'!$C$18</f>
        <v>0</v>
      </c>
      <c r="I651" s="171" t="str">
        <f>'Participant Information'!$C$19</f>
        <v>[Country code missing]-[Participant ID missing]</v>
      </c>
      <c r="J651" s="172">
        <f>'Participant Information'!$C$32</f>
        <v>0</v>
      </c>
      <c r="K651" s="173">
        <f>'Participant Information'!$C$33</f>
        <v>0</v>
      </c>
      <c r="L651" s="172">
        <f>'Participant Information'!$C$34</f>
        <v>0</v>
      </c>
      <c r="M651" s="173">
        <f>'Participant Information'!$C$35</f>
        <v>0</v>
      </c>
      <c r="N651" s="173">
        <f>'Participant Information'!$C$36</f>
        <v>0</v>
      </c>
      <c r="O651" s="173">
        <f>'Participant Information'!$C$37</f>
        <v>0</v>
      </c>
      <c r="P651" s="173">
        <f>'Participant Information'!$C$38</f>
        <v>0</v>
      </c>
      <c r="Q651" s="171" t="s">
        <v>771</v>
      </c>
      <c r="R651" s="174" t="s">
        <v>597</v>
      </c>
      <c r="S651" s="174" t="s">
        <v>798</v>
      </c>
      <c r="U651" s="174" t="s">
        <v>705</v>
      </c>
      <c r="V651" s="174">
        <v>9</v>
      </c>
      <c r="W651" s="175">
        <f t="shared" ca="1" si="10"/>
        <v>0</v>
      </c>
    </row>
    <row r="652" spans="1:23" s="174" customFormat="1" ht="15" customHeight="1" x14ac:dyDescent="0.2">
      <c r="A652" s="170">
        <f>'Participant Information'!$C$9</f>
        <v>0</v>
      </c>
      <c r="B652" s="170">
        <f>'Participant Information'!$C$10</f>
        <v>0</v>
      </c>
      <c r="C652" s="170">
        <f>'Participant Information'!$C$11</f>
        <v>0</v>
      </c>
      <c r="D652" s="170" t="str">
        <f>'Participant Information'!$C$12</f>
        <v>[Automatic from above]</v>
      </c>
      <c r="E652" s="169">
        <f>'Participant Information'!$C$14</f>
        <v>0</v>
      </c>
      <c r="F652" s="170">
        <f>'Participant Information'!$C$15</f>
        <v>0</v>
      </c>
      <c r="G652" s="170">
        <f>'Participant Information'!$C$17</f>
        <v>0</v>
      </c>
      <c r="H652" s="171">
        <f>'Participant Information'!$C$18</f>
        <v>0</v>
      </c>
      <c r="I652" s="171" t="str">
        <f>'Participant Information'!$C$19</f>
        <v>[Country code missing]-[Participant ID missing]</v>
      </c>
      <c r="J652" s="172">
        <f>'Participant Information'!$C$32</f>
        <v>0</v>
      </c>
      <c r="K652" s="173">
        <f>'Participant Information'!$C$33</f>
        <v>0</v>
      </c>
      <c r="L652" s="172">
        <f>'Participant Information'!$C$34</f>
        <v>0</v>
      </c>
      <c r="M652" s="173">
        <f>'Participant Information'!$C$35</f>
        <v>0</v>
      </c>
      <c r="N652" s="173">
        <f>'Participant Information'!$C$36</f>
        <v>0</v>
      </c>
      <c r="O652" s="173">
        <f>'Participant Information'!$C$37</f>
        <v>0</v>
      </c>
      <c r="P652" s="173">
        <f>'Participant Information'!$C$38</f>
        <v>0</v>
      </c>
      <c r="Q652" s="171" t="s">
        <v>771</v>
      </c>
      <c r="R652" s="174" t="s">
        <v>597</v>
      </c>
      <c r="S652" s="174" t="s">
        <v>799</v>
      </c>
      <c r="U652" s="174" t="s">
        <v>705</v>
      </c>
      <c r="V652" s="174">
        <v>9</v>
      </c>
      <c r="W652" s="175">
        <f t="shared" ca="1" si="10"/>
        <v>0</v>
      </c>
    </row>
    <row r="653" spans="1:23" s="174" customFormat="1" ht="15" customHeight="1" x14ac:dyDescent="0.2">
      <c r="A653" s="170">
        <f>'Participant Information'!$C$9</f>
        <v>0</v>
      </c>
      <c r="B653" s="170">
        <f>'Participant Information'!$C$10</f>
        <v>0</v>
      </c>
      <c r="C653" s="170">
        <f>'Participant Information'!$C$11</f>
        <v>0</v>
      </c>
      <c r="D653" s="170" t="str">
        <f>'Participant Information'!$C$12</f>
        <v>[Automatic from above]</v>
      </c>
      <c r="E653" s="169">
        <f>'Participant Information'!$C$14</f>
        <v>0</v>
      </c>
      <c r="F653" s="170">
        <f>'Participant Information'!$C$15</f>
        <v>0</v>
      </c>
      <c r="G653" s="170">
        <f>'Participant Information'!$C$17</f>
        <v>0</v>
      </c>
      <c r="H653" s="171">
        <f>'Participant Information'!$C$18</f>
        <v>0</v>
      </c>
      <c r="I653" s="171" t="str">
        <f>'Participant Information'!$C$19</f>
        <v>[Country code missing]-[Participant ID missing]</v>
      </c>
      <c r="J653" s="172">
        <f>'Participant Information'!$C$32</f>
        <v>0</v>
      </c>
      <c r="K653" s="173">
        <f>'Participant Information'!$C$33</f>
        <v>0</v>
      </c>
      <c r="L653" s="172">
        <f>'Participant Information'!$C$34</f>
        <v>0</v>
      </c>
      <c r="M653" s="173">
        <f>'Participant Information'!$C$35</f>
        <v>0</v>
      </c>
      <c r="N653" s="173">
        <f>'Participant Information'!$C$36</f>
        <v>0</v>
      </c>
      <c r="O653" s="173">
        <f>'Participant Information'!$C$37</f>
        <v>0</v>
      </c>
      <c r="P653" s="173">
        <f>'Participant Information'!$C$38</f>
        <v>0</v>
      </c>
      <c r="Q653" s="171" t="s">
        <v>771</v>
      </c>
      <c r="R653" s="174" t="s">
        <v>597</v>
      </c>
      <c r="S653" s="174" t="s">
        <v>800</v>
      </c>
      <c r="U653" s="174" t="s">
        <v>705</v>
      </c>
      <c r="V653" s="174">
        <v>9</v>
      </c>
      <c r="W653" s="175" t="str">
        <f t="shared" ca="1" si="10"/>
        <v/>
      </c>
    </row>
    <row r="654" spans="1:23" s="174" customFormat="1" ht="15" customHeight="1" x14ac:dyDescent="0.2">
      <c r="A654" s="170">
        <f>'Participant Information'!$C$9</f>
        <v>0</v>
      </c>
      <c r="B654" s="170">
        <f>'Participant Information'!$C$10</f>
        <v>0</v>
      </c>
      <c r="C654" s="170">
        <f>'Participant Information'!$C$11</f>
        <v>0</v>
      </c>
      <c r="D654" s="170" t="str">
        <f>'Participant Information'!$C$12</f>
        <v>[Automatic from above]</v>
      </c>
      <c r="E654" s="169">
        <f>'Participant Information'!$C$14</f>
        <v>0</v>
      </c>
      <c r="F654" s="170">
        <f>'Participant Information'!$C$15</f>
        <v>0</v>
      </c>
      <c r="G654" s="170">
        <f>'Participant Information'!$C$17</f>
        <v>0</v>
      </c>
      <c r="H654" s="171">
        <f>'Participant Information'!$C$18</f>
        <v>0</v>
      </c>
      <c r="I654" s="171" t="str">
        <f>'Participant Information'!$C$19</f>
        <v>[Country code missing]-[Participant ID missing]</v>
      </c>
      <c r="J654" s="172">
        <f>'Participant Information'!$C$32</f>
        <v>0</v>
      </c>
      <c r="K654" s="173">
        <f>'Participant Information'!$C$33</f>
        <v>0</v>
      </c>
      <c r="L654" s="172">
        <f>'Participant Information'!$C$34</f>
        <v>0</v>
      </c>
      <c r="M654" s="173">
        <f>'Participant Information'!$C$35</f>
        <v>0</v>
      </c>
      <c r="N654" s="173">
        <f>'Participant Information'!$C$36</f>
        <v>0</v>
      </c>
      <c r="O654" s="173">
        <f>'Participant Information'!$C$37</f>
        <v>0</v>
      </c>
      <c r="P654" s="173">
        <f>'Participant Information'!$C$38</f>
        <v>0</v>
      </c>
      <c r="Q654" s="171" t="s">
        <v>771</v>
      </c>
      <c r="R654" s="174" t="s">
        <v>597</v>
      </c>
      <c r="S654" s="174" t="s">
        <v>801</v>
      </c>
      <c r="U654" s="174" t="s">
        <v>705</v>
      </c>
      <c r="V654" s="174">
        <v>9</v>
      </c>
      <c r="W654" s="175" t="str">
        <f t="shared" ca="1" si="10"/>
        <v/>
      </c>
    </row>
    <row r="655" spans="1:23" s="174" customFormat="1" ht="15" customHeight="1" x14ac:dyDescent="0.2">
      <c r="A655" s="170">
        <f>'Participant Information'!$C$9</f>
        <v>0</v>
      </c>
      <c r="B655" s="170">
        <f>'Participant Information'!$C$10</f>
        <v>0</v>
      </c>
      <c r="C655" s="170">
        <f>'Participant Information'!$C$11</f>
        <v>0</v>
      </c>
      <c r="D655" s="170" t="str">
        <f>'Participant Information'!$C$12</f>
        <v>[Automatic from above]</v>
      </c>
      <c r="E655" s="169">
        <f>'Participant Information'!$C$14</f>
        <v>0</v>
      </c>
      <c r="F655" s="170">
        <f>'Participant Information'!$C$15</f>
        <v>0</v>
      </c>
      <c r="G655" s="170">
        <f>'Participant Information'!$C$17</f>
        <v>0</v>
      </c>
      <c r="H655" s="171">
        <f>'Participant Information'!$C$18</f>
        <v>0</v>
      </c>
      <c r="I655" s="171" t="str">
        <f>'Participant Information'!$C$19</f>
        <v>[Country code missing]-[Participant ID missing]</v>
      </c>
      <c r="J655" s="172">
        <f>'Participant Information'!$C$32</f>
        <v>0</v>
      </c>
      <c r="K655" s="173">
        <f>'Participant Information'!$C$33</f>
        <v>0</v>
      </c>
      <c r="L655" s="172">
        <f>'Participant Information'!$C$34</f>
        <v>0</v>
      </c>
      <c r="M655" s="173">
        <f>'Participant Information'!$C$35</f>
        <v>0</v>
      </c>
      <c r="N655" s="173">
        <f>'Participant Information'!$C$36</f>
        <v>0</v>
      </c>
      <c r="O655" s="173">
        <f>'Participant Information'!$C$37</f>
        <v>0</v>
      </c>
      <c r="P655" s="173">
        <f>'Participant Information'!$C$38</f>
        <v>0</v>
      </c>
      <c r="Q655" s="171" t="s">
        <v>771</v>
      </c>
      <c r="R655" s="174" t="s">
        <v>597</v>
      </c>
      <c r="S655" s="174" t="s">
        <v>802</v>
      </c>
      <c r="U655" s="174" t="s">
        <v>705</v>
      </c>
      <c r="V655" s="174">
        <v>9</v>
      </c>
      <c r="W655" s="175" t="str">
        <f t="shared" ca="1" si="10"/>
        <v/>
      </c>
    </row>
    <row r="656" spans="1:23" s="174" customFormat="1" ht="15" customHeight="1" x14ac:dyDescent="0.2">
      <c r="A656" s="170">
        <f>'Participant Information'!$C$9</f>
        <v>0</v>
      </c>
      <c r="B656" s="170">
        <f>'Participant Information'!$C$10</f>
        <v>0</v>
      </c>
      <c r="C656" s="170">
        <f>'Participant Information'!$C$11</f>
        <v>0</v>
      </c>
      <c r="D656" s="170" t="str">
        <f>'Participant Information'!$C$12</f>
        <v>[Automatic from above]</v>
      </c>
      <c r="E656" s="169">
        <f>'Participant Information'!$C$14</f>
        <v>0</v>
      </c>
      <c r="F656" s="170">
        <f>'Participant Information'!$C$15</f>
        <v>0</v>
      </c>
      <c r="G656" s="170">
        <f>'Participant Information'!$C$17</f>
        <v>0</v>
      </c>
      <c r="H656" s="171">
        <f>'Participant Information'!$C$18</f>
        <v>0</v>
      </c>
      <c r="I656" s="171" t="str">
        <f>'Participant Information'!$C$19</f>
        <v>[Country code missing]-[Participant ID missing]</v>
      </c>
      <c r="J656" s="172">
        <f>'Participant Information'!$C$32</f>
        <v>0</v>
      </c>
      <c r="K656" s="173">
        <f>'Participant Information'!$C$33</f>
        <v>0</v>
      </c>
      <c r="L656" s="172">
        <f>'Participant Information'!$C$34</f>
        <v>0</v>
      </c>
      <c r="M656" s="173">
        <f>'Participant Information'!$C$35</f>
        <v>0</v>
      </c>
      <c r="N656" s="173">
        <f>'Participant Information'!$C$36</f>
        <v>0</v>
      </c>
      <c r="O656" s="173">
        <f>'Participant Information'!$C$37</f>
        <v>0</v>
      </c>
      <c r="P656" s="173">
        <f>'Participant Information'!$C$38</f>
        <v>0</v>
      </c>
      <c r="Q656" s="171" t="s">
        <v>771</v>
      </c>
      <c r="R656" s="174" t="s">
        <v>597</v>
      </c>
      <c r="S656" s="174" t="s">
        <v>803</v>
      </c>
      <c r="U656" s="174" t="s">
        <v>705</v>
      </c>
      <c r="V656" s="174">
        <v>9</v>
      </c>
      <c r="W656" s="175" t="str">
        <f t="shared" ca="1" si="10"/>
        <v/>
      </c>
    </row>
    <row r="657" spans="1:56" s="174" customFormat="1" ht="15" customHeight="1" x14ac:dyDescent="0.2">
      <c r="A657" s="170">
        <f>'Participant Information'!$C$9</f>
        <v>0</v>
      </c>
      <c r="B657" s="170">
        <f>'Participant Information'!$C$10</f>
        <v>0</v>
      </c>
      <c r="C657" s="170">
        <f>'Participant Information'!$C$11</f>
        <v>0</v>
      </c>
      <c r="D657" s="170" t="str">
        <f>'Participant Information'!$C$12</f>
        <v>[Automatic from above]</v>
      </c>
      <c r="E657" s="169">
        <f>'Participant Information'!$C$14</f>
        <v>0</v>
      </c>
      <c r="F657" s="170">
        <f>'Participant Information'!$C$15</f>
        <v>0</v>
      </c>
      <c r="G657" s="170">
        <f>'Participant Information'!$C$17</f>
        <v>0</v>
      </c>
      <c r="H657" s="171">
        <f>'Participant Information'!$C$18</f>
        <v>0</v>
      </c>
      <c r="I657" s="171" t="str">
        <f>'Participant Information'!$C$19</f>
        <v>[Country code missing]-[Participant ID missing]</v>
      </c>
      <c r="J657" s="172">
        <f>'Participant Information'!$C$32</f>
        <v>0</v>
      </c>
      <c r="K657" s="173">
        <f>'Participant Information'!$C$33</f>
        <v>0</v>
      </c>
      <c r="L657" s="172">
        <f>'Participant Information'!$C$34</f>
        <v>0</v>
      </c>
      <c r="M657" s="173">
        <f>'Participant Information'!$C$35</f>
        <v>0</v>
      </c>
      <c r="N657" s="173">
        <f>'Participant Information'!$C$36</f>
        <v>0</v>
      </c>
      <c r="O657" s="173">
        <f>'Participant Information'!$C$37</f>
        <v>0</v>
      </c>
      <c r="P657" s="173">
        <f>'Participant Information'!$C$38</f>
        <v>0</v>
      </c>
      <c r="Q657" s="171" t="s">
        <v>771</v>
      </c>
      <c r="R657" s="174" t="s">
        <v>597</v>
      </c>
      <c r="S657" s="174" t="s">
        <v>804</v>
      </c>
      <c r="U657" s="174" t="s">
        <v>705</v>
      </c>
      <c r="V657" s="174">
        <v>9</v>
      </c>
      <c r="W657" s="175" t="str">
        <f t="shared" ca="1" si="10"/>
        <v/>
      </c>
    </row>
    <row r="658" spans="1:56" s="174" customFormat="1" ht="15" customHeight="1" x14ac:dyDescent="0.2">
      <c r="A658" s="170">
        <f>'Participant Information'!$C$9</f>
        <v>0</v>
      </c>
      <c r="B658" s="170">
        <f>'Participant Information'!$C$10</f>
        <v>0</v>
      </c>
      <c r="C658" s="170">
        <f>'Participant Information'!$C$11</f>
        <v>0</v>
      </c>
      <c r="D658" s="170" t="str">
        <f>'Participant Information'!$C$12</f>
        <v>[Automatic from above]</v>
      </c>
      <c r="E658" s="169">
        <f>'Participant Information'!$C$14</f>
        <v>0</v>
      </c>
      <c r="F658" s="170">
        <f>'Participant Information'!$C$15</f>
        <v>0</v>
      </c>
      <c r="G658" s="170">
        <f>'Participant Information'!$C$17</f>
        <v>0</v>
      </c>
      <c r="H658" s="171">
        <f>'Participant Information'!$C$18</f>
        <v>0</v>
      </c>
      <c r="I658" s="171" t="str">
        <f>'Participant Information'!$C$19</f>
        <v>[Country code missing]-[Participant ID missing]</v>
      </c>
      <c r="J658" s="172">
        <f>'Participant Information'!$C$32</f>
        <v>0</v>
      </c>
      <c r="K658" s="173">
        <f>'Participant Information'!$C$33</f>
        <v>0</v>
      </c>
      <c r="L658" s="172">
        <f>'Participant Information'!$C$34</f>
        <v>0</v>
      </c>
      <c r="M658" s="173">
        <f>'Participant Information'!$C$35</f>
        <v>0</v>
      </c>
      <c r="N658" s="173">
        <f>'Participant Information'!$C$36</f>
        <v>0</v>
      </c>
      <c r="O658" s="173">
        <f>'Participant Information'!$C$37</f>
        <v>0</v>
      </c>
      <c r="P658" s="173">
        <f>'Participant Information'!$C$38</f>
        <v>0</v>
      </c>
      <c r="Q658" s="171" t="s">
        <v>771</v>
      </c>
      <c r="R658" s="174" t="s">
        <v>597</v>
      </c>
      <c r="S658" s="174" t="s">
        <v>805</v>
      </c>
      <c r="U658" s="174" t="s">
        <v>705</v>
      </c>
      <c r="V658" s="174">
        <v>9</v>
      </c>
      <c r="W658" s="175">
        <f t="shared" ca="1" si="10"/>
        <v>0</v>
      </c>
    </row>
    <row r="659" spans="1:56" s="174" customFormat="1" ht="15" customHeight="1" x14ac:dyDescent="0.2">
      <c r="A659" s="170">
        <f>'Participant Information'!$C$9</f>
        <v>0</v>
      </c>
      <c r="B659" s="170">
        <f>'Participant Information'!$C$10</f>
        <v>0</v>
      </c>
      <c r="C659" s="170">
        <f>'Participant Information'!$C$11</f>
        <v>0</v>
      </c>
      <c r="D659" s="170" t="str">
        <f>'Participant Information'!$C$12</f>
        <v>[Automatic from above]</v>
      </c>
      <c r="E659" s="169">
        <f>'Participant Information'!$C$14</f>
        <v>0</v>
      </c>
      <c r="F659" s="170">
        <f>'Participant Information'!$C$15</f>
        <v>0</v>
      </c>
      <c r="G659" s="170">
        <f>'Participant Information'!$C$17</f>
        <v>0</v>
      </c>
      <c r="H659" s="171">
        <f>'Participant Information'!$C$18</f>
        <v>0</v>
      </c>
      <c r="I659" s="171" t="str">
        <f>'Participant Information'!$C$19</f>
        <v>[Country code missing]-[Participant ID missing]</v>
      </c>
      <c r="J659" s="172">
        <f>'Participant Information'!$C$32</f>
        <v>0</v>
      </c>
      <c r="K659" s="173">
        <f>'Participant Information'!$C$33</f>
        <v>0</v>
      </c>
      <c r="L659" s="172">
        <f>'Participant Information'!$C$34</f>
        <v>0</v>
      </c>
      <c r="M659" s="173">
        <f>'Participant Information'!$C$35</f>
        <v>0</v>
      </c>
      <c r="N659" s="173">
        <f>'Participant Information'!$C$36</f>
        <v>0</v>
      </c>
      <c r="O659" s="173">
        <f>'Participant Information'!$C$37</f>
        <v>0</v>
      </c>
      <c r="P659" s="173">
        <f>'Participant Information'!$C$38</f>
        <v>0</v>
      </c>
      <c r="Q659" s="171" t="s">
        <v>771</v>
      </c>
      <c r="R659" s="174" t="s">
        <v>597</v>
      </c>
      <c r="S659" s="174" t="s">
        <v>806</v>
      </c>
      <c r="U659" s="174" t="s">
        <v>705</v>
      </c>
      <c r="V659" s="174">
        <v>9</v>
      </c>
      <c r="W659" s="175">
        <f t="shared" ca="1" si="10"/>
        <v>0</v>
      </c>
    </row>
    <row r="660" spans="1:56" s="174" customFormat="1" ht="15" customHeight="1" x14ac:dyDescent="0.2">
      <c r="A660" s="170">
        <f>'Participant Information'!$C$9</f>
        <v>0</v>
      </c>
      <c r="B660" s="170">
        <f>'Participant Information'!$C$10</f>
        <v>0</v>
      </c>
      <c r="C660" s="170">
        <f>'Participant Information'!$C$11</f>
        <v>0</v>
      </c>
      <c r="D660" s="170" t="str">
        <f>'Participant Information'!$C$12</f>
        <v>[Automatic from above]</v>
      </c>
      <c r="E660" s="169">
        <f>'Participant Information'!$C$14</f>
        <v>0</v>
      </c>
      <c r="F660" s="170">
        <f>'Participant Information'!$C$15</f>
        <v>0</v>
      </c>
      <c r="G660" s="170">
        <f>'Participant Information'!$C$17</f>
        <v>0</v>
      </c>
      <c r="H660" s="171">
        <f>'Participant Information'!$C$18</f>
        <v>0</v>
      </c>
      <c r="I660" s="171" t="str">
        <f>'Participant Information'!$C$19</f>
        <v>[Country code missing]-[Participant ID missing]</v>
      </c>
      <c r="J660" s="172">
        <f>'Participant Information'!$C$32</f>
        <v>0</v>
      </c>
      <c r="K660" s="173">
        <f>'Participant Information'!$C$33</f>
        <v>0</v>
      </c>
      <c r="L660" s="172">
        <f>'Participant Information'!$C$34</f>
        <v>0</v>
      </c>
      <c r="M660" s="173">
        <f>'Participant Information'!$C$35</f>
        <v>0</v>
      </c>
      <c r="N660" s="173">
        <f>'Participant Information'!$C$36</f>
        <v>0</v>
      </c>
      <c r="O660" s="173">
        <f>'Participant Information'!$C$37</f>
        <v>0</v>
      </c>
      <c r="P660" s="173">
        <f>'Participant Information'!$C$38</f>
        <v>0</v>
      </c>
      <c r="Q660" s="171" t="s">
        <v>771</v>
      </c>
      <c r="R660" s="174" t="s">
        <v>597</v>
      </c>
      <c r="S660" s="174" t="s">
        <v>807</v>
      </c>
      <c r="U660" s="174" t="s">
        <v>705</v>
      </c>
      <c r="V660" s="174">
        <v>9</v>
      </c>
      <c r="W660" s="175" t="str">
        <f t="shared" ca="1" si="10"/>
        <v/>
      </c>
    </row>
    <row r="661" spans="1:56" s="174" customFormat="1" ht="15" customHeight="1" x14ac:dyDescent="0.2">
      <c r="A661" s="170">
        <f>'Participant Information'!$C$9</f>
        <v>0</v>
      </c>
      <c r="B661" s="170">
        <f>'Participant Information'!$C$10</f>
        <v>0</v>
      </c>
      <c r="C661" s="170">
        <f>'Participant Information'!$C$11</f>
        <v>0</v>
      </c>
      <c r="D661" s="170" t="str">
        <f>'Participant Information'!$C$12</f>
        <v>[Automatic from above]</v>
      </c>
      <c r="E661" s="169">
        <f>'Participant Information'!$C$14</f>
        <v>0</v>
      </c>
      <c r="F661" s="170">
        <f>'Participant Information'!$C$15</f>
        <v>0</v>
      </c>
      <c r="G661" s="170">
        <f>'Participant Information'!$C$17</f>
        <v>0</v>
      </c>
      <c r="H661" s="171">
        <f>'Participant Information'!$C$18</f>
        <v>0</v>
      </c>
      <c r="I661" s="171" t="str">
        <f>'Participant Information'!$C$19</f>
        <v>[Country code missing]-[Participant ID missing]</v>
      </c>
      <c r="J661" s="172">
        <f>'Participant Information'!$C$32</f>
        <v>0</v>
      </c>
      <c r="K661" s="173">
        <f>'Participant Information'!$C$33</f>
        <v>0</v>
      </c>
      <c r="L661" s="172">
        <f>'Participant Information'!$C$34</f>
        <v>0</v>
      </c>
      <c r="M661" s="173">
        <f>'Participant Information'!$C$35</f>
        <v>0</v>
      </c>
      <c r="N661" s="173">
        <f>'Participant Information'!$C$36</f>
        <v>0</v>
      </c>
      <c r="O661" s="173">
        <f>'Participant Information'!$C$37</f>
        <v>0</v>
      </c>
      <c r="P661" s="173">
        <f>'Participant Information'!$C$38</f>
        <v>0</v>
      </c>
      <c r="Q661" s="171" t="s">
        <v>771</v>
      </c>
      <c r="R661" s="174" t="s">
        <v>597</v>
      </c>
      <c r="S661" s="174" t="s">
        <v>808</v>
      </c>
      <c r="U661" s="174" t="s">
        <v>705</v>
      </c>
      <c r="V661" s="174">
        <v>9</v>
      </c>
      <c r="W661" s="175" t="str">
        <f t="shared" ca="1" si="10"/>
        <v/>
      </c>
    </row>
    <row r="662" spans="1:56" s="174" customFormat="1" ht="15" customHeight="1" x14ac:dyDescent="0.2">
      <c r="A662" s="170">
        <f>'Participant Information'!$C$9</f>
        <v>0</v>
      </c>
      <c r="B662" s="170">
        <f>'Participant Information'!$C$10</f>
        <v>0</v>
      </c>
      <c r="C662" s="170">
        <f>'Participant Information'!$C$11</f>
        <v>0</v>
      </c>
      <c r="D662" s="170" t="str">
        <f>'Participant Information'!$C$12</f>
        <v>[Automatic from above]</v>
      </c>
      <c r="E662" s="169">
        <f>'Participant Information'!$C$14</f>
        <v>0</v>
      </c>
      <c r="F662" s="170">
        <f>'Participant Information'!$C$15</f>
        <v>0</v>
      </c>
      <c r="G662" s="170">
        <f>'Participant Information'!$C$17</f>
        <v>0</v>
      </c>
      <c r="H662" s="171">
        <f>'Participant Information'!$C$18</f>
        <v>0</v>
      </c>
      <c r="I662" s="171" t="str">
        <f>'Participant Information'!$C$19</f>
        <v>[Country code missing]-[Participant ID missing]</v>
      </c>
      <c r="J662" s="172">
        <f>'Participant Information'!$C$32</f>
        <v>0</v>
      </c>
      <c r="K662" s="173">
        <f>'Participant Information'!$C$33</f>
        <v>0</v>
      </c>
      <c r="L662" s="172">
        <f>'Participant Information'!$C$34</f>
        <v>0</v>
      </c>
      <c r="M662" s="173">
        <f>'Participant Information'!$C$35</f>
        <v>0</v>
      </c>
      <c r="N662" s="173">
        <f>'Participant Information'!$C$36</f>
        <v>0</v>
      </c>
      <c r="O662" s="173">
        <f>'Participant Information'!$C$37</f>
        <v>0</v>
      </c>
      <c r="P662" s="173">
        <f>'Participant Information'!$C$38</f>
        <v>0</v>
      </c>
      <c r="Q662" s="171" t="s">
        <v>771</v>
      </c>
      <c r="R662" s="174" t="s">
        <v>597</v>
      </c>
      <c r="S662" s="174" t="s">
        <v>809</v>
      </c>
      <c r="U662" s="174" t="s">
        <v>705</v>
      </c>
      <c r="V662" s="174">
        <v>9</v>
      </c>
      <c r="W662" s="175" t="str">
        <f t="shared" ca="1" si="10"/>
        <v/>
      </c>
    </row>
    <row r="663" spans="1:56" s="174" customFormat="1" ht="15" customHeight="1" x14ac:dyDescent="0.2">
      <c r="A663" s="170">
        <f>'Participant Information'!$C$9</f>
        <v>0</v>
      </c>
      <c r="B663" s="170">
        <f>'Participant Information'!$C$10</f>
        <v>0</v>
      </c>
      <c r="C663" s="170">
        <f>'Participant Information'!$C$11</f>
        <v>0</v>
      </c>
      <c r="D663" s="170" t="str">
        <f>'Participant Information'!$C$12</f>
        <v>[Automatic from above]</v>
      </c>
      <c r="E663" s="169">
        <f>'Participant Information'!$C$14</f>
        <v>0</v>
      </c>
      <c r="F663" s="170">
        <f>'Participant Information'!$C$15</f>
        <v>0</v>
      </c>
      <c r="G663" s="170">
        <f>'Participant Information'!$C$17</f>
        <v>0</v>
      </c>
      <c r="H663" s="171">
        <f>'Participant Information'!$C$18</f>
        <v>0</v>
      </c>
      <c r="I663" s="171" t="str">
        <f>'Participant Information'!$C$19</f>
        <v>[Country code missing]-[Participant ID missing]</v>
      </c>
      <c r="J663" s="172">
        <f>'Participant Information'!$C$32</f>
        <v>0</v>
      </c>
      <c r="K663" s="173">
        <f>'Participant Information'!$C$33</f>
        <v>0</v>
      </c>
      <c r="L663" s="172">
        <f>'Participant Information'!$C$34</f>
        <v>0</v>
      </c>
      <c r="M663" s="173">
        <f>'Participant Information'!$C$35</f>
        <v>0</v>
      </c>
      <c r="N663" s="173">
        <f>'Participant Information'!$C$36</f>
        <v>0</v>
      </c>
      <c r="O663" s="173">
        <f>'Participant Information'!$C$37</f>
        <v>0</v>
      </c>
      <c r="P663" s="173">
        <f>'Participant Information'!$C$38</f>
        <v>0</v>
      </c>
      <c r="Q663" s="171" t="s">
        <v>771</v>
      </c>
      <c r="R663" s="174" t="s">
        <v>597</v>
      </c>
      <c r="S663" s="174" t="s">
        <v>810</v>
      </c>
      <c r="U663" s="174" t="s">
        <v>705</v>
      </c>
      <c r="V663" s="174">
        <v>9</v>
      </c>
      <c r="W663" s="175" t="str">
        <f t="shared" ref="W663:W664" ca="1" si="11">IFERROR(INDEX(INDIRECT(CONCATENATE($Q663,"!$1:$1048576")),IFERROR(MATCH(W$1,INDIRECT(CONCATENATE($Q663,"!$",$U663,":$",$U663)),0),MATCH($S663,INDIRECT(CONCATENATE($Q663,"!$",$U663,":$",$U663)),0)),MATCH(CONCATENATE($R663,$T663),INDIRECT(CONCATENATE($Q663,"!$",$V663,":$",$V663)),0)),"")</f>
        <v/>
      </c>
    </row>
    <row r="664" spans="1:56" s="174" customFormat="1" ht="15" customHeight="1" x14ac:dyDescent="0.2">
      <c r="A664" s="170">
        <f>'Participant Information'!$C$9</f>
        <v>0</v>
      </c>
      <c r="B664" s="170">
        <f>'Participant Information'!$C$10</f>
        <v>0</v>
      </c>
      <c r="C664" s="170">
        <f>'Participant Information'!$C$11</f>
        <v>0</v>
      </c>
      <c r="D664" s="170" t="str">
        <f>'Participant Information'!$C$12</f>
        <v>[Automatic from above]</v>
      </c>
      <c r="E664" s="169">
        <f>'Participant Information'!$C$14</f>
        <v>0</v>
      </c>
      <c r="F664" s="170">
        <f>'Participant Information'!$C$15</f>
        <v>0</v>
      </c>
      <c r="G664" s="170">
        <f>'Participant Information'!$C$17</f>
        <v>0</v>
      </c>
      <c r="H664" s="171">
        <f>'Participant Information'!$C$18</f>
        <v>0</v>
      </c>
      <c r="I664" s="171" t="str">
        <f>'Participant Information'!$C$19</f>
        <v>[Country code missing]-[Participant ID missing]</v>
      </c>
      <c r="J664" s="172">
        <f>'Participant Information'!$C$32</f>
        <v>0</v>
      </c>
      <c r="K664" s="173">
        <f>'Participant Information'!$C$33</f>
        <v>0</v>
      </c>
      <c r="L664" s="172">
        <f>'Participant Information'!$C$34</f>
        <v>0</v>
      </c>
      <c r="M664" s="173">
        <f>'Participant Information'!$C$35</f>
        <v>0</v>
      </c>
      <c r="N664" s="173">
        <f>'Participant Information'!$C$36</f>
        <v>0</v>
      </c>
      <c r="O664" s="173">
        <f>'Participant Information'!$C$37</f>
        <v>0</v>
      </c>
      <c r="P664" s="173">
        <f>'Participant Information'!$C$38</f>
        <v>0</v>
      </c>
      <c r="Q664" s="171" t="s">
        <v>771</v>
      </c>
      <c r="R664" s="174" t="s">
        <v>597</v>
      </c>
      <c r="S664" s="174" t="s">
        <v>811</v>
      </c>
      <c r="U664" s="174" t="s">
        <v>705</v>
      </c>
      <c r="V664" s="174">
        <v>9</v>
      </c>
      <c r="W664" s="175" t="str">
        <f t="shared" ca="1" si="11"/>
        <v/>
      </c>
    </row>
    <row r="665" spans="1:56" s="190" customFormat="1" ht="15" customHeight="1" x14ac:dyDescent="0.2">
      <c r="A665" s="187">
        <f>'Participant Information'!$C$9</f>
        <v>0</v>
      </c>
      <c r="B665" s="187">
        <f>'Participant Information'!$C$10</f>
        <v>0</v>
      </c>
      <c r="C665" s="187">
        <f>'Participant Information'!$C$11</f>
        <v>0</v>
      </c>
      <c r="D665" s="187" t="str">
        <f>'Participant Information'!$C$12</f>
        <v>[Automatic from above]</v>
      </c>
      <c r="E665" s="187">
        <f>'Participant Information'!$C$14</f>
        <v>0</v>
      </c>
      <c r="F665" s="187">
        <f>'Participant Information'!$C$15</f>
        <v>0</v>
      </c>
      <c r="G665" s="187">
        <f>'Participant Information'!$C$17</f>
        <v>0</v>
      </c>
      <c r="H665" s="187">
        <f>'Participant Information'!$C$18</f>
        <v>0</v>
      </c>
      <c r="I665" s="187" t="str">
        <f>'Participant Information'!$C$19</f>
        <v>[Country code missing]-[Participant ID missing]</v>
      </c>
      <c r="J665" s="188">
        <f>'Participant Information'!$C$32</f>
        <v>0</v>
      </c>
      <c r="K665" s="187">
        <f>'Participant Information'!$C$33</f>
        <v>0</v>
      </c>
      <c r="L665" s="188">
        <f>'Participant Information'!$C$34</f>
        <v>0</v>
      </c>
      <c r="M665" s="187">
        <f>'Participant Information'!$C$35</f>
        <v>0</v>
      </c>
      <c r="N665" s="187">
        <f>'Participant Information'!$C$36</f>
        <v>0</v>
      </c>
      <c r="O665" s="187">
        <f>'Participant Information'!$C$37</f>
        <v>0</v>
      </c>
      <c r="P665" s="187">
        <f>'Participant Information'!$C$38</f>
        <v>0</v>
      </c>
      <c r="Q665" s="189" t="s">
        <v>1141</v>
      </c>
      <c r="R665" s="190" t="s">
        <v>1133</v>
      </c>
      <c r="U665" s="190" t="s">
        <v>705</v>
      </c>
      <c r="V665" s="190">
        <v>7</v>
      </c>
      <c r="W665" s="190" t="str">
        <f ca="1">IFERROR(INDEX(INDIRECT(CONCATENATE($Q665,"!$1:$1048576")),IFERROR(MATCH(W$1,INDIRECT(CONCATENATE($Q665,"!$",$U665,":$",$U665)),0),MATCH($S665,INDIRECT(CONCATENATE($Q665,"!$",$U665,":$",$U665)),0)),MATCH(CONCATENATE($R665,$T665),INDIRECT(CONCATENATE($Q665,"!$",$V665,":$",$V665)),0)),"")</f>
        <v/>
      </c>
      <c r="X665" s="190">
        <f ca="1">IFERROR(INDEX(INDIRECT(CONCATENATE($Q665,"!$1:$1048576")),IFERROR(MATCH(X$1,INDIRECT(CONCATENATE($Q665,"!$",$U665,":$",$U665)),0),MATCH($S665,INDIRECT(CONCATENATE($Q665,"!$",$U665,":$",$U665)),0)),MATCH(CONCATENATE($R665,$T665),INDIRECT(CONCATENATE($Q665,"!$",$V665,":$",$V665)),0)),"")</f>
        <v>0</v>
      </c>
      <c r="Y665" s="190">
        <f t="shared" ref="Y665:BD672" ca="1" si="12">IFERROR(INDEX(INDIRECT(CONCATENATE($Q665,"!$1:$1048576")),IFERROR(MATCH(Y$1,INDIRECT(CONCATENATE($Q665,"!$",$U665,":$",$U665)),0),MATCH($S665,INDIRECT(CONCATENATE($Q665,"!$",$U665,":$",$U665)),0)),MATCH(CONCATENATE($R665,$T665),INDIRECT(CONCATENATE($Q665,"!$",$V665,":$",$V665)),0)),"")</f>
        <v>0</v>
      </c>
      <c r="Z665" s="190">
        <f t="shared" ca="1" si="12"/>
        <v>0</v>
      </c>
      <c r="AA665" s="190">
        <f t="shared" ca="1" si="12"/>
        <v>0</v>
      </c>
      <c r="AB665" s="190">
        <f t="shared" ca="1" si="12"/>
        <v>0</v>
      </c>
      <c r="AC665" s="190">
        <f t="shared" ca="1" si="12"/>
        <v>0</v>
      </c>
      <c r="AD665" s="190">
        <f t="shared" ca="1" si="12"/>
        <v>0</v>
      </c>
      <c r="AE665" s="190">
        <f t="shared" ca="1" si="12"/>
        <v>0</v>
      </c>
      <c r="AF665" s="190">
        <f t="shared" ca="1" si="12"/>
        <v>0</v>
      </c>
      <c r="AG665" s="190">
        <f t="shared" ca="1" si="12"/>
        <v>0</v>
      </c>
      <c r="AH665" s="190">
        <f t="shared" ca="1" si="12"/>
        <v>0</v>
      </c>
      <c r="AI665" s="190">
        <f t="shared" ca="1" si="12"/>
        <v>0</v>
      </c>
      <c r="AJ665" s="190">
        <f t="shared" ca="1" si="12"/>
        <v>0</v>
      </c>
      <c r="AK665" s="190">
        <f t="shared" ca="1" si="12"/>
        <v>0</v>
      </c>
      <c r="AL665" s="190">
        <f t="shared" ca="1" si="12"/>
        <v>0</v>
      </c>
      <c r="AM665" s="190">
        <f t="shared" ca="1" si="12"/>
        <v>0</v>
      </c>
      <c r="AN665" s="190">
        <f t="shared" ca="1" si="12"/>
        <v>0</v>
      </c>
      <c r="AO665" s="190">
        <f t="shared" ca="1" si="12"/>
        <v>0</v>
      </c>
      <c r="AP665" s="190">
        <f t="shared" ca="1" si="12"/>
        <v>0</v>
      </c>
      <c r="AQ665" s="190">
        <f t="shared" ca="1" si="12"/>
        <v>0</v>
      </c>
      <c r="AR665" s="190">
        <f t="shared" ca="1" si="12"/>
        <v>0</v>
      </c>
      <c r="AS665" s="190">
        <f t="shared" ca="1" si="12"/>
        <v>0</v>
      </c>
      <c r="AT665" s="190">
        <f t="shared" ca="1" si="12"/>
        <v>0</v>
      </c>
      <c r="AU665" s="190">
        <f t="shared" ca="1" si="12"/>
        <v>0</v>
      </c>
      <c r="AV665" s="190">
        <f t="shared" ca="1" si="12"/>
        <v>0</v>
      </c>
      <c r="AW665" s="190">
        <f t="shared" ca="1" si="12"/>
        <v>0</v>
      </c>
      <c r="AX665" s="190">
        <f t="shared" ca="1" si="12"/>
        <v>0</v>
      </c>
      <c r="AY665" s="190">
        <f t="shared" ca="1" si="12"/>
        <v>0</v>
      </c>
      <c r="AZ665" s="190">
        <f t="shared" ca="1" si="12"/>
        <v>0</v>
      </c>
      <c r="BA665" s="190">
        <f t="shared" ca="1" si="12"/>
        <v>0</v>
      </c>
      <c r="BB665" s="190">
        <f t="shared" ca="1" si="12"/>
        <v>0</v>
      </c>
      <c r="BC665" s="190">
        <f t="shared" ca="1" si="12"/>
        <v>0</v>
      </c>
      <c r="BD665" s="190">
        <f t="shared" ca="1" si="12"/>
        <v>0</v>
      </c>
    </row>
    <row r="666" spans="1:56" s="190" customFormat="1" ht="15" customHeight="1" x14ac:dyDescent="0.2">
      <c r="A666" s="187">
        <f>'Participant Information'!$C$9</f>
        <v>0</v>
      </c>
      <c r="B666" s="187">
        <f>'Participant Information'!$C$10</f>
        <v>0</v>
      </c>
      <c r="C666" s="187">
        <f>'Participant Information'!$C$11</f>
        <v>0</v>
      </c>
      <c r="D666" s="187" t="str">
        <f>'Participant Information'!$C$12</f>
        <v>[Automatic from above]</v>
      </c>
      <c r="E666" s="187">
        <f>'Participant Information'!$C$14</f>
        <v>0</v>
      </c>
      <c r="F666" s="187">
        <f>'Participant Information'!$C$15</f>
        <v>0</v>
      </c>
      <c r="G666" s="187">
        <f>'Participant Information'!$C$17</f>
        <v>0</v>
      </c>
      <c r="H666" s="187">
        <f>'Participant Information'!$C$18</f>
        <v>0</v>
      </c>
      <c r="I666" s="187" t="str">
        <f>'Participant Information'!$C$19</f>
        <v>[Country code missing]-[Participant ID missing]</v>
      </c>
      <c r="J666" s="188">
        <f>'Participant Information'!$C$32</f>
        <v>0</v>
      </c>
      <c r="K666" s="187">
        <f>'Participant Information'!$C$33</f>
        <v>0</v>
      </c>
      <c r="L666" s="188">
        <f>'Participant Information'!$C$34</f>
        <v>0</v>
      </c>
      <c r="M666" s="187">
        <f>'Participant Information'!$C$35</f>
        <v>0</v>
      </c>
      <c r="N666" s="187">
        <f>'Participant Information'!$C$36</f>
        <v>0</v>
      </c>
      <c r="O666" s="187">
        <f>'Participant Information'!$C$37</f>
        <v>0</v>
      </c>
      <c r="P666" s="187">
        <f>'Participant Information'!$C$38</f>
        <v>0</v>
      </c>
      <c r="Q666" s="189" t="s">
        <v>1141</v>
      </c>
      <c r="R666" s="190" t="s">
        <v>1134</v>
      </c>
      <c r="U666" s="190" t="s">
        <v>705</v>
      </c>
      <c r="V666" s="190">
        <v>7</v>
      </c>
      <c r="W666" s="190" t="str">
        <f t="shared" ref="W666:AL695" ca="1" si="13">IFERROR(INDEX(INDIRECT(CONCATENATE($Q666,"!$1:$1048576")),IFERROR(MATCH(W$1,INDIRECT(CONCATENATE($Q666,"!$",$U666,":$",$U666)),0),MATCH($S666,INDIRECT(CONCATENATE($Q666,"!$",$U666,":$",$U666)),0)),MATCH(CONCATENATE($R666,$T666),INDIRECT(CONCATENATE($Q666,"!$",$V666,":$",$V666)),0)),"")</f>
        <v/>
      </c>
      <c r="X666" s="190">
        <f t="shared" ca="1" si="13"/>
        <v>0</v>
      </c>
      <c r="Y666" s="190">
        <f t="shared" ca="1" si="12"/>
        <v>0</v>
      </c>
      <c r="Z666" s="190">
        <f t="shared" ca="1" si="12"/>
        <v>0</v>
      </c>
      <c r="AA666" s="190">
        <f t="shared" ca="1" si="12"/>
        <v>0</v>
      </c>
      <c r="AB666" s="190">
        <f t="shared" ca="1" si="12"/>
        <v>0</v>
      </c>
      <c r="AC666" s="190">
        <f t="shared" ca="1" si="12"/>
        <v>0</v>
      </c>
      <c r="AD666" s="190">
        <f t="shared" ca="1" si="12"/>
        <v>0</v>
      </c>
      <c r="AE666" s="190">
        <f t="shared" ca="1" si="12"/>
        <v>0</v>
      </c>
      <c r="AF666" s="190">
        <f t="shared" ca="1" si="12"/>
        <v>0</v>
      </c>
      <c r="AG666" s="190">
        <f t="shared" ca="1" si="12"/>
        <v>0</v>
      </c>
      <c r="AH666" s="190">
        <f t="shared" ca="1" si="12"/>
        <v>0</v>
      </c>
      <c r="AI666" s="190">
        <f t="shared" ca="1" si="12"/>
        <v>0</v>
      </c>
      <c r="AJ666" s="190">
        <f t="shared" ca="1" si="12"/>
        <v>0</v>
      </c>
      <c r="AK666" s="190">
        <f t="shared" ca="1" si="12"/>
        <v>0</v>
      </c>
      <c r="AL666" s="190">
        <f t="shared" ca="1" si="12"/>
        <v>0</v>
      </c>
      <c r="AM666" s="190">
        <f t="shared" ca="1" si="12"/>
        <v>0</v>
      </c>
      <c r="AN666" s="190">
        <f t="shared" ca="1" si="12"/>
        <v>0</v>
      </c>
      <c r="AO666" s="190">
        <f t="shared" ca="1" si="12"/>
        <v>0</v>
      </c>
      <c r="AP666" s="190">
        <f t="shared" ca="1" si="12"/>
        <v>0</v>
      </c>
      <c r="AQ666" s="190">
        <f t="shared" ca="1" si="12"/>
        <v>0</v>
      </c>
      <c r="AR666" s="190">
        <f t="shared" ca="1" si="12"/>
        <v>0</v>
      </c>
      <c r="AS666" s="190">
        <f t="shared" ca="1" si="12"/>
        <v>0</v>
      </c>
      <c r="AT666" s="190">
        <f t="shared" ca="1" si="12"/>
        <v>0</v>
      </c>
      <c r="AU666" s="190">
        <f t="shared" ca="1" si="12"/>
        <v>0</v>
      </c>
      <c r="AV666" s="190">
        <f t="shared" ca="1" si="12"/>
        <v>0</v>
      </c>
      <c r="AW666" s="190">
        <f t="shared" ca="1" si="12"/>
        <v>0</v>
      </c>
      <c r="AX666" s="190">
        <f t="shared" ca="1" si="12"/>
        <v>0</v>
      </c>
      <c r="AY666" s="190">
        <f t="shared" ca="1" si="12"/>
        <v>0</v>
      </c>
      <c r="AZ666" s="190">
        <f t="shared" ca="1" si="12"/>
        <v>0</v>
      </c>
      <c r="BA666" s="190">
        <f t="shared" ca="1" si="12"/>
        <v>0</v>
      </c>
      <c r="BB666" s="190">
        <f t="shared" ca="1" si="12"/>
        <v>0</v>
      </c>
      <c r="BC666" s="190">
        <f t="shared" ca="1" si="12"/>
        <v>0</v>
      </c>
      <c r="BD666" s="190">
        <f t="shared" ca="1" si="12"/>
        <v>0</v>
      </c>
    </row>
    <row r="667" spans="1:56" s="190" customFormat="1" ht="15" customHeight="1" x14ac:dyDescent="0.2">
      <c r="A667" s="187">
        <f>'Participant Information'!$C$9</f>
        <v>0</v>
      </c>
      <c r="B667" s="187">
        <f>'Participant Information'!$C$10</f>
        <v>0</v>
      </c>
      <c r="C667" s="187">
        <f>'Participant Information'!$C$11</f>
        <v>0</v>
      </c>
      <c r="D667" s="187" t="str">
        <f>'Participant Information'!$C$12</f>
        <v>[Automatic from above]</v>
      </c>
      <c r="E667" s="187">
        <f>'Participant Information'!$C$14</f>
        <v>0</v>
      </c>
      <c r="F667" s="187">
        <f>'Participant Information'!$C$15</f>
        <v>0</v>
      </c>
      <c r="G667" s="187">
        <f>'Participant Information'!$C$17</f>
        <v>0</v>
      </c>
      <c r="H667" s="187">
        <f>'Participant Information'!$C$18</f>
        <v>0</v>
      </c>
      <c r="I667" s="187" t="str">
        <f>'Participant Information'!$C$19</f>
        <v>[Country code missing]-[Participant ID missing]</v>
      </c>
      <c r="J667" s="188">
        <f>'Participant Information'!$C$32</f>
        <v>0</v>
      </c>
      <c r="K667" s="187">
        <f>'Participant Information'!$C$33</f>
        <v>0</v>
      </c>
      <c r="L667" s="188">
        <f>'Participant Information'!$C$34</f>
        <v>0</v>
      </c>
      <c r="M667" s="187">
        <f>'Participant Information'!$C$35</f>
        <v>0</v>
      </c>
      <c r="N667" s="187">
        <f>'Participant Information'!$C$36</f>
        <v>0</v>
      </c>
      <c r="O667" s="187">
        <f>'Participant Information'!$C$37</f>
        <v>0</v>
      </c>
      <c r="P667" s="187">
        <f>'Participant Information'!$C$38</f>
        <v>0</v>
      </c>
      <c r="Q667" s="189" t="s">
        <v>1141</v>
      </c>
      <c r="R667" s="190" t="s">
        <v>1135</v>
      </c>
      <c r="U667" s="190" t="s">
        <v>705</v>
      </c>
      <c r="V667" s="190">
        <v>7</v>
      </c>
      <c r="W667" s="190" t="str">
        <f t="shared" ca="1" si="13"/>
        <v/>
      </c>
      <c r="X667" s="190">
        <f t="shared" ca="1" si="13"/>
        <v>0</v>
      </c>
      <c r="Y667" s="190">
        <f t="shared" ca="1" si="12"/>
        <v>0</v>
      </c>
      <c r="Z667" s="190">
        <f t="shared" ca="1" si="12"/>
        <v>0</v>
      </c>
      <c r="AA667" s="190">
        <f t="shared" ca="1" si="12"/>
        <v>0</v>
      </c>
      <c r="AB667" s="190">
        <f t="shared" ca="1" si="12"/>
        <v>0</v>
      </c>
      <c r="AC667" s="190">
        <f t="shared" ca="1" si="12"/>
        <v>0</v>
      </c>
      <c r="AD667" s="190">
        <f t="shared" ca="1" si="12"/>
        <v>0</v>
      </c>
      <c r="AE667" s="190">
        <f t="shared" ca="1" si="12"/>
        <v>0</v>
      </c>
      <c r="AF667" s="190">
        <f t="shared" ca="1" si="12"/>
        <v>0</v>
      </c>
      <c r="AG667" s="190">
        <f t="shared" ca="1" si="12"/>
        <v>0</v>
      </c>
      <c r="AH667" s="190">
        <f t="shared" ca="1" si="12"/>
        <v>0</v>
      </c>
      <c r="AI667" s="190">
        <f t="shared" ca="1" si="12"/>
        <v>0</v>
      </c>
      <c r="AJ667" s="190">
        <f t="shared" ca="1" si="12"/>
        <v>0</v>
      </c>
      <c r="AK667" s="190">
        <f t="shared" ca="1" si="12"/>
        <v>0</v>
      </c>
      <c r="AL667" s="190">
        <f t="shared" ca="1" si="12"/>
        <v>0</v>
      </c>
      <c r="AM667" s="190">
        <f t="shared" ca="1" si="12"/>
        <v>0</v>
      </c>
      <c r="AN667" s="190">
        <f t="shared" ca="1" si="12"/>
        <v>0</v>
      </c>
      <c r="AO667" s="190">
        <f t="shared" ca="1" si="12"/>
        <v>0</v>
      </c>
      <c r="AP667" s="190">
        <f t="shared" ca="1" si="12"/>
        <v>0</v>
      </c>
      <c r="AQ667" s="190">
        <f t="shared" ca="1" si="12"/>
        <v>0</v>
      </c>
      <c r="AR667" s="190">
        <f t="shared" ca="1" si="12"/>
        <v>0</v>
      </c>
      <c r="AS667" s="190">
        <f t="shared" ca="1" si="12"/>
        <v>0</v>
      </c>
      <c r="AT667" s="190">
        <f t="shared" ca="1" si="12"/>
        <v>0</v>
      </c>
      <c r="AU667" s="190">
        <f t="shared" ca="1" si="12"/>
        <v>0</v>
      </c>
      <c r="AV667" s="190">
        <f t="shared" ca="1" si="12"/>
        <v>0</v>
      </c>
      <c r="AW667" s="190">
        <f t="shared" ca="1" si="12"/>
        <v>0</v>
      </c>
      <c r="AX667" s="190">
        <f t="shared" ca="1" si="12"/>
        <v>0</v>
      </c>
      <c r="AY667" s="190">
        <f t="shared" ca="1" si="12"/>
        <v>0</v>
      </c>
      <c r="AZ667" s="190">
        <f t="shared" ca="1" si="12"/>
        <v>0</v>
      </c>
      <c r="BA667" s="190">
        <f t="shared" ca="1" si="12"/>
        <v>0</v>
      </c>
      <c r="BB667" s="190">
        <f t="shared" ca="1" si="12"/>
        <v>0</v>
      </c>
      <c r="BC667" s="190">
        <f t="shared" ca="1" si="12"/>
        <v>0</v>
      </c>
      <c r="BD667" s="190">
        <f t="shared" ca="1" si="12"/>
        <v>0</v>
      </c>
    </row>
    <row r="668" spans="1:56" s="190" customFormat="1" ht="15" customHeight="1" x14ac:dyDescent="0.2">
      <c r="A668" s="187">
        <f>'Participant Information'!$C$9</f>
        <v>0</v>
      </c>
      <c r="B668" s="187">
        <f>'Participant Information'!$C$10</f>
        <v>0</v>
      </c>
      <c r="C668" s="187">
        <f>'Participant Information'!$C$11</f>
        <v>0</v>
      </c>
      <c r="D668" s="187" t="str">
        <f>'Participant Information'!$C$12</f>
        <v>[Automatic from above]</v>
      </c>
      <c r="E668" s="187">
        <f>'Participant Information'!$C$14</f>
        <v>0</v>
      </c>
      <c r="F668" s="187">
        <f>'Participant Information'!$C$15</f>
        <v>0</v>
      </c>
      <c r="G668" s="187">
        <f>'Participant Information'!$C$17</f>
        <v>0</v>
      </c>
      <c r="H668" s="187">
        <f>'Participant Information'!$C$18</f>
        <v>0</v>
      </c>
      <c r="I668" s="187" t="str">
        <f>'Participant Information'!$C$19</f>
        <v>[Country code missing]-[Participant ID missing]</v>
      </c>
      <c r="J668" s="188">
        <f>'Participant Information'!$C$32</f>
        <v>0</v>
      </c>
      <c r="K668" s="187">
        <f>'Participant Information'!$C$33</f>
        <v>0</v>
      </c>
      <c r="L668" s="188">
        <f>'Participant Information'!$C$34</f>
        <v>0</v>
      </c>
      <c r="M668" s="187">
        <f>'Participant Information'!$C$35</f>
        <v>0</v>
      </c>
      <c r="N668" s="187">
        <f>'Participant Information'!$C$36</f>
        <v>0</v>
      </c>
      <c r="O668" s="187">
        <f>'Participant Information'!$C$37</f>
        <v>0</v>
      </c>
      <c r="P668" s="187">
        <f>'Participant Information'!$C$38</f>
        <v>0</v>
      </c>
      <c r="Q668" s="189" t="s">
        <v>1141</v>
      </c>
      <c r="R668" s="190" t="s">
        <v>1136</v>
      </c>
      <c r="U668" s="190" t="s">
        <v>705</v>
      </c>
      <c r="V668" s="190">
        <v>7</v>
      </c>
      <c r="W668" s="190" t="str">
        <f t="shared" ca="1" si="13"/>
        <v/>
      </c>
      <c r="X668" s="190">
        <f t="shared" ca="1" si="13"/>
        <v>0</v>
      </c>
      <c r="Y668" s="190">
        <f t="shared" ca="1" si="12"/>
        <v>0</v>
      </c>
      <c r="Z668" s="190">
        <f t="shared" ca="1" si="12"/>
        <v>0</v>
      </c>
      <c r="AA668" s="190">
        <f t="shared" ca="1" si="12"/>
        <v>0</v>
      </c>
      <c r="AB668" s="190">
        <f t="shared" ca="1" si="12"/>
        <v>0</v>
      </c>
      <c r="AC668" s="190">
        <f t="shared" ca="1" si="12"/>
        <v>0</v>
      </c>
      <c r="AD668" s="190">
        <f t="shared" ca="1" si="12"/>
        <v>0</v>
      </c>
      <c r="AE668" s="190">
        <f t="shared" ca="1" si="12"/>
        <v>0</v>
      </c>
      <c r="AF668" s="190">
        <f t="shared" ca="1" si="12"/>
        <v>0</v>
      </c>
      <c r="AG668" s="190">
        <f t="shared" ca="1" si="12"/>
        <v>0</v>
      </c>
      <c r="AH668" s="190">
        <f t="shared" ca="1" si="12"/>
        <v>0</v>
      </c>
      <c r="AI668" s="190">
        <f t="shared" ca="1" si="12"/>
        <v>0</v>
      </c>
      <c r="AJ668" s="190">
        <f t="shared" ca="1" si="12"/>
        <v>0</v>
      </c>
      <c r="AK668" s="190">
        <f t="shared" ca="1" si="12"/>
        <v>0</v>
      </c>
      <c r="AL668" s="190">
        <f t="shared" ca="1" si="12"/>
        <v>0</v>
      </c>
      <c r="AM668" s="190">
        <f t="shared" ca="1" si="12"/>
        <v>0</v>
      </c>
      <c r="AN668" s="190">
        <f t="shared" ca="1" si="12"/>
        <v>0</v>
      </c>
      <c r="AO668" s="190">
        <f t="shared" ca="1" si="12"/>
        <v>0</v>
      </c>
      <c r="AP668" s="190">
        <f t="shared" ca="1" si="12"/>
        <v>0</v>
      </c>
      <c r="AQ668" s="190">
        <f t="shared" ca="1" si="12"/>
        <v>0</v>
      </c>
      <c r="AR668" s="190">
        <f t="shared" ca="1" si="12"/>
        <v>0</v>
      </c>
      <c r="AS668" s="190">
        <f t="shared" ca="1" si="12"/>
        <v>0</v>
      </c>
      <c r="AT668" s="190">
        <f t="shared" ca="1" si="12"/>
        <v>0</v>
      </c>
      <c r="AU668" s="190">
        <f t="shared" ca="1" si="12"/>
        <v>0</v>
      </c>
      <c r="AV668" s="190">
        <f t="shared" ca="1" si="12"/>
        <v>0</v>
      </c>
      <c r="AW668" s="190">
        <f t="shared" ca="1" si="12"/>
        <v>0</v>
      </c>
      <c r="AX668" s="190">
        <f t="shared" ca="1" si="12"/>
        <v>0</v>
      </c>
      <c r="AY668" s="190">
        <f t="shared" ca="1" si="12"/>
        <v>0</v>
      </c>
      <c r="AZ668" s="190">
        <f t="shared" ca="1" si="12"/>
        <v>0</v>
      </c>
      <c r="BA668" s="190">
        <f t="shared" ca="1" si="12"/>
        <v>0</v>
      </c>
      <c r="BB668" s="190">
        <f t="shared" ca="1" si="12"/>
        <v>0</v>
      </c>
      <c r="BC668" s="190">
        <f t="shared" ca="1" si="12"/>
        <v>0</v>
      </c>
      <c r="BD668" s="190">
        <f t="shared" ca="1" si="12"/>
        <v>0</v>
      </c>
    </row>
    <row r="669" spans="1:56" s="190" customFormat="1" ht="15" customHeight="1" x14ac:dyDescent="0.2">
      <c r="A669" s="187">
        <f>'Participant Information'!$C$9</f>
        <v>0</v>
      </c>
      <c r="B669" s="187">
        <f>'Participant Information'!$C$10</f>
        <v>0</v>
      </c>
      <c r="C669" s="187">
        <f>'Participant Information'!$C$11</f>
        <v>0</v>
      </c>
      <c r="D669" s="187" t="str">
        <f>'Participant Information'!$C$12</f>
        <v>[Automatic from above]</v>
      </c>
      <c r="E669" s="187">
        <f>'Participant Information'!$C$14</f>
        <v>0</v>
      </c>
      <c r="F669" s="187">
        <f>'Participant Information'!$C$15</f>
        <v>0</v>
      </c>
      <c r="G669" s="187">
        <f>'Participant Information'!$C$17</f>
        <v>0</v>
      </c>
      <c r="H669" s="187">
        <f>'Participant Information'!$C$18</f>
        <v>0</v>
      </c>
      <c r="I669" s="187" t="str">
        <f>'Participant Information'!$C$19</f>
        <v>[Country code missing]-[Participant ID missing]</v>
      </c>
      <c r="J669" s="188">
        <f>'Participant Information'!$C$32</f>
        <v>0</v>
      </c>
      <c r="K669" s="187">
        <f>'Participant Information'!$C$33</f>
        <v>0</v>
      </c>
      <c r="L669" s="188">
        <f>'Participant Information'!$C$34</f>
        <v>0</v>
      </c>
      <c r="M669" s="187">
        <f>'Participant Information'!$C$35</f>
        <v>0</v>
      </c>
      <c r="N669" s="187">
        <f>'Participant Information'!$C$36</f>
        <v>0</v>
      </c>
      <c r="O669" s="187">
        <f>'Participant Information'!$C$37</f>
        <v>0</v>
      </c>
      <c r="P669" s="187">
        <f>'Participant Information'!$C$38</f>
        <v>0</v>
      </c>
      <c r="Q669" s="189" t="s">
        <v>1141</v>
      </c>
      <c r="R669" s="190" t="s">
        <v>1137</v>
      </c>
      <c r="U669" s="190" t="s">
        <v>705</v>
      </c>
      <c r="V669" s="190">
        <v>7</v>
      </c>
      <c r="W669" s="190" t="str">
        <f t="shared" ca="1" si="13"/>
        <v/>
      </c>
      <c r="X669" s="190">
        <f t="shared" ca="1" si="13"/>
        <v>0</v>
      </c>
      <c r="Y669" s="190">
        <f t="shared" ca="1" si="12"/>
        <v>0</v>
      </c>
      <c r="Z669" s="190">
        <f t="shared" ca="1" si="12"/>
        <v>0</v>
      </c>
      <c r="AA669" s="190">
        <f t="shared" ca="1" si="12"/>
        <v>0</v>
      </c>
      <c r="AB669" s="190">
        <f t="shared" ca="1" si="12"/>
        <v>0</v>
      </c>
      <c r="AC669" s="190">
        <f t="shared" ca="1" si="12"/>
        <v>0</v>
      </c>
      <c r="AD669" s="190">
        <f t="shared" ca="1" si="12"/>
        <v>0</v>
      </c>
      <c r="AE669" s="190">
        <f t="shared" ca="1" si="12"/>
        <v>0</v>
      </c>
      <c r="AF669" s="190">
        <f t="shared" ca="1" si="12"/>
        <v>0</v>
      </c>
      <c r="AG669" s="190">
        <f t="shared" ca="1" si="12"/>
        <v>0</v>
      </c>
      <c r="AH669" s="190">
        <f t="shared" ca="1" si="12"/>
        <v>0</v>
      </c>
      <c r="AI669" s="190">
        <f t="shared" ca="1" si="12"/>
        <v>0</v>
      </c>
      <c r="AJ669" s="190">
        <f t="shared" ca="1" si="12"/>
        <v>0</v>
      </c>
      <c r="AK669" s="190">
        <f t="shared" ca="1" si="12"/>
        <v>0</v>
      </c>
      <c r="AL669" s="190">
        <f t="shared" ca="1" si="12"/>
        <v>0</v>
      </c>
      <c r="AM669" s="190">
        <f t="shared" ca="1" si="12"/>
        <v>0</v>
      </c>
      <c r="AN669" s="190">
        <f t="shared" ca="1" si="12"/>
        <v>0</v>
      </c>
      <c r="AO669" s="190">
        <f t="shared" ca="1" si="12"/>
        <v>0</v>
      </c>
      <c r="AP669" s="190">
        <f t="shared" ca="1" si="12"/>
        <v>0</v>
      </c>
      <c r="AQ669" s="190">
        <f t="shared" ca="1" si="12"/>
        <v>0</v>
      </c>
      <c r="AR669" s="190">
        <f t="shared" ca="1" si="12"/>
        <v>0</v>
      </c>
      <c r="AS669" s="190">
        <f t="shared" ca="1" si="12"/>
        <v>0</v>
      </c>
      <c r="AT669" s="190">
        <f t="shared" ca="1" si="12"/>
        <v>0</v>
      </c>
      <c r="AU669" s="190">
        <f t="shared" ca="1" si="12"/>
        <v>0</v>
      </c>
      <c r="AV669" s="190">
        <f t="shared" ca="1" si="12"/>
        <v>0</v>
      </c>
      <c r="AW669" s="190">
        <f t="shared" ca="1" si="12"/>
        <v>0</v>
      </c>
      <c r="AX669" s="190">
        <f t="shared" ca="1" si="12"/>
        <v>0</v>
      </c>
      <c r="AY669" s="190">
        <f t="shared" ca="1" si="12"/>
        <v>0</v>
      </c>
      <c r="AZ669" s="190">
        <f t="shared" ca="1" si="12"/>
        <v>0</v>
      </c>
      <c r="BA669" s="190">
        <f t="shared" ca="1" si="12"/>
        <v>0</v>
      </c>
      <c r="BB669" s="190">
        <f t="shared" ca="1" si="12"/>
        <v>0</v>
      </c>
      <c r="BC669" s="190">
        <f t="shared" ca="1" si="12"/>
        <v>0</v>
      </c>
      <c r="BD669" s="190">
        <f t="shared" ca="1" si="12"/>
        <v>0</v>
      </c>
    </row>
    <row r="670" spans="1:56" s="190" customFormat="1" ht="15" customHeight="1" x14ac:dyDescent="0.2">
      <c r="A670" s="187">
        <f>'Participant Information'!$C$9</f>
        <v>0</v>
      </c>
      <c r="B670" s="187">
        <f>'Participant Information'!$C$10</f>
        <v>0</v>
      </c>
      <c r="C670" s="187">
        <f>'Participant Information'!$C$11</f>
        <v>0</v>
      </c>
      <c r="D670" s="187" t="str">
        <f>'Participant Information'!$C$12</f>
        <v>[Automatic from above]</v>
      </c>
      <c r="E670" s="187">
        <f>'Participant Information'!$C$14</f>
        <v>0</v>
      </c>
      <c r="F670" s="187">
        <f>'Participant Information'!$C$15</f>
        <v>0</v>
      </c>
      <c r="G670" s="187">
        <f>'Participant Information'!$C$17</f>
        <v>0</v>
      </c>
      <c r="H670" s="187">
        <f>'Participant Information'!$C$18</f>
        <v>0</v>
      </c>
      <c r="I670" s="187" t="str">
        <f>'Participant Information'!$C$19</f>
        <v>[Country code missing]-[Participant ID missing]</v>
      </c>
      <c r="J670" s="188">
        <f>'Participant Information'!$C$32</f>
        <v>0</v>
      </c>
      <c r="K670" s="187">
        <f>'Participant Information'!$C$33</f>
        <v>0</v>
      </c>
      <c r="L670" s="188">
        <f>'Participant Information'!$C$34</f>
        <v>0</v>
      </c>
      <c r="M670" s="187">
        <f>'Participant Information'!$C$35</f>
        <v>0</v>
      </c>
      <c r="N670" s="187">
        <f>'Participant Information'!$C$36</f>
        <v>0</v>
      </c>
      <c r="O670" s="187">
        <f>'Participant Information'!$C$37</f>
        <v>0</v>
      </c>
      <c r="P670" s="187">
        <f>'Participant Information'!$C$38</f>
        <v>0</v>
      </c>
      <c r="Q670" s="189" t="s">
        <v>1141</v>
      </c>
      <c r="R670" s="190" t="s">
        <v>1138</v>
      </c>
      <c r="U670" s="190" t="s">
        <v>705</v>
      </c>
      <c r="V670" s="190">
        <v>7</v>
      </c>
      <c r="W670" s="190" t="str">
        <f t="shared" ca="1" si="13"/>
        <v/>
      </c>
      <c r="X670" s="190">
        <f t="shared" ca="1" si="13"/>
        <v>0</v>
      </c>
      <c r="Y670" s="190">
        <f t="shared" ca="1" si="12"/>
        <v>0</v>
      </c>
      <c r="Z670" s="190">
        <f t="shared" ca="1" si="12"/>
        <v>0</v>
      </c>
      <c r="AA670" s="190">
        <f t="shared" ca="1" si="12"/>
        <v>0</v>
      </c>
      <c r="AB670" s="190">
        <f t="shared" ca="1" si="12"/>
        <v>0</v>
      </c>
      <c r="AC670" s="190">
        <f t="shared" ca="1" si="12"/>
        <v>0</v>
      </c>
      <c r="AD670" s="190">
        <f t="shared" ca="1" si="12"/>
        <v>0</v>
      </c>
      <c r="AE670" s="190">
        <f t="shared" ca="1" si="12"/>
        <v>0</v>
      </c>
      <c r="AF670" s="190">
        <f t="shared" ca="1" si="12"/>
        <v>0</v>
      </c>
      <c r="AG670" s="190">
        <f t="shared" ca="1" si="12"/>
        <v>0</v>
      </c>
      <c r="AH670" s="190">
        <f t="shared" ca="1" si="12"/>
        <v>0</v>
      </c>
      <c r="AI670" s="190">
        <f t="shared" ca="1" si="12"/>
        <v>0</v>
      </c>
      <c r="AJ670" s="190">
        <f t="shared" ca="1" si="12"/>
        <v>0</v>
      </c>
      <c r="AK670" s="190">
        <f t="shared" ca="1" si="12"/>
        <v>0</v>
      </c>
      <c r="AL670" s="190">
        <f t="shared" ca="1" si="12"/>
        <v>0</v>
      </c>
      <c r="AM670" s="190">
        <f t="shared" ca="1" si="12"/>
        <v>0</v>
      </c>
      <c r="AN670" s="190">
        <f t="shared" ca="1" si="12"/>
        <v>0</v>
      </c>
      <c r="AO670" s="190">
        <f t="shared" ca="1" si="12"/>
        <v>0</v>
      </c>
      <c r="AP670" s="190">
        <f t="shared" ca="1" si="12"/>
        <v>0</v>
      </c>
      <c r="AQ670" s="190">
        <f t="shared" ca="1" si="12"/>
        <v>0</v>
      </c>
      <c r="AR670" s="190">
        <f t="shared" ca="1" si="12"/>
        <v>0</v>
      </c>
      <c r="AS670" s="190">
        <f t="shared" ca="1" si="12"/>
        <v>0</v>
      </c>
      <c r="AT670" s="190">
        <f t="shared" ca="1" si="12"/>
        <v>0</v>
      </c>
      <c r="AU670" s="190">
        <f t="shared" ca="1" si="12"/>
        <v>0</v>
      </c>
      <c r="AV670" s="190">
        <f t="shared" ca="1" si="12"/>
        <v>0</v>
      </c>
      <c r="AW670" s="190">
        <f t="shared" ca="1" si="12"/>
        <v>0</v>
      </c>
      <c r="AX670" s="190">
        <f t="shared" ca="1" si="12"/>
        <v>0</v>
      </c>
      <c r="AY670" s="190">
        <f t="shared" ca="1" si="12"/>
        <v>0</v>
      </c>
      <c r="AZ670" s="190">
        <f t="shared" ca="1" si="12"/>
        <v>0</v>
      </c>
      <c r="BA670" s="190">
        <f t="shared" ca="1" si="12"/>
        <v>0</v>
      </c>
      <c r="BB670" s="190">
        <f t="shared" ca="1" si="12"/>
        <v>0</v>
      </c>
      <c r="BC670" s="190">
        <f t="shared" ca="1" si="12"/>
        <v>0</v>
      </c>
      <c r="BD670" s="190">
        <f t="shared" ca="1" si="12"/>
        <v>0</v>
      </c>
    </row>
    <row r="671" spans="1:56" s="190" customFormat="1" ht="15" customHeight="1" x14ac:dyDescent="0.2">
      <c r="A671" s="187">
        <f>'Participant Information'!$C$9</f>
        <v>0</v>
      </c>
      <c r="B671" s="187">
        <f>'Participant Information'!$C$10</f>
        <v>0</v>
      </c>
      <c r="C671" s="187">
        <f>'Participant Information'!$C$11</f>
        <v>0</v>
      </c>
      <c r="D671" s="187" t="str">
        <f>'Participant Information'!$C$12</f>
        <v>[Automatic from above]</v>
      </c>
      <c r="E671" s="187">
        <f>'Participant Information'!$C$14</f>
        <v>0</v>
      </c>
      <c r="F671" s="187">
        <f>'Participant Information'!$C$15</f>
        <v>0</v>
      </c>
      <c r="G671" s="187">
        <f>'Participant Information'!$C$17</f>
        <v>0</v>
      </c>
      <c r="H671" s="187">
        <f>'Participant Information'!$C$18</f>
        <v>0</v>
      </c>
      <c r="I671" s="187" t="str">
        <f>'Participant Information'!$C$19</f>
        <v>[Country code missing]-[Participant ID missing]</v>
      </c>
      <c r="J671" s="188">
        <f>'Participant Information'!$C$32</f>
        <v>0</v>
      </c>
      <c r="K671" s="187">
        <f>'Participant Information'!$C$33</f>
        <v>0</v>
      </c>
      <c r="L671" s="188">
        <f>'Participant Information'!$C$34</f>
        <v>0</v>
      </c>
      <c r="M671" s="187">
        <f>'Participant Information'!$C$35</f>
        <v>0</v>
      </c>
      <c r="N671" s="187">
        <f>'Participant Information'!$C$36</f>
        <v>0</v>
      </c>
      <c r="O671" s="187">
        <f>'Participant Information'!$C$37</f>
        <v>0</v>
      </c>
      <c r="P671" s="187">
        <f>'Participant Information'!$C$38</f>
        <v>0</v>
      </c>
      <c r="Q671" s="189" t="s">
        <v>1141</v>
      </c>
      <c r="R671" s="190" t="s">
        <v>1139</v>
      </c>
      <c r="U671" s="190" t="s">
        <v>705</v>
      </c>
      <c r="V671" s="190">
        <v>7</v>
      </c>
      <c r="W671" s="190" t="str">
        <f t="shared" ca="1" si="13"/>
        <v/>
      </c>
      <c r="X671" s="190">
        <f t="shared" ca="1" si="13"/>
        <v>0</v>
      </c>
      <c r="Y671" s="190">
        <f t="shared" ca="1" si="12"/>
        <v>0</v>
      </c>
      <c r="Z671" s="190">
        <f t="shared" ca="1" si="12"/>
        <v>0</v>
      </c>
      <c r="AA671" s="190">
        <f t="shared" ca="1" si="12"/>
        <v>0</v>
      </c>
      <c r="AB671" s="190">
        <f t="shared" ca="1" si="12"/>
        <v>0</v>
      </c>
      <c r="AC671" s="190">
        <f t="shared" ca="1" si="12"/>
        <v>0</v>
      </c>
      <c r="AD671" s="190">
        <f t="shared" ca="1" si="12"/>
        <v>0</v>
      </c>
      <c r="AE671" s="190">
        <f t="shared" ca="1" si="12"/>
        <v>0</v>
      </c>
      <c r="AF671" s="190">
        <f t="shared" ca="1" si="12"/>
        <v>0</v>
      </c>
      <c r="AG671" s="190">
        <f t="shared" ca="1" si="12"/>
        <v>0</v>
      </c>
      <c r="AH671" s="190">
        <f t="shared" ca="1" si="12"/>
        <v>0</v>
      </c>
      <c r="AI671" s="190">
        <f t="shared" ca="1" si="12"/>
        <v>0</v>
      </c>
      <c r="AJ671" s="190">
        <f t="shared" ca="1" si="12"/>
        <v>0</v>
      </c>
      <c r="AK671" s="190">
        <f t="shared" ca="1" si="12"/>
        <v>0</v>
      </c>
      <c r="AL671" s="190">
        <f t="shared" ca="1" si="12"/>
        <v>0</v>
      </c>
      <c r="AM671" s="190">
        <f t="shared" ca="1" si="12"/>
        <v>0</v>
      </c>
      <c r="AN671" s="190">
        <f t="shared" ca="1" si="12"/>
        <v>0</v>
      </c>
      <c r="AO671" s="190">
        <f t="shared" ca="1" si="12"/>
        <v>0</v>
      </c>
      <c r="AP671" s="190">
        <f t="shared" ca="1" si="12"/>
        <v>0</v>
      </c>
      <c r="AQ671" s="190">
        <f t="shared" ca="1" si="12"/>
        <v>0</v>
      </c>
      <c r="AR671" s="190">
        <f t="shared" ca="1" si="12"/>
        <v>0</v>
      </c>
      <c r="AS671" s="190">
        <f t="shared" ca="1" si="12"/>
        <v>0</v>
      </c>
      <c r="AT671" s="190">
        <f t="shared" ca="1" si="12"/>
        <v>0</v>
      </c>
      <c r="AU671" s="190">
        <f t="shared" ca="1" si="12"/>
        <v>0</v>
      </c>
      <c r="AV671" s="190">
        <f t="shared" ca="1" si="12"/>
        <v>0</v>
      </c>
      <c r="AW671" s="190">
        <f t="shared" ca="1" si="12"/>
        <v>0</v>
      </c>
      <c r="AX671" s="190">
        <f t="shared" ca="1" si="12"/>
        <v>0</v>
      </c>
      <c r="AY671" s="190">
        <f t="shared" ca="1" si="12"/>
        <v>0</v>
      </c>
      <c r="AZ671" s="190">
        <f t="shared" ca="1" si="12"/>
        <v>0</v>
      </c>
      <c r="BA671" s="190">
        <f t="shared" ca="1" si="12"/>
        <v>0</v>
      </c>
      <c r="BB671" s="190">
        <f t="shared" ca="1" si="12"/>
        <v>0</v>
      </c>
      <c r="BC671" s="190">
        <f t="shared" ca="1" si="12"/>
        <v>0</v>
      </c>
      <c r="BD671" s="190">
        <f t="shared" ca="1" si="12"/>
        <v>0</v>
      </c>
    </row>
    <row r="672" spans="1:56" s="190" customFormat="1" ht="15" customHeight="1" x14ac:dyDescent="0.2">
      <c r="A672" s="187">
        <f>'Participant Information'!$C$9</f>
        <v>0</v>
      </c>
      <c r="B672" s="187">
        <f>'Participant Information'!$C$10</f>
        <v>0</v>
      </c>
      <c r="C672" s="187">
        <f>'Participant Information'!$C$11</f>
        <v>0</v>
      </c>
      <c r="D672" s="187" t="str">
        <f>'Participant Information'!$C$12</f>
        <v>[Automatic from above]</v>
      </c>
      <c r="E672" s="187">
        <f>'Participant Information'!$C$14</f>
        <v>0</v>
      </c>
      <c r="F672" s="187">
        <f>'Participant Information'!$C$15</f>
        <v>0</v>
      </c>
      <c r="G672" s="187">
        <f>'Participant Information'!$C$17</f>
        <v>0</v>
      </c>
      <c r="H672" s="187">
        <f>'Participant Information'!$C$18</f>
        <v>0</v>
      </c>
      <c r="I672" s="187" t="str">
        <f>'Participant Information'!$C$19</f>
        <v>[Country code missing]-[Participant ID missing]</v>
      </c>
      <c r="J672" s="188">
        <f>'Participant Information'!$C$32</f>
        <v>0</v>
      </c>
      <c r="K672" s="187">
        <f>'Participant Information'!$C$33</f>
        <v>0</v>
      </c>
      <c r="L672" s="188">
        <f>'Participant Information'!$C$34</f>
        <v>0</v>
      </c>
      <c r="M672" s="187">
        <f>'Participant Information'!$C$35</f>
        <v>0</v>
      </c>
      <c r="N672" s="187">
        <f>'Participant Information'!$C$36</f>
        <v>0</v>
      </c>
      <c r="O672" s="187">
        <f>'Participant Information'!$C$37</f>
        <v>0</v>
      </c>
      <c r="P672" s="187">
        <f>'Participant Information'!$C$38</f>
        <v>0</v>
      </c>
      <c r="Q672" s="189" t="s">
        <v>1141</v>
      </c>
      <c r="R672" s="190" t="s">
        <v>1140</v>
      </c>
      <c r="U672" s="190" t="s">
        <v>705</v>
      </c>
      <c r="V672" s="190">
        <v>7</v>
      </c>
      <c r="W672" s="190" t="str">
        <f t="shared" ca="1" si="13"/>
        <v/>
      </c>
      <c r="X672" s="190">
        <f t="shared" ca="1" si="13"/>
        <v>0</v>
      </c>
      <c r="Y672" s="190">
        <f t="shared" ca="1" si="12"/>
        <v>0</v>
      </c>
      <c r="Z672" s="190">
        <f t="shared" ca="1" si="12"/>
        <v>0</v>
      </c>
      <c r="AA672" s="190">
        <f t="shared" ca="1" si="12"/>
        <v>0</v>
      </c>
      <c r="AB672" s="190">
        <f t="shared" ca="1" si="12"/>
        <v>0</v>
      </c>
      <c r="AC672" s="190">
        <f t="shared" ca="1" si="12"/>
        <v>0</v>
      </c>
      <c r="AD672" s="190">
        <f t="shared" ca="1" si="12"/>
        <v>0</v>
      </c>
      <c r="AE672" s="190">
        <f t="shared" ca="1" si="12"/>
        <v>0</v>
      </c>
      <c r="AF672" s="190">
        <f t="shared" ca="1" si="12"/>
        <v>0</v>
      </c>
      <c r="AG672" s="190">
        <f t="shared" ca="1" si="12"/>
        <v>0</v>
      </c>
      <c r="AH672" s="190">
        <f t="shared" ca="1" si="12"/>
        <v>0</v>
      </c>
      <c r="AI672" s="190">
        <f t="shared" ca="1" si="12"/>
        <v>0</v>
      </c>
      <c r="AJ672" s="190">
        <f t="shared" ca="1" si="12"/>
        <v>0</v>
      </c>
      <c r="AK672" s="190">
        <f t="shared" ca="1" si="12"/>
        <v>0</v>
      </c>
      <c r="AL672" s="190">
        <f t="shared" ca="1" si="12"/>
        <v>0</v>
      </c>
      <c r="AM672" s="190">
        <f t="shared" ca="1" si="12"/>
        <v>0</v>
      </c>
      <c r="AN672" s="190">
        <f t="shared" ca="1" si="12"/>
        <v>0</v>
      </c>
      <c r="AO672" s="190">
        <f t="shared" ca="1" si="12"/>
        <v>0</v>
      </c>
      <c r="AP672" s="190">
        <f t="shared" ca="1" si="12"/>
        <v>0</v>
      </c>
      <c r="AQ672" s="190">
        <f t="shared" ca="1" si="12"/>
        <v>0</v>
      </c>
      <c r="AR672" s="190">
        <f t="shared" ca="1" si="12"/>
        <v>0</v>
      </c>
      <c r="AS672" s="190">
        <f t="shared" ca="1" si="12"/>
        <v>0</v>
      </c>
      <c r="AT672" s="190">
        <f t="shared" ca="1" si="12"/>
        <v>0</v>
      </c>
      <c r="AU672" s="190">
        <f t="shared" ca="1" si="12"/>
        <v>0</v>
      </c>
      <c r="AV672" s="190">
        <f t="shared" ca="1" si="12"/>
        <v>0</v>
      </c>
      <c r="AW672" s="190">
        <f t="shared" ca="1" si="12"/>
        <v>0</v>
      </c>
      <c r="AX672" s="190">
        <f t="shared" ca="1" si="12"/>
        <v>0</v>
      </c>
      <c r="AY672" s="190">
        <f t="shared" ca="1" si="12"/>
        <v>0</v>
      </c>
      <c r="AZ672" s="190">
        <f t="shared" ca="1" si="12"/>
        <v>0</v>
      </c>
      <c r="BA672" s="190">
        <f t="shared" ca="1" si="12"/>
        <v>0</v>
      </c>
      <c r="BB672" s="190">
        <f t="shared" ca="1" si="12"/>
        <v>0</v>
      </c>
      <c r="BC672" s="190">
        <f t="shared" ca="1" si="12"/>
        <v>0</v>
      </c>
      <c r="BD672" s="190">
        <f t="shared" ref="Y672:BD680" ca="1" si="14">IFERROR(INDEX(INDIRECT(CONCATENATE($Q672,"!$1:$1048576")),IFERROR(MATCH(BD$1,INDIRECT(CONCATENATE($Q672,"!$",$U672,":$",$U672)),0),MATCH($S672,INDIRECT(CONCATENATE($Q672,"!$",$U672,":$",$U672)),0)),MATCH(CONCATENATE($R672,$T672),INDIRECT(CONCATENATE($Q672,"!$",$V672,":$",$V672)),0)),"")</f>
        <v>0</v>
      </c>
    </row>
    <row r="673" spans="1:56" s="190" customFormat="1" ht="15" customHeight="1" x14ac:dyDescent="0.2">
      <c r="A673" s="187">
        <f>'Participant Information'!$C$9</f>
        <v>0</v>
      </c>
      <c r="B673" s="187">
        <f>'Participant Information'!$C$10</f>
        <v>0</v>
      </c>
      <c r="C673" s="187">
        <f>'Participant Information'!$C$11</f>
        <v>0</v>
      </c>
      <c r="D673" s="187" t="str">
        <f>'Participant Information'!$C$12</f>
        <v>[Automatic from above]</v>
      </c>
      <c r="E673" s="187">
        <f>'Participant Information'!$C$14</f>
        <v>0</v>
      </c>
      <c r="F673" s="187">
        <f>'Participant Information'!$C$15</f>
        <v>0</v>
      </c>
      <c r="G673" s="187">
        <f>'Participant Information'!$C$17</f>
        <v>0</v>
      </c>
      <c r="H673" s="187">
        <f>'Participant Information'!$C$18</f>
        <v>0</v>
      </c>
      <c r="I673" s="187" t="str">
        <f>'Participant Information'!$C$19</f>
        <v>[Country code missing]-[Participant ID missing]</v>
      </c>
      <c r="J673" s="188">
        <f>'Participant Information'!$C$32</f>
        <v>0</v>
      </c>
      <c r="K673" s="187">
        <f>'Participant Information'!$C$33</f>
        <v>0</v>
      </c>
      <c r="L673" s="188">
        <f>'Participant Information'!$C$34</f>
        <v>0</v>
      </c>
      <c r="M673" s="187">
        <f>'Participant Information'!$C$35</f>
        <v>0</v>
      </c>
      <c r="N673" s="187">
        <f>'Participant Information'!$C$36</f>
        <v>0</v>
      </c>
      <c r="O673" s="187">
        <f>'Participant Information'!$C$37</f>
        <v>0</v>
      </c>
      <c r="P673" s="187">
        <f>'Participant Information'!$C$38</f>
        <v>0</v>
      </c>
      <c r="Q673" s="189" t="s">
        <v>1141</v>
      </c>
      <c r="R673" s="190" t="s">
        <v>1142</v>
      </c>
      <c r="U673" s="190" t="s">
        <v>705</v>
      </c>
      <c r="V673" s="190">
        <v>7</v>
      </c>
      <c r="W673" s="190" t="str">
        <f t="shared" ca="1" si="13"/>
        <v/>
      </c>
      <c r="X673" s="190">
        <f t="shared" ca="1" si="13"/>
        <v>0</v>
      </c>
      <c r="Y673" s="190">
        <f t="shared" ca="1" si="14"/>
        <v>0</v>
      </c>
      <c r="Z673" s="190">
        <f t="shared" ca="1" si="14"/>
        <v>0</v>
      </c>
      <c r="AA673" s="190">
        <f t="shared" ca="1" si="14"/>
        <v>0</v>
      </c>
      <c r="AB673" s="190">
        <f t="shared" ca="1" si="14"/>
        <v>0</v>
      </c>
      <c r="AC673" s="190">
        <f t="shared" ca="1" si="14"/>
        <v>0</v>
      </c>
      <c r="AD673" s="190">
        <f t="shared" ca="1" si="14"/>
        <v>0</v>
      </c>
      <c r="AE673" s="190">
        <f t="shared" ca="1" si="14"/>
        <v>0</v>
      </c>
      <c r="AF673" s="190">
        <f t="shared" ca="1" si="14"/>
        <v>0</v>
      </c>
      <c r="AG673" s="190">
        <f t="shared" ca="1" si="14"/>
        <v>0</v>
      </c>
      <c r="AH673" s="190">
        <f t="shared" ca="1" si="14"/>
        <v>0</v>
      </c>
      <c r="AI673" s="190">
        <f t="shared" ca="1" si="14"/>
        <v>0</v>
      </c>
      <c r="AJ673" s="190">
        <f t="shared" ca="1" si="14"/>
        <v>0</v>
      </c>
      <c r="AK673" s="190">
        <f t="shared" ca="1" si="14"/>
        <v>0</v>
      </c>
      <c r="AL673" s="190">
        <f t="shared" ca="1" si="14"/>
        <v>0</v>
      </c>
      <c r="AM673" s="190">
        <f t="shared" ca="1" si="14"/>
        <v>0</v>
      </c>
      <c r="AN673" s="190">
        <f t="shared" ca="1" si="14"/>
        <v>0</v>
      </c>
      <c r="AO673" s="190">
        <f t="shared" ca="1" si="14"/>
        <v>0</v>
      </c>
      <c r="AP673" s="190">
        <f t="shared" ca="1" si="14"/>
        <v>0</v>
      </c>
      <c r="AQ673" s="190">
        <f t="shared" ca="1" si="14"/>
        <v>0</v>
      </c>
      <c r="AR673" s="190">
        <f t="shared" ca="1" si="14"/>
        <v>0</v>
      </c>
      <c r="AS673" s="190">
        <f t="shared" ca="1" si="14"/>
        <v>0</v>
      </c>
      <c r="AT673" s="190">
        <f t="shared" ca="1" si="14"/>
        <v>0</v>
      </c>
      <c r="AU673" s="190">
        <f t="shared" ca="1" si="14"/>
        <v>0</v>
      </c>
      <c r="AV673" s="190">
        <f t="shared" ca="1" si="14"/>
        <v>0</v>
      </c>
      <c r="AW673" s="190">
        <f t="shared" ca="1" si="14"/>
        <v>0</v>
      </c>
      <c r="AX673" s="190">
        <f t="shared" ca="1" si="14"/>
        <v>0</v>
      </c>
      <c r="AY673" s="190">
        <f t="shared" ca="1" si="14"/>
        <v>0</v>
      </c>
      <c r="AZ673" s="190">
        <f t="shared" ca="1" si="14"/>
        <v>0</v>
      </c>
      <c r="BA673" s="190">
        <f t="shared" ca="1" si="14"/>
        <v>0</v>
      </c>
      <c r="BB673" s="190">
        <f t="shared" ca="1" si="14"/>
        <v>0</v>
      </c>
      <c r="BC673" s="190">
        <f t="shared" ca="1" si="14"/>
        <v>0</v>
      </c>
      <c r="BD673" s="190">
        <f t="shared" ca="1" si="14"/>
        <v>0</v>
      </c>
    </row>
    <row r="674" spans="1:56" s="190" customFormat="1" ht="15" customHeight="1" x14ac:dyDescent="0.2">
      <c r="A674" s="187">
        <f>'Participant Information'!$C$9</f>
        <v>0</v>
      </c>
      <c r="B674" s="187">
        <f>'Participant Information'!$C$10</f>
        <v>0</v>
      </c>
      <c r="C674" s="187">
        <f>'Participant Information'!$C$11</f>
        <v>0</v>
      </c>
      <c r="D674" s="187" t="str">
        <f>'Participant Information'!$C$12</f>
        <v>[Automatic from above]</v>
      </c>
      <c r="E674" s="187">
        <f>'Participant Information'!$C$14</f>
        <v>0</v>
      </c>
      <c r="F674" s="187">
        <f>'Participant Information'!$C$15</f>
        <v>0</v>
      </c>
      <c r="G674" s="187">
        <f>'Participant Information'!$C$17</f>
        <v>0</v>
      </c>
      <c r="H674" s="187">
        <f>'Participant Information'!$C$18</f>
        <v>0</v>
      </c>
      <c r="I674" s="187" t="str">
        <f>'Participant Information'!$C$19</f>
        <v>[Country code missing]-[Participant ID missing]</v>
      </c>
      <c r="J674" s="188">
        <f>'Participant Information'!$C$32</f>
        <v>0</v>
      </c>
      <c r="K674" s="187">
        <f>'Participant Information'!$C$33</f>
        <v>0</v>
      </c>
      <c r="L674" s="188">
        <f>'Participant Information'!$C$34</f>
        <v>0</v>
      </c>
      <c r="M674" s="187">
        <f>'Participant Information'!$C$35</f>
        <v>0</v>
      </c>
      <c r="N674" s="187">
        <f>'Participant Information'!$C$36</f>
        <v>0</v>
      </c>
      <c r="O674" s="187">
        <f>'Participant Information'!$C$37</f>
        <v>0</v>
      </c>
      <c r="P674" s="187">
        <f>'Participant Information'!$C$38</f>
        <v>0</v>
      </c>
      <c r="Q674" s="189" t="s">
        <v>1141</v>
      </c>
      <c r="R674" s="190" t="s">
        <v>1143</v>
      </c>
      <c r="U674" s="190" t="s">
        <v>705</v>
      </c>
      <c r="V674" s="190">
        <v>7</v>
      </c>
      <c r="W674" s="190" t="str">
        <f t="shared" ca="1" si="13"/>
        <v/>
      </c>
      <c r="X674" s="190">
        <f t="shared" ca="1" si="13"/>
        <v>0</v>
      </c>
      <c r="Y674" s="190">
        <f t="shared" ca="1" si="14"/>
        <v>0</v>
      </c>
      <c r="Z674" s="190">
        <f t="shared" ca="1" si="14"/>
        <v>0</v>
      </c>
      <c r="AA674" s="190">
        <f t="shared" ca="1" si="14"/>
        <v>0</v>
      </c>
      <c r="AB674" s="190">
        <f t="shared" ca="1" si="14"/>
        <v>0</v>
      </c>
      <c r="AC674" s="190">
        <f t="shared" ca="1" si="14"/>
        <v>0</v>
      </c>
      <c r="AD674" s="190">
        <f t="shared" ca="1" si="14"/>
        <v>0</v>
      </c>
      <c r="AE674" s="190">
        <f t="shared" ca="1" si="14"/>
        <v>0</v>
      </c>
      <c r="AF674" s="190">
        <f t="shared" ca="1" si="14"/>
        <v>0</v>
      </c>
      <c r="AG674" s="190">
        <f t="shared" ca="1" si="14"/>
        <v>0</v>
      </c>
      <c r="AH674" s="190">
        <f t="shared" ca="1" si="14"/>
        <v>0</v>
      </c>
      <c r="AI674" s="190">
        <f t="shared" ca="1" si="14"/>
        <v>0</v>
      </c>
      <c r="AJ674" s="190">
        <f t="shared" ca="1" si="14"/>
        <v>0</v>
      </c>
      <c r="AK674" s="190">
        <f t="shared" ca="1" si="14"/>
        <v>0</v>
      </c>
      <c r="AL674" s="190">
        <f t="shared" ca="1" si="14"/>
        <v>0</v>
      </c>
      <c r="AM674" s="190">
        <f t="shared" ca="1" si="14"/>
        <v>0</v>
      </c>
      <c r="AN674" s="190">
        <f t="shared" ca="1" si="14"/>
        <v>0</v>
      </c>
      <c r="AO674" s="190">
        <f t="shared" ca="1" si="14"/>
        <v>0</v>
      </c>
      <c r="AP674" s="190">
        <f t="shared" ca="1" si="14"/>
        <v>0</v>
      </c>
      <c r="AQ674" s="190">
        <f t="shared" ca="1" si="14"/>
        <v>0</v>
      </c>
      <c r="AR674" s="190">
        <f t="shared" ca="1" si="14"/>
        <v>0</v>
      </c>
      <c r="AS674" s="190">
        <f t="shared" ca="1" si="14"/>
        <v>0</v>
      </c>
      <c r="AT674" s="190">
        <f t="shared" ca="1" si="14"/>
        <v>0</v>
      </c>
      <c r="AU674" s="190">
        <f t="shared" ca="1" si="14"/>
        <v>0</v>
      </c>
      <c r="AV674" s="190">
        <f t="shared" ca="1" si="14"/>
        <v>0</v>
      </c>
      <c r="AW674" s="190">
        <f t="shared" ca="1" si="14"/>
        <v>0</v>
      </c>
      <c r="AX674" s="190">
        <f t="shared" ca="1" si="14"/>
        <v>0</v>
      </c>
      <c r="AY674" s="190">
        <f t="shared" ca="1" si="14"/>
        <v>0</v>
      </c>
      <c r="AZ674" s="190">
        <f t="shared" ca="1" si="14"/>
        <v>0</v>
      </c>
      <c r="BA674" s="190">
        <f t="shared" ca="1" si="14"/>
        <v>0</v>
      </c>
      <c r="BB674" s="190">
        <f t="shared" ca="1" si="14"/>
        <v>0</v>
      </c>
      <c r="BC674" s="190">
        <f t="shared" ca="1" si="14"/>
        <v>0</v>
      </c>
      <c r="BD674" s="190">
        <f t="shared" ca="1" si="14"/>
        <v>0</v>
      </c>
    </row>
    <row r="675" spans="1:56" s="190" customFormat="1" ht="15" customHeight="1" x14ac:dyDescent="0.2">
      <c r="A675" s="187">
        <f>'Participant Information'!$C$9</f>
        <v>0</v>
      </c>
      <c r="B675" s="187">
        <f>'Participant Information'!$C$10</f>
        <v>0</v>
      </c>
      <c r="C675" s="187">
        <f>'Participant Information'!$C$11</f>
        <v>0</v>
      </c>
      <c r="D675" s="187" t="str">
        <f>'Participant Information'!$C$12</f>
        <v>[Automatic from above]</v>
      </c>
      <c r="E675" s="187">
        <f>'Participant Information'!$C$14</f>
        <v>0</v>
      </c>
      <c r="F675" s="187">
        <f>'Participant Information'!$C$15</f>
        <v>0</v>
      </c>
      <c r="G675" s="187">
        <f>'Participant Information'!$C$17</f>
        <v>0</v>
      </c>
      <c r="H675" s="187">
        <f>'Participant Information'!$C$18</f>
        <v>0</v>
      </c>
      <c r="I675" s="187" t="str">
        <f>'Participant Information'!$C$19</f>
        <v>[Country code missing]-[Participant ID missing]</v>
      </c>
      <c r="J675" s="188">
        <f>'Participant Information'!$C$32</f>
        <v>0</v>
      </c>
      <c r="K675" s="187">
        <f>'Participant Information'!$C$33</f>
        <v>0</v>
      </c>
      <c r="L675" s="188">
        <f>'Participant Information'!$C$34</f>
        <v>0</v>
      </c>
      <c r="M675" s="187">
        <f>'Participant Information'!$C$35</f>
        <v>0</v>
      </c>
      <c r="N675" s="187">
        <f>'Participant Information'!$C$36</f>
        <v>0</v>
      </c>
      <c r="O675" s="187">
        <f>'Participant Information'!$C$37</f>
        <v>0</v>
      </c>
      <c r="P675" s="187">
        <f>'Participant Information'!$C$38</f>
        <v>0</v>
      </c>
      <c r="Q675" s="189" t="s">
        <v>1141</v>
      </c>
      <c r="R675" s="190" t="s">
        <v>1144</v>
      </c>
      <c r="U675" s="190" t="s">
        <v>705</v>
      </c>
      <c r="V675" s="190">
        <v>7</v>
      </c>
      <c r="W675" s="190" t="str">
        <f t="shared" ca="1" si="13"/>
        <v/>
      </c>
      <c r="X675" s="190">
        <f t="shared" ca="1" si="13"/>
        <v>0</v>
      </c>
      <c r="Y675" s="190">
        <f t="shared" ca="1" si="14"/>
        <v>0</v>
      </c>
      <c r="Z675" s="190">
        <f t="shared" ca="1" si="14"/>
        <v>0</v>
      </c>
      <c r="AA675" s="190">
        <f t="shared" ca="1" si="14"/>
        <v>0</v>
      </c>
      <c r="AB675" s="190">
        <f t="shared" ca="1" si="14"/>
        <v>0</v>
      </c>
      <c r="AC675" s="190">
        <f t="shared" ca="1" si="14"/>
        <v>0</v>
      </c>
      <c r="AD675" s="190">
        <f t="shared" ca="1" si="14"/>
        <v>0</v>
      </c>
      <c r="AE675" s="190">
        <f t="shared" ca="1" si="14"/>
        <v>0</v>
      </c>
      <c r="AF675" s="190">
        <f t="shared" ca="1" si="14"/>
        <v>0</v>
      </c>
      <c r="AG675" s="190">
        <f t="shared" ca="1" si="14"/>
        <v>0</v>
      </c>
      <c r="AH675" s="190">
        <f t="shared" ca="1" si="14"/>
        <v>0</v>
      </c>
      <c r="AI675" s="190">
        <f t="shared" ca="1" si="14"/>
        <v>0</v>
      </c>
      <c r="AJ675" s="190">
        <f t="shared" ca="1" si="14"/>
        <v>0</v>
      </c>
      <c r="AK675" s="190">
        <f t="shared" ca="1" si="14"/>
        <v>0</v>
      </c>
      <c r="AL675" s="190">
        <f t="shared" ca="1" si="14"/>
        <v>0</v>
      </c>
      <c r="AM675" s="190">
        <f t="shared" ca="1" si="14"/>
        <v>0</v>
      </c>
      <c r="AN675" s="190">
        <f t="shared" ca="1" si="14"/>
        <v>0</v>
      </c>
      <c r="AO675" s="190">
        <f t="shared" ca="1" si="14"/>
        <v>0</v>
      </c>
      <c r="AP675" s="190">
        <f t="shared" ca="1" si="14"/>
        <v>0</v>
      </c>
      <c r="AQ675" s="190">
        <f t="shared" ca="1" si="14"/>
        <v>0</v>
      </c>
      <c r="AR675" s="190">
        <f t="shared" ca="1" si="14"/>
        <v>0</v>
      </c>
      <c r="AS675" s="190">
        <f t="shared" ca="1" si="14"/>
        <v>0</v>
      </c>
      <c r="AT675" s="190">
        <f t="shared" ca="1" si="14"/>
        <v>0</v>
      </c>
      <c r="AU675" s="190">
        <f t="shared" ca="1" si="14"/>
        <v>0</v>
      </c>
      <c r="AV675" s="190">
        <f t="shared" ca="1" si="14"/>
        <v>0</v>
      </c>
      <c r="AW675" s="190">
        <f t="shared" ca="1" si="14"/>
        <v>0</v>
      </c>
      <c r="AX675" s="190">
        <f t="shared" ca="1" si="14"/>
        <v>0</v>
      </c>
      <c r="AY675" s="190">
        <f t="shared" ca="1" si="14"/>
        <v>0</v>
      </c>
      <c r="AZ675" s="190">
        <f t="shared" ca="1" si="14"/>
        <v>0</v>
      </c>
      <c r="BA675" s="190">
        <f t="shared" ca="1" si="14"/>
        <v>0</v>
      </c>
      <c r="BB675" s="190">
        <f t="shared" ca="1" si="14"/>
        <v>0</v>
      </c>
      <c r="BC675" s="190">
        <f t="shared" ca="1" si="14"/>
        <v>0</v>
      </c>
      <c r="BD675" s="190">
        <f t="shared" ca="1" si="14"/>
        <v>0</v>
      </c>
    </row>
    <row r="676" spans="1:56" s="190" customFormat="1" ht="15" customHeight="1" x14ac:dyDescent="0.2">
      <c r="A676" s="187">
        <f>'Participant Information'!$C$9</f>
        <v>0</v>
      </c>
      <c r="B676" s="187">
        <f>'Participant Information'!$C$10</f>
        <v>0</v>
      </c>
      <c r="C676" s="187">
        <f>'Participant Information'!$C$11</f>
        <v>0</v>
      </c>
      <c r="D676" s="187" t="str">
        <f>'Participant Information'!$C$12</f>
        <v>[Automatic from above]</v>
      </c>
      <c r="E676" s="187">
        <f>'Participant Information'!$C$14</f>
        <v>0</v>
      </c>
      <c r="F676" s="187">
        <f>'Participant Information'!$C$15</f>
        <v>0</v>
      </c>
      <c r="G676" s="187">
        <f>'Participant Information'!$C$17</f>
        <v>0</v>
      </c>
      <c r="H676" s="187">
        <f>'Participant Information'!$C$18</f>
        <v>0</v>
      </c>
      <c r="I676" s="187" t="str">
        <f>'Participant Information'!$C$19</f>
        <v>[Country code missing]-[Participant ID missing]</v>
      </c>
      <c r="J676" s="188">
        <f>'Participant Information'!$C$32</f>
        <v>0</v>
      </c>
      <c r="K676" s="187">
        <f>'Participant Information'!$C$33</f>
        <v>0</v>
      </c>
      <c r="L676" s="188">
        <f>'Participant Information'!$C$34</f>
        <v>0</v>
      </c>
      <c r="M676" s="187">
        <f>'Participant Information'!$C$35</f>
        <v>0</v>
      </c>
      <c r="N676" s="187">
        <f>'Participant Information'!$C$36</f>
        <v>0</v>
      </c>
      <c r="O676" s="187">
        <f>'Participant Information'!$C$37</f>
        <v>0</v>
      </c>
      <c r="P676" s="187">
        <f>'Participant Information'!$C$38</f>
        <v>0</v>
      </c>
      <c r="Q676" s="189" t="s">
        <v>1141</v>
      </c>
      <c r="R676" s="190" t="s">
        <v>1145</v>
      </c>
      <c r="U676" s="190" t="s">
        <v>705</v>
      </c>
      <c r="V676" s="190">
        <v>7</v>
      </c>
      <c r="W676" s="190" t="str">
        <f t="shared" ca="1" si="13"/>
        <v/>
      </c>
      <c r="X676" s="190">
        <f t="shared" ca="1" si="13"/>
        <v>0</v>
      </c>
      <c r="Y676" s="190">
        <f t="shared" ca="1" si="14"/>
        <v>0</v>
      </c>
      <c r="Z676" s="190">
        <f t="shared" ca="1" si="14"/>
        <v>0</v>
      </c>
      <c r="AA676" s="190">
        <f t="shared" ca="1" si="14"/>
        <v>0</v>
      </c>
      <c r="AB676" s="190">
        <f t="shared" ca="1" si="14"/>
        <v>0</v>
      </c>
      <c r="AC676" s="190">
        <f t="shared" ca="1" si="14"/>
        <v>0</v>
      </c>
      <c r="AD676" s="190">
        <f t="shared" ca="1" si="14"/>
        <v>0</v>
      </c>
      <c r="AE676" s="190">
        <f t="shared" ca="1" si="14"/>
        <v>0</v>
      </c>
      <c r="AF676" s="190">
        <f t="shared" ca="1" si="14"/>
        <v>0</v>
      </c>
      <c r="AG676" s="190">
        <f t="shared" ca="1" si="14"/>
        <v>0</v>
      </c>
      <c r="AH676" s="190">
        <f t="shared" ca="1" si="14"/>
        <v>0</v>
      </c>
      <c r="AI676" s="190">
        <f t="shared" ca="1" si="14"/>
        <v>0</v>
      </c>
      <c r="AJ676" s="190">
        <f t="shared" ca="1" si="14"/>
        <v>0</v>
      </c>
      <c r="AK676" s="190">
        <f t="shared" ca="1" si="14"/>
        <v>0</v>
      </c>
      <c r="AL676" s="190">
        <f t="shared" ca="1" si="14"/>
        <v>0</v>
      </c>
      <c r="AM676" s="190">
        <f t="shared" ca="1" si="14"/>
        <v>0</v>
      </c>
      <c r="AN676" s="190">
        <f t="shared" ca="1" si="14"/>
        <v>0</v>
      </c>
      <c r="AO676" s="190">
        <f t="shared" ca="1" si="14"/>
        <v>0</v>
      </c>
      <c r="AP676" s="190">
        <f t="shared" ca="1" si="14"/>
        <v>0</v>
      </c>
      <c r="AQ676" s="190">
        <f t="shared" ca="1" si="14"/>
        <v>0</v>
      </c>
      <c r="AR676" s="190">
        <f t="shared" ca="1" si="14"/>
        <v>0</v>
      </c>
      <c r="AS676" s="190">
        <f t="shared" ca="1" si="14"/>
        <v>0</v>
      </c>
      <c r="AT676" s="190">
        <f t="shared" ca="1" si="14"/>
        <v>0</v>
      </c>
      <c r="AU676" s="190">
        <f t="shared" ca="1" si="14"/>
        <v>0</v>
      </c>
      <c r="AV676" s="190">
        <f t="shared" ca="1" si="14"/>
        <v>0</v>
      </c>
      <c r="AW676" s="190">
        <f t="shared" ca="1" si="14"/>
        <v>0</v>
      </c>
      <c r="AX676" s="190">
        <f t="shared" ca="1" si="14"/>
        <v>0</v>
      </c>
      <c r="AY676" s="190">
        <f t="shared" ca="1" si="14"/>
        <v>0</v>
      </c>
      <c r="AZ676" s="190">
        <f t="shared" ca="1" si="14"/>
        <v>0</v>
      </c>
      <c r="BA676" s="190">
        <f t="shared" ca="1" si="14"/>
        <v>0</v>
      </c>
      <c r="BB676" s="190">
        <f t="shared" ca="1" si="14"/>
        <v>0</v>
      </c>
      <c r="BC676" s="190">
        <f t="shared" ca="1" si="14"/>
        <v>0</v>
      </c>
      <c r="BD676" s="190">
        <f t="shared" ca="1" si="14"/>
        <v>0</v>
      </c>
    </row>
    <row r="677" spans="1:56" s="190" customFormat="1" ht="15" customHeight="1" x14ac:dyDescent="0.2">
      <c r="A677" s="187">
        <f>'Participant Information'!$C$9</f>
        <v>0</v>
      </c>
      <c r="B677" s="187">
        <f>'Participant Information'!$C$10</f>
        <v>0</v>
      </c>
      <c r="C677" s="187">
        <f>'Participant Information'!$C$11</f>
        <v>0</v>
      </c>
      <c r="D677" s="187" t="str">
        <f>'Participant Information'!$C$12</f>
        <v>[Automatic from above]</v>
      </c>
      <c r="E677" s="187">
        <f>'Participant Information'!$C$14</f>
        <v>0</v>
      </c>
      <c r="F677" s="187">
        <f>'Participant Information'!$C$15</f>
        <v>0</v>
      </c>
      <c r="G677" s="187">
        <f>'Participant Information'!$C$17</f>
        <v>0</v>
      </c>
      <c r="H677" s="187">
        <f>'Participant Information'!$C$18</f>
        <v>0</v>
      </c>
      <c r="I677" s="187" t="str">
        <f>'Participant Information'!$C$19</f>
        <v>[Country code missing]-[Participant ID missing]</v>
      </c>
      <c r="J677" s="188">
        <f>'Participant Information'!$C$32</f>
        <v>0</v>
      </c>
      <c r="K677" s="187">
        <f>'Participant Information'!$C$33</f>
        <v>0</v>
      </c>
      <c r="L677" s="188">
        <f>'Participant Information'!$C$34</f>
        <v>0</v>
      </c>
      <c r="M677" s="187">
        <f>'Participant Information'!$C$35</f>
        <v>0</v>
      </c>
      <c r="N677" s="187">
        <f>'Participant Information'!$C$36</f>
        <v>0</v>
      </c>
      <c r="O677" s="187">
        <f>'Participant Information'!$C$37</f>
        <v>0</v>
      </c>
      <c r="P677" s="187">
        <f>'Participant Information'!$C$38</f>
        <v>0</v>
      </c>
      <c r="Q677" s="189" t="s">
        <v>1141</v>
      </c>
      <c r="R677" s="190" t="s">
        <v>1146</v>
      </c>
      <c r="U677" s="190" t="s">
        <v>705</v>
      </c>
      <c r="V677" s="190">
        <v>7</v>
      </c>
      <c r="W677" s="190" t="str">
        <f t="shared" ca="1" si="13"/>
        <v/>
      </c>
      <c r="X677" s="190">
        <f t="shared" ca="1" si="13"/>
        <v>0</v>
      </c>
      <c r="Y677" s="190">
        <f t="shared" ca="1" si="14"/>
        <v>0</v>
      </c>
      <c r="Z677" s="190">
        <f t="shared" ca="1" si="14"/>
        <v>0</v>
      </c>
      <c r="AA677" s="190">
        <f t="shared" ca="1" si="14"/>
        <v>0</v>
      </c>
      <c r="AB677" s="190">
        <f t="shared" ca="1" si="14"/>
        <v>0</v>
      </c>
      <c r="AC677" s="190">
        <f t="shared" ca="1" si="14"/>
        <v>0</v>
      </c>
      <c r="AD677" s="190">
        <f t="shared" ca="1" si="14"/>
        <v>0</v>
      </c>
      <c r="AE677" s="190">
        <f t="shared" ca="1" si="14"/>
        <v>0</v>
      </c>
      <c r="AF677" s="190">
        <f t="shared" ca="1" si="14"/>
        <v>0</v>
      </c>
      <c r="AG677" s="190">
        <f t="shared" ca="1" si="14"/>
        <v>0</v>
      </c>
      <c r="AH677" s="190">
        <f t="shared" ca="1" si="14"/>
        <v>0</v>
      </c>
      <c r="AI677" s="190">
        <f t="shared" ca="1" si="14"/>
        <v>0</v>
      </c>
      <c r="AJ677" s="190">
        <f t="shared" ca="1" si="14"/>
        <v>0</v>
      </c>
      <c r="AK677" s="190">
        <f t="shared" ca="1" si="14"/>
        <v>0</v>
      </c>
      <c r="AL677" s="190">
        <f t="shared" ca="1" si="14"/>
        <v>0</v>
      </c>
      <c r="AM677" s="190">
        <f t="shared" ca="1" si="14"/>
        <v>0</v>
      </c>
      <c r="AN677" s="190">
        <f t="shared" ca="1" si="14"/>
        <v>0</v>
      </c>
      <c r="AO677" s="190">
        <f t="shared" ca="1" si="14"/>
        <v>0</v>
      </c>
      <c r="AP677" s="190">
        <f t="shared" ca="1" si="14"/>
        <v>0</v>
      </c>
      <c r="AQ677" s="190">
        <f t="shared" ca="1" si="14"/>
        <v>0</v>
      </c>
      <c r="AR677" s="190">
        <f t="shared" ca="1" si="14"/>
        <v>0</v>
      </c>
      <c r="AS677" s="190">
        <f t="shared" ca="1" si="14"/>
        <v>0</v>
      </c>
      <c r="AT677" s="190">
        <f t="shared" ca="1" si="14"/>
        <v>0</v>
      </c>
      <c r="AU677" s="190">
        <f t="shared" ca="1" si="14"/>
        <v>0</v>
      </c>
      <c r="AV677" s="190">
        <f t="shared" ca="1" si="14"/>
        <v>0</v>
      </c>
      <c r="AW677" s="190">
        <f t="shared" ca="1" si="14"/>
        <v>0</v>
      </c>
      <c r="AX677" s="190">
        <f t="shared" ca="1" si="14"/>
        <v>0</v>
      </c>
      <c r="AY677" s="190">
        <f t="shared" ca="1" si="14"/>
        <v>0</v>
      </c>
      <c r="AZ677" s="190">
        <f t="shared" ca="1" si="14"/>
        <v>0</v>
      </c>
      <c r="BA677" s="190">
        <f t="shared" ca="1" si="14"/>
        <v>0</v>
      </c>
      <c r="BB677" s="190">
        <f t="shared" ca="1" si="14"/>
        <v>0</v>
      </c>
      <c r="BC677" s="190">
        <f t="shared" ca="1" si="14"/>
        <v>0</v>
      </c>
      <c r="BD677" s="190">
        <f t="shared" ca="1" si="14"/>
        <v>0</v>
      </c>
    </row>
    <row r="678" spans="1:56" s="190" customFormat="1" ht="15" customHeight="1" x14ac:dyDescent="0.2">
      <c r="A678" s="187">
        <f>'Participant Information'!$C$9</f>
        <v>0</v>
      </c>
      <c r="B678" s="187">
        <f>'Participant Information'!$C$10</f>
        <v>0</v>
      </c>
      <c r="C678" s="187">
        <f>'Participant Information'!$C$11</f>
        <v>0</v>
      </c>
      <c r="D678" s="187" t="str">
        <f>'Participant Information'!$C$12</f>
        <v>[Automatic from above]</v>
      </c>
      <c r="E678" s="187">
        <f>'Participant Information'!$C$14</f>
        <v>0</v>
      </c>
      <c r="F678" s="187">
        <f>'Participant Information'!$C$15</f>
        <v>0</v>
      </c>
      <c r="G678" s="187">
        <f>'Participant Information'!$C$17</f>
        <v>0</v>
      </c>
      <c r="H678" s="187">
        <f>'Participant Information'!$C$18</f>
        <v>0</v>
      </c>
      <c r="I678" s="187" t="str">
        <f>'Participant Information'!$C$19</f>
        <v>[Country code missing]-[Participant ID missing]</v>
      </c>
      <c r="J678" s="188">
        <f>'Participant Information'!$C$32</f>
        <v>0</v>
      </c>
      <c r="K678" s="187">
        <f>'Participant Information'!$C$33</f>
        <v>0</v>
      </c>
      <c r="L678" s="188">
        <f>'Participant Information'!$C$34</f>
        <v>0</v>
      </c>
      <c r="M678" s="187">
        <f>'Participant Information'!$C$35</f>
        <v>0</v>
      </c>
      <c r="N678" s="187">
        <f>'Participant Information'!$C$36</f>
        <v>0</v>
      </c>
      <c r="O678" s="187">
        <f>'Participant Information'!$C$37</f>
        <v>0</v>
      </c>
      <c r="P678" s="187">
        <f>'Participant Information'!$C$38</f>
        <v>0</v>
      </c>
      <c r="Q678" s="189" t="s">
        <v>1141</v>
      </c>
      <c r="R678" s="190" t="s">
        <v>1147</v>
      </c>
      <c r="U678" s="190" t="s">
        <v>705</v>
      </c>
      <c r="V678" s="190">
        <v>7</v>
      </c>
      <c r="W678" s="190" t="str">
        <f t="shared" ca="1" si="13"/>
        <v/>
      </c>
      <c r="X678" s="190">
        <f t="shared" ca="1" si="13"/>
        <v>0</v>
      </c>
      <c r="Y678" s="190">
        <f t="shared" ca="1" si="14"/>
        <v>0</v>
      </c>
      <c r="Z678" s="190">
        <f t="shared" ca="1" si="14"/>
        <v>0</v>
      </c>
      <c r="AA678" s="190">
        <f t="shared" ca="1" si="14"/>
        <v>0</v>
      </c>
      <c r="AB678" s="190">
        <f t="shared" ca="1" si="14"/>
        <v>0</v>
      </c>
      <c r="AC678" s="190">
        <f t="shared" ca="1" si="14"/>
        <v>0</v>
      </c>
      <c r="AD678" s="190">
        <f t="shared" ca="1" si="14"/>
        <v>0</v>
      </c>
      <c r="AE678" s="190">
        <f t="shared" ca="1" si="14"/>
        <v>0</v>
      </c>
      <c r="AF678" s="190">
        <f t="shared" ca="1" si="14"/>
        <v>0</v>
      </c>
      <c r="AG678" s="190">
        <f t="shared" ca="1" si="14"/>
        <v>0</v>
      </c>
      <c r="AH678" s="190">
        <f t="shared" ca="1" si="14"/>
        <v>0</v>
      </c>
      <c r="AI678" s="190">
        <f t="shared" ca="1" si="14"/>
        <v>0</v>
      </c>
      <c r="AJ678" s="190">
        <f t="shared" ca="1" si="14"/>
        <v>0</v>
      </c>
      <c r="AK678" s="190">
        <f t="shared" ca="1" si="14"/>
        <v>0</v>
      </c>
      <c r="AL678" s="190">
        <f t="shared" ca="1" si="14"/>
        <v>0</v>
      </c>
      <c r="AM678" s="190">
        <f t="shared" ca="1" si="14"/>
        <v>0</v>
      </c>
      <c r="AN678" s="190">
        <f t="shared" ca="1" si="14"/>
        <v>0</v>
      </c>
      <c r="AO678" s="190">
        <f t="shared" ca="1" si="14"/>
        <v>0</v>
      </c>
      <c r="AP678" s="190">
        <f t="shared" ca="1" si="14"/>
        <v>0</v>
      </c>
      <c r="AQ678" s="190">
        <f t="shared" ca="1" si="14"/>
        <v>0</v>
      </c>
      <c r="AR678" s="190">
        <f t="shared" ca="1" si="14"/>
        <v>0</v>
      </c>
      <c r="AS678" s="190">
        <f t="shared" ca="1" si="14"/>
        <v>0</v>
      </c>
      <c r="AT678" s="190">
        <f t="shared" ca="1" si="14"/>
        <v>0</v>
      </c>
      <c r="AU678" s="190">
        <f t="shared" ca="1" si="14"/>
        <v>0</v>
      </c>
      <c r="AV678" s="190">
        <f t="shared" ca="1" si="14"/>
        <v>0</v>
      </c>
      <c r="AW678" s="190">
        <f t="shared" ca="1" si="14"/>
        <v>0</v>
      </c>
      <c r="AX678" s="190">
        <f t="shared" ca="1" si="14"/>
        <v>0</v>
      </c>
      <c r="AY678" s="190">
        <f t="shared" ca="1" si="14"/>
        <v>0</v>
      </c>
      <c r="AZ678" s="190">
        <f t="shared" ca="1" si="14"/>
        <v>0</v>
      </c>
      <c r="BA678" s="190">
        <f t="shared" ca="1" si="14"/>
        <v>0</v>
      </c>
      <c r="BB678" s="190">
        <f t="shared" ca="1" si="14"/>
        <v>0</v>
      </c>
      <c r="BC678" s="190">
        <f t="shared" ca="1" si="14"/>
        <v>0</v>
      </c>
      <c r="BD678" s="190">
        <f t="shared" ca="1" si="14"/>
        <v>0</v>
      </c>
    </row>
    <row r="679" spans="1:56" s="190" customFormat="1" ht="15" customHeight="1" x14ac:dyDescent="0.2">
      <c r="A679" s="187">
        <f>'Participant Information'!$C$9</f>
        <v>0</v>
      </c>
      <c r="B679" s="187">
        <f>'Participant Information'!$C$10</f>
        <v>0</v>
      </c>
      <c r="C679" s="187">
        <f>'Participant Information'!$C$11</f>
        <v>0</v>
      </c>
      <c r="D679" s="187" t="str">
        <f>'Participant Information'!$C$12</f>
        <v>[Automatic from above]</v>
      </c>
      <c r="E679" s="187">
        <f>'Participant Information'!$C$14</f>
        <v>0</v>
      </c>
      <c r="F679" s="187">
        <f>'Participant Information'!$C$15</f>
        <v>0</v>
      </c>
      <c r="G679" s="187">
        <f>'Participant Information'!$C$17</f>
        <v>0</v>
      </c>
      <c r="H679" s="187">
        <f>'Participant Information'!$C$18</f>
        <v>0</v>
      </c>
      <c r="I679" s="187" t="str">
        <f>'Participant Information'!$C$19</f>
        <v>[Country code missing]-[Participant ID missing]</v>
      </c>
      <c r="J679" s="188">
        <f>'Participant Information'!$C$32</f>
        <v>0</v>
      </c>
      <c r="K679" s="187">
        <f>'Participant Information'!$C$33</f>
        <v>0</v>
      </c>
      <c r="L679" s="188">
        <f>'Participant Information'!$C$34</f>
        <v>0</v>
      </c>
      <c r="M679" s="187">
        <f>'Participant Information'!$C$35</f>
        <v>0</v>
      </c>
      <c r="N679" s="187">
        <f>'Participant Information'!$C$36</f>
        <v>0</v>
      </c>
      <c r="O679" s="187">
        <f>'Participant Information'!$C$37</f>
        <v>0</v>
      </c>
      <c r="P679" s="187">
        <f>'Participant Information'!$C$38</f>
        <v>0</v>
      </c>
      <c r="Q679" s="189" t="s">
        <v>1141</v>
      </c>
      <c r="R679" s="190" t="s">
        <v>1148</v>
      </c>
      <c r="U679" s="190" t="s">
        <v>705</v>
      </c>
      <c r="V679" s="190">
        <v>7</v>
      </c>
      <c r="W679" s="190" t="str">
        <f t="shared" ca="1" si="13"/>
        <v/>
      </c>
      <c r="X679" s="190">
        <f t="shared" ca="1" si="13"/>
        <v>0</v>
      </c>
      <c r="Y679" s="190">
        <f t="shared" ca="1" si="14"/>
        <v>0</v>
      </c>
      <c r="Z679" s="190">
        <f t="shared" ca="1" si="14"/>
        <v>0</v>
      </c>
      <c r="AA679" s="190">
        <f t="shared" ca="1" si="14"/>
        <v>0</v>
      </c>
      <c r="AB679" s="190">
        <f t="shared" ca="1" si="14"/>
        <v>0</v>
      </c>
      <c r="AC679" s="190">
        <f t="shared" ca="1" si="14"/>
        <v>0</v>
      </c>
      <c r="AD679" s="190">
        <f t="shared" ca="1" si="14"/>
        <v>0</v>
      </c>
      <c r="AE679" s="190">
        <f t="shared" ca="1" si="14"/>
        <v>0</v>
      </c>
      <c r="AF679" s="190">
        <f t="shared" ca="1" si="14"/>
        <v>0</v>
      </c>
      <c r="AG679" s="190">
        <f t="shared" ca="1" si="14"/>
        <v>0</v>
      </c>
      <c r="AH679" s="190">
        <f t="shared" ca="1" si="14"/>
        <v>0</v>
      </c>
      <c r="AI679" s="190">
        <f t="shared" ca="1" si="14"/>
        <v>0</v>
      </c>
      <c r="AJ679" s="190">
        <f t="shared" ca="1" si="14"/>
        <v>0</v>
      </c>
      <c r="AK679" s="190">
        <f t="shared" ca="1" si="14"/>
        <v>0</v>
      </c>
      <c r="AL679" s="190">
        <f t="shared" ca="1" si="14"/>
        <v>0</v>
      </c>
      <c r="AM679" s="190">
        <f t="shared" ca="1" si="14"/>
        <v>0</v>
      </c>
      <c r="AN679" s="190">
        <f t="shared" ca="1" si="14"/>
        <v>0</v>
      </c>
      <c r="AO679" s="190">
        <f t="shared" ca="1" si="14"/>
        <v>0</v>
      </c>
      <c r="AP679" s="190">
        <f t="shared" ca="1" si="14"/>
        <v>0</v>
      </c>
      <c r="AQ679" s="190">
        <f t="shared" ca="1" si="14"/>
        <v>0</v>
      </c>
      <c r="AR679" s="190">
        <f t="shared" ca="1" si="14"/>
        <v>0</v>
      </c>
      <c r="AS679" s="190">
        <f t="shared" ca="1" si="14"/>
        <v>0</v>
      </c>
      <c r="AT679" s="190">
        <f t="shared" ca="1" si="14"/>
        <v>0</v>
      </c>
      <c r="AU679" s="190">
        <f t="shared" ca="1" si="14"/>
        <v>0</v>
      </c>
      <c r="AV679" s="190">
        <f t="shared" ca="1" si="14"/>
        <v>0</v>
      </c>
      <c r="AW679" s="190">
        <f t="shared" ca="1" si="14"/>
        <v>0</v>
      </c>
      <c r="AX679" s="190">
        <f t="shared" ca="1" si="14"/>
        <v>0</v>
      </c>
      <c r="AY679" s="190">
        <f t="shared" ca="1" si="14"/>
        <v>0</v>
      </c>
      <c r="AZ679" s="190">
        <f t="shared" ca="1" si="14"/>
        <v>0</v>
      </c>
      <c r="BA679" s="190">
        <f t="shared" ca="1" si="14"/>
        <v>0</v>
      </c>
      <c r="BB679" s="190">
        <f t="shared" ca="1" si="14"/>
        <v>0</v>
      </c>
      <c r="BC679" s="190">
        <f t="shared" ca="1" si="14"/>
        <v>0</v>
      </c>
      <c r="BD679" s="190">
        <f t="shared" ca="1" si="14"/>
        <v>0</v>
      </c>
    </row>
    <row r="680" spans="1:56" s="190" customFormat="1" ht="15" customHeight="1" x14ac:dyDescent="0.2">
      <c r="A680" s="187">
        <f>'Participant Information'!$C$9</f>
        <v>0</v>
      </c>
      <c r="B680" s="187">
        <f>'Participant Information'!$C$10</f>
        <v>0</v>
      </c>
      <c r="C680" s="187">
        <f>'Participant Information'!$C$11</f>
        <v>0</v>
      </c>
      <c r="D680" s="187" t="str">
        <f>'Participant Information'!$C$12</f>
        <v>[Automatic from above]</v>
      </c>
      <c r="E680" s="187">
        <f>'Participant Information'!$C$14</f>
        <v>0</v>
      </c>
      <c r="F680" s="187">
        <f>'Participant Information'!$C$15</f>
        <v>0</v>
      </c>
      <c r="G680" s="187">
        <f>'Participant Information'!$C$17</f>
        <v>0</v>
      </c>
      <c r="H680" s="187">
        <f>'Participant Information'!$C$18</f>
        <v>0</v>
      </c>
      <c r="I680" s="187" t="str">
        <f>'Participant Information'!$C$19</f>
        <v>[Country code missing]-[Participant ID missing]</v>
      </c>
      <c r="J680" s="188">
        <f>'Participant Information'!$C$32</f>
        <v>0</v>
      </c>
      <c r="K680" s="187">
        <f>'Participant Information'!$C$33</f>
        <v>0</v>
      </c>
      <c r="L680" s="188">
        <f>'Participant Information'!$C$34</f>
        <v>0</v>
      </c>
      <c r="M680" s="187">
        <f>'Participant Information'!$C$35</f>
        <v>0</v>
      </c>
      <c r="N680" s="187">
        <f>'Participant Information'!$C$36</f>
        <v>0</v>
      </c>
      <c r="O680" s="187">
        <f>'Participant Information'!$C$37</f>
        <v>0</v>
      </c>
      <c r="P680" s="187">
        <f>'Participant Information'!$C$38</f>
        <v>0</v>
      </c>
      <c r="Q680" s="189" t="s">
        <v>1141</v>
      </c>
      <c r="R680" s="190" t="s">
        <v>1149</v>
      </c>
      <c r="U680" s="190" t="s">
        <v>705</v>
      </c>
      <c r="V680" s="190">
        <v>7</v>
      </c>
      <c r="W680" s="190" t="str">
        <f t="shared" ca="1" si="13"/>
        <v/>
      </c>
      <c r="X680" s="190">
        <f t="shared" ca="1" si="13"/>
        <v>0</v>
      </c>
      <c r="Y680" s="190">
        <f t="shared" ca="1" si="14"/>
        <v>0</v>
      </c>
      <c r="Z680" s="190">
        <f t="shared" ca="1" si="14"/>
        <v>0</v>
      </c>
      <c r="AA680" s="190">
        <f t="shared" ca="1" si="14"/>
        <v>0</v>
      </c>
      <c r="AB680" s="190">
        <f t="shared" ca="1" si="14"/>
        <v>0</v>
      </c>
      <c r="AC680" s="190">
        <f t="shared" ca="1" si="14"/>
        <v>0</v>
      </c>
      <c r="AD680" s="190">
        <f t="shared" ca="1" si="14"/>
        <v>0</v>
      </c>
      <c r="AE680" s="190">
        <f t="shared" ca="1" si="14"/>
        <v>0</v>
      </c>
      <c r="AF680" s="190">
        <f t="shared" ca="1" si="14"/>
        <v>0</v>
      </c>
      <c r="AG680" s="190">
        <f t="shared" ca="1" si="14"/>
        <v>0</v>
      </c>
      <c r="AH680" s="190">
        <f t="shared" ca="1" si="14"/>
        <v>0</v>
      </c>
      <c r="AI680" s="190">
        <f t="shared" ca="1" si="14"/>
        <v>0</v>
      </c>
      <c r="AJ680" s="190">
        <f t="shared" ca="1" si="14"/>
        <v>0</v>
      </c>
      <c r="AK680" s="190">
        <f t="shared" ca="1" si="14"/>
        <v>0</v>
      </c>
      <c r="AL680" s="190">
        <f t="shared" ca="1" si="14"/>
        <v>0</v>
      </c>
      <c r="AM680" s="190">
        <f t="shared" ca="1" si="14"/>
        <v>0</v>
      </c>
      <c r="AN680" s="190">
        <f t="shared" ca="1" si="14"/>
        <v>0</v>
      </c>
      <c r="AO680" s="190">
        <f t="shared" ca="1" si="14"/>
        <v>0</v>
      </c>
      <c r="AP680" s="190">
        <f t="shared" ca="1" si="14"/>
        <v>0</v>
      </c>
      <c r="AQ680" s="190">
        <f t="shared" ca="1" si="14"/>
        <v>0</v>
      </c>
      <c r="AR680" s="190">
        <f t="shared" ca="1" si="14"/>
        <v>0</v>
      </c>
      <c r="AS680" s="190">
        <f t="shared" ca="1" si="14"/>
        <v>0</v>
      </c>
      <c r="AT680" s="190">
        <f t="shared" ca="1" si="14"/>
        <v>0</v>
      </c>
      <c r="AU680" s="190">
        <f t="shared" ca="1" si="14"/>
        <v>0</v>
      </c>
      <c r="AV680" s="190">
        <f t="shared" ca="1" si="14"/>
        <v>0</v>
      </c>
      <c r="AW680" s="190">
        <f t="shared" ca="1" si="14"/>
        <v>0</v>
      </c>
      <c r="AX680" s="190">
        <f t="shared" ca="1" si="14"/>
        <v>0</v>
      </c>
      <c r="AY680" s="190">
        <f t="shared" ca="1" si="14"/>
        <v>0</v>
      </c>
      <c r="AZ680" s="190">
        <f t="shared" ca="1" si="14"/>
        <v>0</v>
      </c>
      <c r="BA680" s="190">
        <f t="shared" ca="1" si="14"/>
        <v>0</v>
      </c>
      <c r="BB680" s="190">
        <f t="shared" ca="1" si="14"/>
        <v>0</v>
      </c>
      <c r="BC680" s="190">
        <f t="shared" ref="BC680:BD696" ca="1" si="15">IFERROR(INDEX(INDIRECT(CONCATENATE($Q680,"!$1:$1048576")),IFERROR(MATCH(BC$1,INDIRECT(CONCATENATE($Q680,"!$",$U680,":$",$U680)),0),MATCH($S680,INDIRECT(CONCATENATE($Q680,"!$",$U680,":$",$U680)),0)),MATCH(CONCATENATE($R680,$T680),INDIRECT(CONCATENATE($Q680,"!$",$V680,":$",$V680)),0)),"")</f>
        <v>0</v>
      </c>
      <c r="BD680" s="190">
        <f t="shared" ca="1" si="15"/>
        <v>0</v>
      </c>
    </row>
    <row r="681" spans="1:56" s="190" customFormat="1" ht="15" customHeight="1" x14ac:dyDescent="0.2">
      <c r="A681" s="187">
        <f>'Participant Information'!$C$9</f>
        <v>0</v>
      </c>
      <c r="B681" s="187">
        <f>'Participant Information'!$C$10</f>
        <v>0</v>
      </c>
      <c r="C681" s="187">
        <f>'Participant Information'!$C$11</f>
        <v>0</v>
      </c>
      <c r="D681" s="187" t="str">
        <f>'Participant Information'!$C$12</f>
        <v>[Automatic from above]</v>
      </c>
      <c r="E681" s="187">
        <f>'Participant Information'!$C$14</f>
        <v>0</v>
      </c>
      <c r="F681" s="187">
        <f>'Participant Information'!$C$15</f>
        <v>0</v>
      </c>
      <c r="G681" s="187">
        <f>'Participant Information'!$C$17</f>
        <v>0</v>
      </c>
      <c r="H681" s="187">
        <f>'Participant Information'!$C$18</f>
        <v>0</v>
      </c>
      <c r="I681" s="187" t="str">
        <f>'Participant Information'!$C$19</f>
        <v>[Country code missing]-[Participant ID missing]</v>
      </c>
      <c r="J681" s="188">
        <f>'Participant Information'!$C$32</f>
        <v>0</v>
      </c>
      <c r="K681" s="187">
        <f>'Participant Information'!$C$33</f>
        <v>0</v>
      </c>
      <c r="L681" s="188">
        <f>'Participant Information'!$C$34</f>
        <v>0</v>
      </c>
      <c r="M681" s="187">
        <f>'Participant Information'!$C$35</f>
        <v>0</v>
      </c>
      <c r="N681" s="187">
        <f>'Participant Information'!$C$36</f>
        <v>0</v>
      </c>
      <c r="O681" s="187">
        <f>'Participant Information'!$C$37</f>
        <v>0</v>
      </c>
      <c r="P681" s="187">
        <f>'Participant Information'!$C$38</f>
        <v>0</v>
      </c>
      <c r="Q681" s="189" t="s">
        <v>1141</v>
      </c>
      <c r="R681" s="190" t="s">
        <v>1150</v>
      </c>
      <c r="U681" s="190" t="s">
        <v>705</v>
      </c>
      <c r="V681" s="190">
        <v>7</v>
      </c>
      <c r="W681" s="190" t="str">
        <f t="shared" ca="1" si="13"/>
        <v/>
      </c>
      <c r="X681" s="190">
        <f t="shared" ca="1" si="13"/>
        <v>0</v>
      </c>
      <c r="Y681" s="190">
        <f t="shared" ca="1" si="13"/>
        <v>0</v>
      </c>
      <c r="Z681" s="190">
        <f t="shared" ca="1" si="13"/>
        <v>0</v>
      </c>
      <c r="AA681" s="190">
        <f t="shared" ca="1" si="13"/>
        <v>0</v>
      </c>
      <c r="AB681" s="190">
        <f t="shared" ca="1" si="13"/>
        <v>0</v>
      </c>
      <c r="AC681" s="190">
        <f t="shared" ca="1" si="13"/>
        <v>0</v>
      </c>
      <c r="AD681" s="190">
        <f t="shared" ca="1" si="13"/>
        <v>0</v>
      </c>
      <c r="AE681" s="190">
        <f t="shared" ca="1" si="13"/>
        <v>0</v>
      </c>
      <c r="AF681" s="190">
        <f t="shared" ca="1" si="13"/>
        <v>0</v>
      </c>
      <c r="AG681" s="190">
        <f t="shared" ca="1" si="13"/>
        <v>0</v>
      </c>
      <c r="AH681" s="190">
        <f t="shared" ca="1" si="13"/>
        <v>0</v>
      </c>
      <c r="AI681" s="190">
        <f t="shared" ca="1" si="13"/>
        <v>0</v>
      </c>
      <c r="AJ681" s="190">
        <f t="shared" ca="1" si="13"/>
        <v>0</v>
      </c>
      <c r="AK681" s="190">
        <f t="shared" ca="1" si="13"/>
        <v>0</v>
      </c>
      <c r="AL681" s="190">
        <f t="shared" ca="1" si="13"/>
        <v>0</v>
      </c>
      <c r="AM681" s="190">
        <f t="shared" ref="AM681:BB697" ca="1" si="16">IFERROR(INDEX(INDIRECT(CONCATENATE($Q681,"!$1:$1048576")),IFERROR(MATCH(AM$1,INDIRECT(CONCATENATE($Q681,"!$",$U681,":$",$U681)),0),MATCH($S681,INDIRECT(CONCATENATE($Q681,"!$",$U681,":$",$U681)),0)),MATCH(CONCATENATE($R681,$T681),INDIRECT(CONCATENATE($Q681,"!$",$V681,":$",$V681)),0)),"")</f>
        <v>0</v>
      </c>
      <c r="AN681" s="190">
        <f t="shared" ca="1" si="16"/>
        <v>0</v>
      </c>
      <c r="AO681" s="190">
        <f t="shared" ca="1" si="16"/>
        <v>0</v>
      </c>
      <c r="AP681" s="190">
        <f t="shared" ca="1" si="16"/>
        <v>0</v>
      </c>
      <c r="AQ681" s="190">
        <f t="shared" ca="1" si="16"/>
        <v>0</v>
      </c>
      <c r="AR681" s="190">
        <f t="shared" ca="1" si="16"/>
        <v>0</v>
      </c>
      <c r="AS681" s="190">
        <f t="shared" ca="1" si="16"/>
        <v>0</v>
      </c>
      <c r="AT681" s="190">
        <f t="shared" ca="1" si="16"/>
        <v>0</v>
      </c>
      <c r="AU681" s="190">
        <f t="shared" ca="1" si="16"/>
        <v>0</v>
      </c>
      <c r="AV681" s="190">
        <f t="shared" ca="1" si="16"/>
        <v>0</v>
      </c>
      <c r="AW681" s="190">
        <f t="shared" ca="1" si="16"/>
        <v>0</v>
      </c>
      <c r="AX681" s="190">
        <f t="shared" ca="1" si="16"/>
        <v>0</v>
      </c>
      <c r="AY681" s="190">
        <f t="shared" ca="1" si="16"/>
        <v>0</v>
      </c>
      <c r="AZ681" s="190">
        <f t="shared" ca="1" si="16"/>
        <v>0</v>
      </c>
      <c r="BA681" s="190">
        <f t="shared" ca="1" si="16"/>
        <v>0</v>
      </c>
      <c r="BB681" s="190">
        <f t="shared" ca="1" si="16"/>
        <v>0</v>
      </c>
      <c r="BC681" s="190">
        <f t="shared" ca="1" si="15"/>
        <v>0</v>
      </c>
      <c r="BD681" s="190">
        <f t="shared" ca="1" si="15"/>
        <v>0</v>
      </c>
    </row>
    <row r="682" spans="1:56" s="190" customFormat="1" ht="15" customHeight="1" x14ac:dyDescent="0.2">
      <c r="A682" s="187">
        <f>'Participant Information'!$C$9</f>
        <v>0</v>
      </c>
      <c r="B682" s="187">
        <f>'Participant Information'!$C$10</f>
        <v>0</v>
      </c>
      <c r="C682" s="187">
        <f>'Participant Information'!$C$11</f>
        <v>0</v>
      </c>
      <c r="D682" s="187" t="str">
        <f>'Participant Information'!$C$12</f>
        <v>[Automatic from above]</v>
      </c>
      <c r="E682" s="187">
        <f>'Participant Information'!$C$14</f>
        <v>0</v>
      </c>
      <c r="F682" s="187">
        <f>'Participant Information'!$C$15</f>
        <v>0</v>
      </c>
      <c r="G682" s="187">
        <f>'Participant Information'!$C$17</f>
        <v>0</v>
      </c>
      <c r="H682" s="187">
        <f>'Participant Information'!$C$18</f>
        <v>0</v>
      </c>
      <c r="I682" s="187" t="str">
        <f>'Participant Information'!$C$19</f>
        <v>[Country code missing]-[Participant ID missing]</v>
      </c>
      <c r="J682" s="188">
        <f>'Participant Information'!$C$32</f>
        <v>0</v>
      </c>
      <c r="K682" s="187">
        <f>'Participant Information'!$C$33</f>
        <v>0</v>
      </c>
      <c r="L682" s="188">
        <f>'Participant Information'!$C$34</f>
        <v>0</v>
      </c>
      <c r="M682" s="187">
        <f>'Participant Information'!$C$35</f>
        <v>0</v>
      </c>
      <c r="N682" s="187">
        <f>'Participant Information'!$C$36</f>
        <v>0</v>
      </c>
      <c r="O682" s="187">
        <f>'Participant Information'!$C$37</f>
        <v>0</v>
      </c>
      <c r="P682" s="187">
        <f>'Participant Information'!$C$38</f>
        <v>0</v>
      </c>
      <c r="Q682" s="189" t="s">
        <v>1141</v>
      </c>
      <c r="R682" s="190" t="s">
        <v>1151</v>
      </c>
      <c r="U682" s="190" t="s">
        <v>705</v>
      </c>
      <c r="V682" s="190">
        <v>7</v>
      </c>
      <c r="W682" s="190" t="str">
        <f t="shared" ca="1" si="13"/>
        <v/>
      </c>
      <c r="X682" s="190">
        <f t="shared" ca="1" si="13"/>
        <v>0</v>
      </c>
      <c r="Y682" s="190">
        <f t="shared" ca="1" si="13"/>
        <v>0</v>
      </c>
      <c r="Z682" s="190">
        <f t="shared" ca="1" si="13"/>
        <v>0</v>
      </c>
      <c r="AA682" s="190">
        <f t="shared" ca="1" si="13"/>
        <v>0</v>
      </c>
      <c r="AB682" s="190">
        <f t="shared" ca="1" si="13"/>
        <v>0</v>
      </c>
      <c r="AC682" s="190">
        <f t="shared" ca="1" si="13"/>
        <v>0</v>
      </c>
      <c r="AD682" s="190">
        <f t="shared" ca="1" si="13"/>
        <v>0</v>
      </c>
      <c r="AE682" s="190">
        <f t="shared" ca="1" si="13"/>
        <v>0</v>
      </c>
      <c r="AF682" s="190">
        <f t="shared" ca="1" si="13"/>
        <v>0</v>
      </c>
      <c r="AG682" s="190">
        <f t="shared" ca="1" si="13"/>
        <v>0</v>
      </c>
      <c r="AH682" s="190">
        <f t="shared" ca="1" si="13"/>
        <v>0</v>
      </c>
      <c r="AI682" s="190">
        <f t="shared" ca="1" si="13"/>
        <v>0</v>
      </c>
      <c r="AJ682" s="190">
        <f t="shared" ca="1" si="13"/>
        <v>0</v>
      </c>
      <c r="AK682" s="190">
        <f t="shared" ca="1" si="13"/>
        <v>0</v>
      </c>
      <c r="AL682" s="190">
        <f t="shared" ca="1" si="13"/>
        <v>0</v>
      </c>
      <c r="AM682" s="190">
        <f t="shared" ca="1" si="16"/>
        <v>0</v>
      </c>
      <c r="AN682" s="190">
        <f t="shared" ca="1" si="16"/>
        <v>0</v>
      </c>
      <c r="AO682" s="190">
        <f t="shared" ca="1" si="16"/>
        <v>0</v>
      </c>
      <c r="AP682" s="190">
        <f t="shared" ca="1" si="16"/>
        <v>0</v>
      </c>
      <c r="AQ682" s="190">
        <f t="shared" ca="1" si="16"/>
        <v>0</v>
      </c>
      <c r="AR682" s="190">
        <f t="shared" ca="1" si="16"/>
        <v>0</v>
      </c>
      <c r="AS682" s="190">
        <f t="shared" ca="1" si="16"/>
        <v>0</v>
      </c>
      <c r="AT682" s="190">
        <f t="shared" ca="1" si="16"/>
        <v>0</v>
      </c>
      <c r="AU682" s="190">
        <f t="shared" ca="1" si="16"/>
        <v>0</v>
      </c>
      <c r="AV682" s="190">
        <f t="shared" ca="1" si="16"/>
        <v>0</v>
      </c>
      <c r="AW682" s="190">
        <f t="shared" ca="1" si="16"/>
        <v>0</v>
      </c>
      <c r="AX682" s="190">
        <f t="shared" ca="1" si="16"/>
        <v>0</v>
      </c>
      <c r="AY682" s="190">
        <f t="shared" ca="1" si="16"/>
        <v>0</v>
      </c>
      <c r="AZ682" s="190">
        <f t="shared" ca="1" si="16"/>
        <v>0</v>
      </c>
      <c r="BA682" s="190">
        <f t="shared" ca="1" si="16"/>
        <v>0</v>
      </c>
      <c r="BB682" s="190">
        <f t="shared" ca="1" si="16"/>
        <v>0</v>
      </c>
      <c r="BC682" s="190">
        <f t="shared" ca="1" si="15"/>
        <v>0</v>
      </c>
      <c r="BD682" s="190">
        <f t="shared" ca="1" si="15"/>
        <v>0</v>
      </c>
    </row>
    <row r="683" spans="1:56" s="190" customFormat="1" ht="15" customHeight="1" x14ac:dyDescent="0.2">
      <c r="A683" s="187">
        <f>'Participant Information'!$C$9</f>
        <v>0</v>
      </c>
      <c r="B683" s="187">
        <f>'Participant Information'!$C$10</f>
        <v>0</v>
      </c>
      <c r="C683" s="187">
        <f>'Participant Information'!$C$11</f>
        <v>0</v>
      </c>
      <c r="D683" s="187" t="str">
        <f>'Participant Information'!$C$12</f>
        <v>[Automatic from above]</v>
      </c>
      <c r="E683" s="187">
        <f>'Participant Information'!$C$14</f>
        <v>0</v>
      </c>
      <c r="F683" s="187">
        <f>'Participant Information'!$C$15</f>
        <v>0</v>
      </c>
      <c r="G683" s="187">
        <f>'Participant Information'!$C$17</f>
        <v>0</v>
      </c>
      <c r="H683" s="187">
        <f>'Participant Information'!$C$18</f>
        <v>0</v>
      </c>
      <c r="I683" s="187" t="str">
        <f>'Participant Information'!$C$19</f>
        <v>[Country code missing]-[Participant ID missing]</v>
      </c>
      <c r="J683" s="188">
        <f>'Participant Information'!$C$32</f>
        <v>0</v>
      </c>
      <c r="K683" s="187">
        <f>'Participant Information'!$C$33</f>
        <v>0</v>
      </c>
      <c r="L683" s="188">
        <f>'Participant Information'!$C$34</f>
        <v>0</v>
      </c>
      <c r="M683" s="187">
        <f>'Participant Information'!$C$35</f>
        <v>0</v>
      </c>
      <c r="N683" s="187">
        <f>'Participant Information'!$C$36</f>
        <v>0</v>
      </c>
      <c r="O683" s="187">
        <f>'Participant Information'!$C$37</f>
        <v>0</v>
      </c>
      <c r="P683" s="187">
        <f>'Participant Information'!$C$38</f>
        <v>0</v>
      </c>
      <c r="Q683" s="189" t="s">
        <v>1141</v>
      </c>
      <c r="R683" s="190" t="s">
        <v>1152</v>
      </c>
      <c r="U683" s="190" t="s">
        <v>705</v>
      </c>
      <c r="V683" s="190">
        <v>7</v>
      </c>
      <c r="W683" s="190" t="str">
        <f t="shared" ca="1" si="13"/>
        <v/>
      </c>
      <c r="X683" s="190">
        <f t="shared" ca="1" si="13"/>
        <v>0</v>
      </c>
      <c r="Y683" s="190">
        <f t="shared" ca="1" si="13"/>
        <v>0</v>
      </c>
      <c r="Z683" s="190">
        <f t="shared" ca="1" si="13"/>
        <v>0</v>
      </c>
      <c r="AA683" s="190">
        <f t="shared" ca="1" si="13"/>
        <v>0</v>
      </c>
      <c r="AB683" s="190">
        <f t="shared" ca="1" si="13"/>
        <v>0</v>
      </c>
      <c r="AC683" s="190">
        <f t="shared" ca="1" si="13"/>
        <v>0</v>
      </c>
      <c r="AD683" s="190">
        <f t="shared" ca="1" si="13"/>
        <v>0</v>
      </c>
      <c r="AE683" s="190">
        <f t="shared" ca="1" si="13"/>
        <v>0</v>
      </c>
      <c r="AF683" s="190">
        <f t="shared" ca="1" si="13"/>
        <v>0</v>
      </c>
      <c r="AG683" s="190">
        <f t="shared" ca="1" si="13"/>
        <v>0</v>
      </c>
      <c r="AH683" s="190">
        <f t="shared" ca="1" si="13"/>
        <v>0</v>
      </c>
      <c r="AI683" s="190">
        <f t="shared" ca="1" si="13"/>
        <v>0</v>
      </c>
      <c r="AJ683" s="190">
        <f t="shared" ca="1" si="13"/>
        <v>0</v>
      </c>
      <c r="AK683" s="190">
        <f t="shared" ca="1" si="13"/>
        <v>0</v>
      </c>
      <c r="AL683" s="190">
        <f t="shared" ca="1" si="13"/>
        <v>0</v>
      </c>
      <c r="AM683" s="190">
        <f t="shared" ca="1" si="16"/>
        <v>0</v>
      </c>
      <c r="AN683" s="190">
        <f t="shared" ca="1" si="16"/>
        <v>0</v>
      </c>
      <c r="AO683" s="190">
        <f t="shared" ca="1" si="16"/>
        <v>0</v>
      </c>
      <c r="AP683" s="190">
        <f t="shared" ca="1" si="16"/>
        <v>0</v>
      </c>
      <c r="AQ683" s="190">
        <f t="shared" ca="1" si="16"/>
        <v>0</v>
      </c>
      <c r="AR683" s="190">
        <f t="shared" ca="1" si="16"/>
        <v>0</v>
      </c>
      <c r="AS683" s="190">
        <f t="shared" ca="1" si="16"/>
        <v>0</v>
      </c>
      <c r="AT683" s="190">
        <f t="shared" ca="1" si="16"/>
        <v>0</v>
      </c>
      <c r="AU683" s="190">
        <f t="shared" ca="1" si="16"/>
        <v>0</v>
      </c>
      <c r="AV683" s="190">
        <f t="shared" ca="1" si="16"/>
        <v>0</v>
      </c>
      <c r="AW683" s="190">
        <f t="shared" ca="1" si="16"/>
        <v>0</v>
      </c>
      <c r="AX683" s="190">
        <f t="shared" ca="1" si="16"/>
        <v>0</v>
      </c>
      <c r="AY683" s="190">
        <f t="shared" ca="1" si="16"/>
        <v>0</v>
      </c>
      <c r="AZ683" s="190">
        <f t="shared" ca="1" si="16"/>
        <v>0</v>
      </c>
      <c r="BA683" s="190">
        <f t="shared" ca="1" si="16"/>
        <v>0</v>
      </c>
      <c r="BB683" s="190">
        <f t="shared" ca="1" si="16"/>
        <v>0</v>
      </c>
      <c r="BC683" s="190">
        <f t="shared" ca="1" si="15"/>
        <v>0</v>
      </c>
      <c r="BD683" s="190">
        <f t="shared" ca="1" si="15"/>
        <v>0</v>
      </c>
    </row>
    <row r="684" spans="1:56" s="190" customFormat="1" ht="15" customHeight="1" x14ac:dyDescent="0.2">
      <c r="A684" s="187">
        <f>'Participant Information'!$C$9</f>
        <v>0</v>
      </c>
      <c r="B684" s="187">
        <f>'Participant Information'!$C$10</f>
        <v>0</v>
      </c>
      <c r="C684" s="187">
        <f>'Participant Information'!$C$11</f>
        <v>0</v>
      </c>
      <c r="D684" s="187" t="str">
        <f>'Participant Information'!$C$12</f>
        <v>[Automatic from above]</v>
      </c>
      <c r="E684" s="187">
        <f>'Participant Information'!$C$14</f>
        <v>0</v>
      </c>
      <c r="F684" s="187">
        <f>'Participant Information'!$C$15</f>
        <v>0</v>
      </c>
      <c r="G684" s="187">
        <f>'Participant Information'!$C$17</f>
        <v>0</v>
      </c>
      <c r="H684" s="187">
        <f>'Participant Information'!$C$18</f>
        <v>0</v>
      </c>
      <c r="I684" s="187" t="str">
        <f>'Participant Information'!$C$19</f>
        <v>[Country code missing]-[Participant ID missing]</v>
      </c>
      <c r="J684" s="188">
        <f>'Participant Information'!$C$32</f>
        <v>0</v>
      </c>
      <c r="K684" s="187">
        <f>'Participant Information'!$C$33</f>
        <v>0</v>
      </c>
      <c r="L684" s="188">
        <f>'Participant Information'!$C$34</f>
        <v>0</v>
      </c>
      <c r="M684" s="187">
        <f>'Participant Information'!$C$35</f>
        <v>0</v>
      </c>
      <c r="N684" s="187">
        <f>'Participant Information'!$C$36</f>
        <v>0</v>
      </c>
      <c r="O684" s="187">
        <f>'Participant Information'!$C$37</f>
        <v>0</v>
      </c>
      <c r="P684" s="187">
        <f>'Participant Information'!$C$38</f>
        <v>0</v>
      </c>
      <c r="Q684" s="189" t="s">
        <v>1141</v>
      </c>
      <c r="R684" s="190" t="s">
        <v>1153</v>
      </c>
      <c r="U684" s="190" t="s">
        <v>705</v>
      </c>
      <c r="V684" s="190">
        <v>7</v>
      </c>
      <c r="W684" s="190" t="str">
        <f t="shared" ca="1" si="13"/>
        <v/>
      </c>
      <c r="X684" s="190">
        <f t="shared" ca="1" si="13"/>
        <v>0</v>
      </c>
      <c r="Y684" s="190">
        <f t="shared" ca="1" si="13"/>
        <v>0</v>
      </c>
      <c r="Z684" s="190">
        <f t="shared" ca="1" si="13"/>
        <v>0</v>
      </c>
      <c r="AA684" s="190">
        <f t="shared" ca="1" si="13"/>
        <v>0</v>
      </c>
      <c r="AB684" s="190">
        <f t="shared" ca="1" si="13"/>
        <v>0</v>
      </c>
      <c r="AC684" s="190">
        <f t="shared" ca="1" si="13"/>
        <v>0</v>
      </c>
      <c r="AD684" s="190">
        <f t="shared" ca="1" si="13"/>
        <v>0</v>
      </c>
      <c r="AE684" s="190">
        <f t="shared" ca="1" si="13"/>
        <v>0</v>
      </c>
      <c r="AF684" s="190">
        <f t="shared" ca="1" si="13"/>
        <v>0</v>
      </c>
      <c r="AG684" s="190">
        <f t="shared" ca="1" si="13"/>
        <v>0</v>
      </c>
      <c r="AH684" s="190">
        <f t="shared" ca="1" si="13"/>
        <v>0</v>
      </c>
      <c r="AI684" s="190">
        <f t="shared" ca="1" si="13"/>
        <v>0</v>
      </c>
      <c r="AJ684" s="190">
        <f t="shared" ca="1" si="13"/>
        <v>0</v>
      </c>
      <c r="AK684" s="190">
        <f t="shared" ca="1" si="13"/>
        <v>0</v>
      </c>
      <c r="AL684" s="190">
        <f t="shared" ca="1" si="13"/>
        <v>0</v>
      </c>
      <c r="AM684" s="190">
        <f t="shared" ca="1" si="16"/>
        <v>0</v>
      </c>
      <c r="AN684" s="190">
        <f t="shared" ca="1" si="16"/>
        <v>0</v>
      </c>
      <c r="AO684" s="190">
        <f t="shared" ca="1" si="16"/>
        <v>0</v>
      </c>
      <c r="AP684" s="190">
        <f t="shared" ca="1" si="16"/>
        <v>0</v>
      </c>
      <c r="AQ684" s="190">
        <f t="shared" ca="1" si="16"/>
        <v>0</v>
      </c>
      <c r="AR684" s="190">
        <f t="shared" ca="1" si="16"/>
        <v>0</v>
      </c>
      <c r="AS684" s="190">
        <f t="shared" ca="1" si="16"/>
        <v>0</v>
      </c>
      <c r="AT684" s="190">
        <f t="shared" ca="1" si="16"/>
        <v>0</v>
      </c>
      <c r="AU684" s="190">
        <f t="shared" ca="1" si="16"/>
        <v>0</v>
      </c>
      <c r="AV684" s="190">
        <f t="shared" ca="1" si="16"/>
        <v>0</v>
      </c>
      <c r="AW684" s="190">
        <f t="shared" ca="1" si="16"/>
        <v>0</v>
      </c>
      <c r="AX684" s="190">
        <f t="shared" ca="1" si="16"/>
        <v>0</v>
      </c>
      <c r="AY684" s="190">
        <f t="shared" ca="1" si="16"/>
        <v>0</v>
      </c>
      <c r="AZ684" s="190">
        <f t="shared" ca="1" si="16"/>
        <v>0</v>
      </c>
      <c r="BA684" s="190">
        <f t="shared" ca="1" si="16"/>
        <v>0</v>
      </c>
      <c r="BB684" s="190">
        <f t="shared" ca="1" si="16"/>
        <v>0</v>
      </c>
      <c r="BC684" s="190">
        <f t="shared" ca="1" si="15"/>
        <v>0</v>
      </c>
      <c r="BD684" s="190">
        <f t="shared" ca="1" si="15"/>
        <v>0</v>
      </c>
    </row>
    <row r="685" spans="1:56" s="190" customFormat="1" ht="15" customHeight="1" x14ac:dyDescent="0.2">
      <c r="A685" s="187">
        <f>'Participant Information'!$C$9</f>
        <v>0</v>
      </c>
      <c r="B685" s="187">
        <f>'Participant Information'!$C$10</f>
        <v>0</v>
      </c>
      <c r="C685" s="187">
        <f>'Participant Information'!$C$11</f>
        <v>0</v>
      </c>
      <c r="D685" s="187" t="str">
        <f>'Participant Information'!$C$12</f>
        <v>[Automatic from above]</v>
      </c>
      <c r="E685" s="187">
        <f>'Participant Information'!$C$14</f>
        <v>0</v>
      </c>
      <c r="F685" s="187">
        <f>'Participant Information'!$C$15</f>
        <v>0</v>
      </c>
      <c r="G685" s="187">
        <f>'Participant Information'!$C$17</f>
        <v>0</v>
      </c>
      <c r="H685" s="187">
        <f>'Participant Information'!$C$18</f>
        <v>0</v>
      </c>
      <c r="I685" s="187" t="str">
        <f>'Participant Information'!$C$19</f>
        <v>[Country code missing]-[Participant ID missing]</v>
      </c>
      <c r="J685" s="188">
        <f>'Participant Information'!$C$32</f>
        <v>0</v>
      </c>
      <c r="K685" s="187">
        <f>'Participant Information'!$C$33</f>
        <v>0</v>
      </c>
      <c r="L685" s="188">
        <f>'Participant Information'!$C$34</f>
        <v>0</v>
      </c>
      <c r="M685" s="187">
        <f>'Participant Information'!$C$35</f>
        <v>0</v>
      </c>
      <c r="N685" s="187">
        <f>'Participant Information'!$C$36</f>
        <v>0</v>
      </c>
      <c r="O685" s="187">
        <f>'Participant Information'!$C$37</f>
        <v>0</v>
      </c>
      <c r="P685" s="187">
        <f>'Participant Information'!$C$38</f>
        <v>0</v>
      </c>
      <c r="Q685" s="189" t="s">
        <v>1141</v>
      </c>
      <c r="R685" s="190" t="s">
        <v>1154</v>
      </c>
      <c r="U685" s="190" t="s">
        <v>705</v>
      </c>
      <c r="V685" s="190">
        <v>7</v>
      </c>
      <c r="W685" s="190" t="str">
        <f t="shared" ca="1" si="13"/>
        <v/>
      </c>
      <c r="X685" s="190">
        <f t="shared" ca="1" si="13"/>
        <v>0</v>
      </c>
      <c r="Y685" s="190">
        <f t="shared" ca="1" si="13"/>
        <v>0</v>
      </c>
      <c r="Z685" s="190">
        <f t="shared" ca="1" si="13"/>
        <v>0</v>
      </c>
      <c r="AA685" s="190">
        <f t="shared" ca="1" si="13"/>
        <v>0</v>
      </c>
      <c r="AB685" s="190">
        <f t="shared" ca="1" si="13"/>
        <v>0</v>
      </c>
      <c r="AC685" s="190">
        <f t="shared" ca="1" si="13"/>
        <v>0</v>
      </c>
      <c r="AD685" s="190">
        <f t="shared" ca="1" si="13"/>
        <v>0</v>
      </c>
      <c r="AE685" s="190">
        <f t="shared" ca="1" si="13"/>
        <v>0</v>
      </c>
      <c r="AF685" s="190">
        <f t="shared" ca="1" si="13"/>
        <v>0</v>
      </c>
      <c r="AG685" s="190">
        <f t="shared" ca="1" si="13"/>
        <v>0</v>
      </c>
      <c r="AH685" s="190">
        <f t="shared" ca="1" si="13"/>
        <v>0</v>
      </c>
      <c r="AI685" s="190">
        <f t="shared" ca="1" si="13"/>
        <v>0</v>
      </c>
      <c r="AJ685" s="190">
        <f t="shared" ca="1" si="13"/>
        <v>0</v>
      </c>
      <c r="AK685" s="190">
        <f t="shared" ca="1" si="13"/>
        <v>0</v>
      </c>
      <c r="AL685" s="190">
        <f t="shared" ca="1" si="13"/>
        <v>0</v>
      </c>
      <c r="AM685" s="190">
        <f t="shared" ca="1" si="16"/>
        <v>0</v>
      </c>
      <c r="AN685" s="190">
        <f t="shared" ca="1" si="16"/>
        <v>0</v>
      </c>
      <c r="AO685" s="190">
        <f t="shared" ca="1" si="16"/>
        <v>0</v>
      </c>
      <c r="AP685" s="190">
        <f t="shared" ca="1" si="16"/>
        <v>0</v>
      </c>
      <c r="AQ685" s="190">
        <f t="shared" ca="1" si="16"/>
        <v>0</v>
      </c>
      <c r="AR685" s="190">
        <f t="shared" ca="1" si="16"/>
        <v>0</v>
      </c>
      <c r="AS685" s="190">
        <f t="shared" ca="1" si="16"/>
        <v>0</v>
      </c>
      <c r="AT685" s="190">
        <f t="shared" ca="1" si="16"/>
        <v>0</v>
      </c>
      <c r="AU685" s="190">
        <f t="shared" ca="1" si="16"/>
        <v>0</v>
      </c>
      <c r="AV685" s="190">
        <f t="shared" ca="1" si="16"/>
        <v>0</v>
      </c>
      <c r="AW685" s="190">
        <f t="shared" ca="1" si="16"/>
        <v>0</v>
      </c>
      <c r="AX685" s="190">
        <f t="shared" ca="1" si="16"/>
        <v>0</v>
      </c>
      <c r="AY685" s="190">
        <f t="shared" ca="1" si="16"/>
        <v>0</v>
      </c>
      <c r="AZ685" s="190">
        <f t="shared" ca="1" si="16"/>
        <v>0</v>
      </c>
      <c r="BA685" s="190">
        <f t="shared" ca="1" si="16"/>
        <v>0</v>
      </c>
      <c r="BB685" s="190">
        <f t="shared" ca="1" si="16"/>
        <v>0</v>
      </c>
      <c r="BC685" s="190">
        <f t="shared" ca="1" si="15"/>
        <v>0</v>
      </c>
      <c r="BD685" s="190">
        <f t="shared" ca="1" si="15"/>
        <v>0</v>
      </c>
    </row>
    <row r="686" spans="1:56" s="190" customFormat="1" ht="15" customHeight="1" x14ac:dyDescent="0.2">
      <c r="A686" s="187">
        <f>'Participant Information'!$C$9</f>
        <v>0</v>
      </c>
      <c r="B686" s="187">
        <f>'Participant Information'!$C$10</f>
        <v>0</v>
      </c>
      <c r="C686" s="187">
        <f>'Participant Information'!$C$11</f>
        <v>0</v>
      </c>
      <c r="D686" s="187" t="str">
        <f>'Participant Information'!$C$12</f>
        <v>[Automatic from above]</v>
      </c>
      <c r="E686" s="187">
        <f>'Participant Information'!$C$14</f>
        <v>0</v>
      </c>
      <c r="F686" s="187">
        <f>'Participant Information'!$C$15</f>
        <v>0</v>
      </c>
      <c r="G686" s="187">
        <f>'Participant Information'!$C$17</f>
        <v>0</v>
      </c>
      <c r="H686" s="187">
        <f>'Participant Information'!$C$18</f>
        <v>0</v>
      </c>
      <c r="I686" s="187" t="str">
        <f>'Participant Information'!$C$19</f>
        <v>[Country code missing]-[Participant ID missing]</v>
      </c>
      <c r="J686" s="188">
        <f>'Participant Information'!$C$32</f>
        <v>0</v>
      </c>
      <c r="K686" s="187">
        <f>'Participant Information'!$C$33</f>
        <v>0</v>
      </c>
      <c r="L686" s="188">
        <f>'Participant Information'!$C$34</f>
        <v>0</v>
      </c>
      <c r="M686" s="187">
        <f>'Participant Information'!$C$35</f>
        <v>0</v>
      </c>
      <c r="N686" s="187">
        <f>'Participant Information'!$C$36</f>
        <v>0</v>
      </c>
      <c r="O686" s="187">
        <f>'Participant Information'!$C$37</f>
        <v>0</v>
      </c>
      <c r="P686" s="187">
        <f>'Participant Information'!$C$38</f>
        <v>0</v>
      </c>
      <c r="Q686" s="189" t="s">
        <v>1141</v>
      </c>
      <c r="R686" s="190" t="s">
        <v>1155</v>
      </c>
      <c r="U686" s="190" t="s">
        <v>705</v>
      </c>
      <c r="V686" s="190">
        <v>7</v>
      </c>
      <c r="W686" s="190" t="str">
        <f t="shared" ca="1" si="13"/>
        <v/>
      </c>
      <c r="X686" s="190">
        <f t="shared" ca="1" si="13"/>
        <v>0</v>
      </c>
      <c r="Y686" s="190">
        <f t="shared" ca="1" si="13"/>
        <v>0</v>
      </c>
      <c r="Z686" s="190">
        <f t="shared" ca="1" si="13"/>
        <v>0</v>
      </c>
      <c r="AA686" s="190">
        <f t="shared" ca="1" si="13"/>
        <v>0</v>
      </c>
      <c r="AB686" s="190">
        <f t="shared" ca="1" si="13"/>
        <v>0</v>
      </c>
      <c r="AC686" s="190">
        <f t="shared" ca="1" si="13"/>
        <v>0</v>
      </c>
      <c r="AD686" s="190">
        <f t="shared" ca="1" si="13"/>
        <v>0</v>
      </c>
      <c r="AE686" s="190">
        <f t="shared" ca="1" si="13"/>
        <v>0</v>
      </c>
      <c r="AF686" s="190">
        <f t="shared" ca="1" si="13"/>
        <v>0</v>
      </c>
      <c r="AG686" s="190">
        <f t="shared" ca="1" si="13"/>
        <v>0</v>
      </c>
      <c r="AH686" s="190">
        <f t="shared" ca="1" si="13"/>
        <v>0</v>
      </c>
      <c r="AI686" s="190">
        <f t="shared" ca="1" si="13"/>
        <v>0</v>
      </c>
      <c r="AJ686" s="190">
        <f t="shared" ca="1" si="13"/>
        <v>0</v>
      </c>
      <c r="AK686" s="190">
        <f t="shared" ca="1" si="13"/>
        <v>0</v>
      </c>
      <c r="AL686" s="190">
        <f t="shared" ca="1" si="13"/>
        <v>0</v>
      </c>
      <c r="AM686" s="190">
        <f t="shared" ca="1" si="16"/>
        <v>0</v>
      </c>
      <c r="AN686" s="190">
        <f t="shared" ca="1" si="16"/>
        <v>0</v>
      </c>
      <c r="AO686" s="190">
        <f t="shared" ca="1" si="16"/>
        <v>0</v>
      </c>
      <c r="AP686" s="190">
        <f t="shared" ca="1" si="16"/>
        <v>0</v>
      </c>
      <c r="AQ686" s="190">
        <f t="shared" ca="1" si="16"/>
        <v>0</v>
      </c>
      <c r="AR686" s="190">
        <f t="shared" ca="1" si="16"/>
        <v>0</v>
      </c>
      <c r="AS686" s="190">
        <f t="shared" ca="1" si="16"/>
        <v>0</v>
      </c>
      <c r="AT686" s="190">
        <f t="shared" ca="1" si="16"/>
        <v>0</v>
      </c>
      <c r="AU686" s="190">
        <f t="shared" ca="1" si="16"/>
        <v>0</v>
      </c>
      <c r="AV686" s="190">
        <f t="shared" ca="1" si="16"/>
        <v>0</v>
      </c>
      <c r="AW686" s="190">
        <f t="shared" ca="1" si="16"/>
        <v>0</v>
      </c>
      <c r="AX686" s="190">
        <f t="shared" ca="1" si="16"/>
        <v>0</v>
      </c>
      <c r="AY686" s="190">
        <f t="shared" ca="1" si="16"/>
        <v>0</v>
      </c>
      <c r="AZ686" s="190">
        <f t="shared" ca="1" si="16"/>
        <v>0</v>
      </c>
      <c r="BA686" s="190">
        <f t="shared" ca="1" si="16"/>
        <v>0</v>
      </c>
      <c r="BB686" s="190">
        <f t="shared" ca="1" si="16"/>
        <v>0</v>
      </c>
      <c r="BC686" s="190">
        <f t="shared" ca="1" si="15"/>
        <v>0</v>
      </c>
      <c r="BD686" s="190">
        <f t="shared" ca="1" si="15"/>
        <v>0</v>
      </c>
    </row>
    <row r="687" spans="1:56" s="190" customFormat="1" ht="15" customHeight="1" x14ac:dyDescent="0.2">
      <c r="A687" s="187">
        <f>'Participant Information'!$C$9</f>
        <v>0</v>
      </c>
      <c r="B687" s="187">
        <f>'Participant Information'!$C$10</f>
        <v>0</v>
      </c>
      <c r="C687" s="187">
        <f>'Participant Information'!$C$11</f>
        <v>0</v>
      </c>
      <c r="D687" s="187" t="str">
        <f>'Participant Information'!$C$12</f>
        <v>[Automatic from above]</v>
      </c>
      <c r="E687" s="187">
        <f>'Participant Information'!$C$14</f>
        <v>0</v>
      </c>
      <c r="F687" s="187">
        <f>'Participant Information'!$C$15</f>
        <v>0</v>
      </c>
      <c r="G687" s="187">
        <f>'Participant Information'!$C$17</f>
        <v>0</v>
      </c>
      <c r="H687" s="187">
        <f>'Participant Information'!$C$18</f>
        <v>0</v>
      </c>
      <c r="I687" s="187" t="str">
        <f>'Participant Information'!$C$19</f>
        <v>[Country code missing]-[Participant ID missing]</v>
      </c>
      <c r="J687" s="188">
        <f>'Participant Information'!$C$32</f>
        <v>0</v>
      </c>
      <c r="K687" s="187">
        <f>'Participant Information'!$C$33</f>
        <v>0</v>
      </c>
      <c r="L687" s="188">
        <f>'Participant Information'!$C$34</f>
        <v>0</v>
      </c>
      <c r="M687" s="187">
        <f>'Participant Information'!$C$35</f>
        <v>0</v>
      </c>
      <c r="N687" s="187">
        <f>'Participant Information'!$C$36</f>
        <v>0</v>
      </c>
      <c r="O687" s="187">
        <f>'Participant Information'!$C$37</f>
        <v>0</v>
      </c>
      <c r="P687" s="187">
        <f>'Participant Information'!$C$38</f>
        <v>0</v>
      </c>
      <c r="Q687" s="189" t="s">
        <v>1141</v>
      </c>
      <c r="R687" s="190" t="s">
        <v>1156</v>
      </c>
      <c r="U687" s="190" t="s">
        <v>705</v>
      </c>
      <c r="V687" s="190">
        <v>7</v>
      </c>
      <c r="W687" s="190" t="str">
        <f t="shared" ca="1" si="13"/>
        <v/>
      </c>
      <c r="X687" s="190">
        <f t="shared" ca="1" si="13"/>
        <v>0</v>
      </c>
      <c r="Y687" s="190">
        <f t="shared" ca="1" si="13"/>
        <v>0</v>
      </c>
      <c r="Z687" s="190">
        <f t="shared" ca="1" si="13"/>
        <v>0</v>
      </c>
      <c r="AA687" s="190">
        <f t="shared" ca="1" si="13"/>
        <v>0</v>
      </c>
      <c r="AB687" s="190">
        <f t="shared" ca="1" si="13"/>
        <v>0</v>
      </c>
      <c r="AC687" s="190">
        <f t="shared" ca="1" si="13"/>
        <v>0</v>
      </c>
      <c r="AD687" s="190">
        <f t="shared" ca="1" si="13"/>
        <v>0</v>
      </c>
      <c r="AE687" s="190">
        <f t="shared" ca="1" si="13"/>
        <v>0</v>
      </c>
      <c r="AF687" s="190">
        <f t="shared" ca="1" si="13"/>
        <v>0</v>
      </c>
      <c r="AG687" s="190">
        <f t="shared" ca="1" si="13"/>
        <v>0</v>
      </c>
      <c r="AH687" s="190">
        <f t="shared" ca="1" si="13"/>
        <v>0</v>
      </c>
      <c r="AI687" s="190">
        <f t="shared" ca="1" si="13"/>
        <v>0</v>
      </c>
      <c r="AJ687" s="190">
        <f t="shared" ca="1" si="13"/>
        <v>0</v>
      </c>
      <c r="AK687" s="190">
        <f t="shared" ca="1" si="13"/>
        <v>0</v>
      </c>
      <c r="AL687" s="190">
        <f t="shared" ca="1" si="13"/>
        <v>0</v>
      </c>
      <c r="AM687" s="190">
        <f t="shared" ca="1" si="16"/>
        <v>0</v>
      </c>
      <c r="AN687" s="190">
        <f t="shared" ca="1" si="16"/>
        <v>0</v>
      </c>
      <c r="AO687" s="190">
        <f t="shared" ca="1" si="16"/>
        <v>0</v>
      </c>
      <c r="AP687" s="190">
        <f t="shared" ca="1" si="16"/>
        <v>0</v>
      </c>
      <c r="AQ687" s="190">
        <f t="shared" ca="1" si="16"/>
        <v>0</v>
      </c>
      <c r="AR687" s="190">
        <f t="shared" ca="1" si="16"/>
        <v>0</v>
      </c>
      <c r="AS687" s="190">
        <f t="shared" ca="1" si="16"/>
        <v>0</v>
      </c>
      <c r="AT687" s="190">
        <f t="shared" ca="1" si="16"/>
        <v>0</v>
      </c>
      <c r="AU687" s="190">
        <f t="shared" ca="1" si="16"/>
        <v>0</v>
      </c>
      <c r="AV687" s="190">
        <f t="shared" ca="1" si="16"/>
        <v>0</v>
      </c>
      <c r="AW687" s="190">
        <f t="shared" ca="1" si="16"/>
        <v>0</v>
      </c>
      <c r="AX687" s="190">
        <f t="shared" ca="1" si="16"/>
        <v>0</v>
      </c>
      <c r="AY687" s="190">
        <f t="shared" ca="1" si="16"/>
        <v>0</v>
      </c>
      <c r="AZ687" s="190">
        <f t="shared" ca="1" si="16"/>
        <v>0</v>
      </c>
      <c r="BA687" s="190">
        <f t="shared" ca="1" si="16"/>
        <v>0</v>
      </c>
      <c r="BB687" s="190">
        <f t="shared" ca="1" si="16"/>
        <v>0</v>
      </c>
      <c r="BC687" s="190">
        <f t="shared" ca="1" si="15"/>
        <v>0</v>
      </c>
      <c r="BD687" s="190">
        <f t="shared" ca="1" si="15"/>
        <v>0</v>
      </c>
    </row>
    <row r="688" spans="1:56" s="190" customFormat="1" ht="15" customHeight="1" x14ac:dyDescent="0.2">
      <c r="A688" s="187">
        <f>'Participant Information'!$C$9</f>
        <v>0</v>
      </c>
      <c r="B688" s="187">
        <f>'Participant Information'!$C$10</f>
        <v>0</v>
      </c>
      <c r="C688" s="187">
        <f>'Participant Information'!$C$11</f>
        <v>0</v>
      </c>
      <c r="D688" s="187" t="str">
        <f>'Participant Information'!$C$12</f>
        <v>[Automatic from above]</v>
      </c>
      <c r="E688" s="187">
        <f>'Participant Information'!$C$14</f>
        <v>0</v>
      </c>
      <c r="F688" s="187">
        <f>'Participant Information'!$C$15</f>
        <v>0</v>
      </c>
      <c r="G688" s="187">
        <f>'Participant Information'!$C$17</f>
        <v>0</v>
      </c>
      <c r="H688" s="187">
        <f>'Participant Information'!$C$18</f>
        <v>0</v>
      </c>
      <c r="I688" s="187" t="str">
        <f>'Participant Information'!$C$19</f>
        <v>[Country code missing]-[Participant ID missing]</v>
      </c>
      <c r="J688" s="188">
        <f>'Participant Information'!$C$32</f>
        <v>0</v>
      </c>
      <c r="K688" s="187">
        <f>'Participant Information'!$C$33</f>
        <v>0</v>
      </c>
      <c r="L688" s="188">
        <f>'Participant Information'!$C$34</f>
        <v>0</v>
      </c>
      <c r="M688" s="187">
        <f>'Participant Information'!$C$35</f>
        <v>0</v>
      </c>
      <c r="N688" s="187">
        <f>'Participant Information'!$C$36</f>
        <v>0</v>
      </c>
      <c r="O688" s="187">
        <f>'Participant Information'!$C$37</f>
        <v>0</v>
      </c>
      <c r="P688" s="187">
        <f>'Participant Information'!$C$38</f>
        <v>0</v>
      </c>
      <c r="Q688" s="189" t="s">
        <v>1141</v>
      </c>
      <c r="R688" s="190" t="s">
        <v>1157</v>
      </c>
      <c r="U688" s="190" t="s">
        <v>705</v>
      </c>
      <c r="V688" s="190">
        <v>7</v>
      </c>
      <c r="W688" s="190" t="str">
        <f t="shared" ca="1" si="13"/>
        <v/>
      </c>
      <c r="X688" s="190">
        <f t="shared" ca="1" si="13"/>
        <v>0</v>
      </c>
      <c r="Y688" s="190">
        <f t="shared" ca="1" si="13"/>
        <v>0</v>
      </c>
      <c r="Z688" s="190">
        <f t="shared" ca="1" si="13"/>
        <v>0</v>
      </c>
      <c r="AA688" s="190">
        <f t="shared" ca="1" si="13"/>
        <v>0</v>
      </c>
      <c r="AB688" s="190">
        <f t="shared" ca="1" si="13"/>
        <v>0</v>
      </c>
      <c r="AC688" s="190">
        <f t="shared" ca="1" si="13"/>
        <v>0</v>
      </c>
      <c r="AD688" s="190">
        <f t="shared" ca="1" si="13"/>
        <v>0</v>
      </c>
      <c r="AE688" s="190">
        <f t="shared" ca="1" si="13"/>
        <v>0</v>
      </c>
      <c r="AF688" s="190">
        <f t="shared" ca="1" si="13"/>
        <v>0</v>
      </c>
      <c r="AG688" s="190">
        <f t="shared" ca="1" si="13"/>
        <v>0</v>
      </c>
      <c r="AH688" s="190">
        <f t="shared" ca="1" si="13"/>
        <v>0</v>
      </c>
      <c r="AI688" s="190">
        <f t="shared" ca="1" si="13"/>
        <v>0</v>
      </c>
      <c r="AJ688" s="190">
        <f t="shared" ca="1" si="13"/>
        <v>0</v>
      </c>
      <c r="AK688" s="190">
        <f t="shared" ca="1" si="13"/>
        <v>0</v>
      </c>
      <c r="AL688" s="190">
        <f t="shared" ca="1" si="13"/>
        <v>0</v>
      </c>
      <c r="AM688" s="190">
        <f t="shared" ca="1" si="16"/>
        <v>0</v>
      </c>
      <c r="AN688" s="190">
        <f t="shared" ca="1" si="16"/>
        <v>0</v>
      </c>
      <c r="AO688" s="190">
        <f t="shared" ca="1" si="16"/>
        <v>0</v>
      </c>
      <c r="AP688" s="190">
        <f t="shared" ca="1" si="16"/>
        <v>0</v>
      </c>
      <c r="AQ688" s="190">
        <f t="shared" ca="1" si="16"/>
        <v>0</v>
      </c>
      <c r="AR688" s="190">
        <f t="shared" ca="1" si="16"/>
        <v>0</v>
      </c>
      <c r="AS688" s="190">
        <f t="shared" ca="1" si="16"/>
        <v>0</v>
      </c>
      <c r="AT688" s="190">
        <f t="shared" ca="1" si="16"/>
        <v>0</v>
      </c>
      <c r="AU688" s="190">
        <f t="shared" ca="1" si="16"/>
        <v>0</v>
      </c>
      <c r="AV688" s="190">
        <f t="shared" ca="1" si="16"/>
        <v>0</v>
      </c>
      <c r="AW688" s="190">
        <f t="shared" ca="1" si="16"/>
        <v>0</v>
      </c>
      <c r="AX688" s="190">
        <f t="shared" ca="1" si="16"/>
        <v>0</v>
      </c>
      <c r="AY688" s="190">
        <f t="shared" ca="1" si="16"/>
        <v>0</v>
      </c>
      <c r="AZ688" s="190">
        <f t="shared" ca="1" si="16"/>
        <v>0</v>
      </c>
      <c r="BA688" s="190">
        <f t="shared" ca="1" si="16"/>
        <v>0</v>
      </c>
      <c r="BB688" s="190">
        <f t="shared" ca="1" si="16"/>
        <v>0</v>
      </c>
      <c r="BC688" s="190">
        <f t="shared" ca="1" si="15"/>
        <v>0</v>
      </c>
      <c r="BD688" s="190">
        <f t="shared" ca="1" si="15"/>
        <v>0</v>
      </c>
    </row>
    <row r="689" spans="1:56" s="190" customFormat="1" ht="15" customHeight="1" x14ac:dyDescent="0.2">
      <c r="A689" s="187">
        <f>'Participant Information'!$C$9</f>
        <v>0</v>
      </c>
      <c r="B689" s="187">
        <f>'Participant Information'!$C$10</f>
        <v>0</v>
      </c>
      <c r="C689" s="187">
        <f>'Participant Information'!$C$11</f>
        <v>0</v>
      </c>
      <c r="D689" s="187" t="str">
        <f>'Participant Information'!$C$12</f>
        <v>[Automatic from above]</v>
      </c>
      <c r="E689" s="187">
        <f>'Participant Information'!$C$14</f>
        <v>0</v>
      </c>
      <c r="F689" s="187">
        <f>'Participant Information'!$C$15</f>
        <v>0</v>
      </c>
      <c r="G689" s="187">
        <f>'Participant Information'!$C$17</f>
        <v>0</v>
      </c>
      <c r="H689" s="187">
        <f>'Participant Information'!$C$18</f>
        <v>0</v>
      </c>
      <c r="I689" s="187" t="str">
        <f>'Participant Information'!$C$19</f>
        <v>[Country code missing]-[Participant ID missing]</v>
      </c>
      <c r="J689" s="188">
        <f>'Participant Information'!$C$32</f>
        <v>0</v>
      </c>
      <c r="K689" s="187">
        <f>'Participant Information'!$C$33</f>
        <v>0</v>
      </c>
      <c r="L689" s="188">
        <f>'Participant Information'!$C$34</f>
        <v>0</v>
      </c>
      <c r="M689" s="187">
        <f>'Participant Information'!$C$35</f>
        <v>0</v>
      </c>
      <c r="N689" s="187">
        <f>'Participant Information'!$C$36</f>
        <v>0</v>
      </c>
      <c r="O689" s="187">
        <f>'Participant Information'!$C$37</f>
        <v>0</v>
      </c>
      <c r="P689" s="187">
        <f>'Participant Information'!$C$38</f>
        <v>0</v>
      </c>
      <c r="Q689" s="189" t="s">
        <v>1141</v>
      </c>
      <c r="R689" s="190" t="s">
        <v>1158</v>
      </c>
      <c r="U689" s="190" t="s">
        <v>705</v>
      </c>
      <c r="V689" s="190">
        <v>7</v>
      </c>
      <c r="W689" s="190" t="str">
        <f t="shared" ca="1" si="13"/>
        <v/>
      </c>
      <c r="X689" s="190">
        <f t="shared" ca="1" si="13"/>
        <v>0</v>
      </c>
      <c r="Y689" s="190">
        <f t="shared" ca="1" si="13"/>
        <v>0</v>
      </c>
      <c r="Z689" s="190">
        <f t="shared" ca="1" si="13"/>
        <v>0</v>
      </c>
      <c r="AA689" s="190">
        <f t="shared" ca="1" si="13"/>
        <v>0</v>
      </c>
      <c r="AB689" s="190">
        <f t="shared" ca="1" si="13"/>
        <v>0</v>
      </c>
      <c r="AC689" s="190">
        <f t="shared" ca="1" si="13"/>
        <v>0</v>
      </c>
      <c r="AD689" s="190">
        <f t="shared" ca="1" si="13"/>
        <v>0</v>
      </c>
      <c r="AE689" s="190">
        <f t="shared" ca="1" si="13"/>
        <v>0</v>
      </c>
      <c r="AF689" s="190">
        <f t="shared" ca="1" si="13"/>
        <v>0</v>
      </c>
      <c r="AG689" s="190">
        <f t="shared" ca="1" si="13"/>
        <v>0</v>
      </c>
      <c r="AH689" s="190">
        <f t="shared" ca="1" si="13"/>
        <v>0</v>
      </c>
      <c r="AI689" s="190">
        <f t="shared" ca="1" si="13"/>
        <v>0</v>
      </c>
      <c r="AJ689" s="190">
        <f t="shared" ca="1" si="13"/>
        <v>0</v>
      </c>
      <c r="AK689" s="190">
        <f t="shared" ca="1" si="13"/>
        <v>0</v>
      </c>
      <c r="AL689" s="190">
        <f t="shared" ca="1" si="13"/>
        <v>0</v>
      </c>
      <c r="AM689" s="190">
        <f t="shared" ca="1" si="16"/>
        <v>0</v>
      </c>
      <c r="AN689" s="190">
        <f t="shared" ca="1" si="16"/>
        <v>0</v>
      </c>
      <c r="AO689" s="190">
        <f t="shared" ca="1" si="16"/>
        <v>0</v>
      </c>
      <c r="AP689" s="190">
        <f t="shared" ca="1" si="16"/>
        <v>0</v>
      </c>
      <c r="AQ689" s="190">
        <f t="shared" ca="1" si="16"/>
        <v>0</v>
      </c>
      <c r="AR689" s="190">
        <f t="shared" ca="1" si="16"/>
        <v>0</v>
      </c>
      <c r="AS689" s="190">
        <f t="shared" ca="1" si="16"/>
        <v>0</v>
      </c>
      <c r="AT689" s="190">
        <f t="shared" ca="1" si="16"/>
        <v>0</v>
      </c>
      <c r="AU689" s="190">
        <f t="shared" ca="1" si="16"/>
        <v>0</v>
      </c>
      <c r="AV689" s="190">
        <f t="shared" ca="1" si="16"/>
        <v>0</v>
      </c>
      <c r="AW689" s="190">
        <f t="shared" ca="1" si="16"/>
        <v>0</v>
      </c>
      <c r="AX689" s="190">
        <f t="shared" ca="1" si="16"/>
        <v>0</v>
      </c>
      <c r="AY689" s="190">
        <f t="shared" ca="1" si="16"/>
        <v>0</v>
      </c>
      <c r="AZ689" s="190">
        <f t="shared" ca="1" si="16"/>
        <v>0</v>
      </c>
      <c r="BA689" s="190">
        <f t="shared" ca="1" si="16"/>
        <v>0</v>
      </c>
      <c r="BB689" s="190">
        <f t="shared" ca="1" si="16"/>
        <v>0</v>
      </c>
      <c r="BC689" s="190">
        <f t="shared" ca="1" si="15"/>
        <v>0</v>
      </c>
      <c r="BD689" s="190">
        <f t="shared" ca="1" si="15"/>
        <v>0</v>
      </c>
    </row>
    <row r="690" spans="1:56" s="190" customFormat="1" ht="15" customHeight="1" x14ac:dyDescent="0.2">
      <c r="A690" s="187">
        <f>'Participant Information'!$C$9</f>
        <v>0</v>
      </c>
      <c r="B690" s="187">
        <f>'Participant Information'!$C$10</f>
        <v>0</v>
      </c>
      <c r="C690" s="187">
        <f>'Participant Information'!$C$11</f>
        <v>0</v>
      </c>
      <c r="D690" s="187" t="str">
        <f>'Participant Information'!$C$12</f>
        <v>[Automatic from above]</v>
      </c>
      <c r="E690" s="187">
        <f>'Participant Information'!$C$14</f>
        <v>0</v>
      </c>
      <c r="F690" s="187">
        <f>'Participant Information'!$C$15</f>
        <v>0</v>
      </c>
      <c r="G690" s="187">
        <f>'Participant Information'!$C$17</f>
        <v>0</v>
      </c>
      <c r="H690" s="187">
        <f>'Participant Information'!$C$18</f>
        <v>0</v>
      </c>
      <c r="I690" s="187" t="str">
        <f>'Participant Information'!$C$19</f>
        <v>[Country code missing]-[Participant ID missing]</v>
      </c>
      <c r="J690" s="188">
        <f>'Participant Information'!$C$32</f>
        <v>0</v>
      </c>
      <c r="K690" s="187">
        <f>'Participant Information'!$C$33</f>
        <v>0</v>
      </c>
      <c r="L690" s="188">
        <f>'Participant Information'!$C$34</f>
        <v>0</v>
      </c>
      <c r="M690" s="187">
        <f>'Participant Information'!$C$35</f>
        <v>0</v>
      </c>
      <c r="N690" s="187">
        <f>'Participant Information'!$C$36</f>
        <v>0</v>
      </c>
      <c r="O690" s="187">
        <f>'Participant Information'!$C$37</f>
        <v>0</v>
      </c>
      <c r="P690" s="187">
        <f>'Participant Information'!$C$38</f>
        <v>0</v>
      </c>
      <c r="Q690" s="189" t="s">
        <v>1141</v>
      </c>
      <c r="R690" s="190" t="s">
        <v>1159</v>
      </c>
      <c r="U690" s="190" t="s">
        <v>705</v>
      </c>
      <c r="V690" s="190">
        <v>7</v>
      </c>
      <c r="W690" s="190" t="str">
        <f t="shared" ca="1" si="13"/>
        <v/>
      </c>
      <c r="X690" s="190">
        <f t="shared" ca="1" si="13"/>
        <v>0</v>
      </c>
      <c r="Y690" s="190">
        <f t="shared" ca="1" si="13"/>
        <v>0</v>
      </c>
      <c r="Z690" s="190">
        <f t="shared" ca="1" si="13"/>
        <v>0</v>
      </c>
      <c r="AA690" s="190">
        <f t="shared" ca="1" si="13"/>
        <v>0</v>
      </c>
      <c r="AB690" s="190">
        <f t="shared" ca="1" si="13"/>
        <v>0</v>
      </c>
      <c r="AC690" s="190">
        <f t="shared" ca="1" si="13"/>
        <v>0</v>
      </c>
      <c r="AD690" s="190">
        <f t="shared" ca="1" si="13"/>
        <v>0</v>
      </c>
      <c r="AE690" s="190">
        <f t="shared" ca="1" si="13"/>
        <v>0</v>
      </c>
      <c r="AF690" s="190">
        <f t="shared" ca="1" si="13"/>
        <v>0</v>
      </c>
      <c r="AG690" s="190">
        <f t="shared" ca="1" si="13"/>
        <v>0</v>
      </c>
      <c r="AH690" s="190">
        <f t="shared" ca="1" si="13"/>
        <v>0</v>
      </c>
      <c r="AI690" s="190">
        <f t="shared" ca="1" si="13"/>
        <v>0</v>
      </c>
      <c r="AJ690" s="190">
        <f t="shared" ca="1" si="13"/>
        <v>0</v>
      </c>
      <c r="AK690" s="190">
        <f t="shared" ca="1" si="13"/>
        <v>0</v>
      </c>
      <c r="AL690" s="190">
        <f t="shared" ca="1" si="13"/>
        <v>0</v>
      </c>
      <c r="AM690" s="190">
        <f t="shared" ca="1" si="16"/>
        <v>0</v>
      </c>
      <c r="AN690" s="190">
        <f t="shared" ca="1" si="16"/>
        <v>0</v>
      </c>
      <c r="AO690" s="190">
        <f t="shared" ca="1" si="16"/>
        <v>0</v>
      </c>
      <c r="AP690" s="190">
        <f t="shared" ca="1" si="16"/>
        <v>0</v>
      </c>
      <c r="AQ690" s="190">
        <f t="shared" ca="1" si="16"/>
        <v>0</v>
      </c>
      <c r="AR690" s="190">
        <f t="shared" ca="1" si="16"/>
        <v>0</v>
      </c>
      <c r="AS690" s="190">
        <f t="shared" ca="1" si="16"/>
        <v>0</v>
      </c>
      <c r="AT690" s="190">
        <f t="shared" ca="1" si="16"/>
        <v>0</v>
      </c>
      <c r="AU690" s="190">
        <f t="shared" ca="1" si="16"/>
        <v>0</v>
      </c>
      <c r="AV690" s="190">
        <f t="shared" ca="1" si="16"/>
        <v>0</v>
      </c>
      <c r="AW690" s="190">
        <f t="shared" ca="1" si="16"/>
        <v>0</v>
      </c>
      <c r="AX690" s="190">
        <f t="shared" ca="1" si="16"/>
        <v>0</v>
      </c>
      <c r="AY690" s="190">
        <f t="shared" ca="1" si="16"/>
        <v>0</v>
      </c>
      <c r="AZ690" s="190">
        <f t="shared" ca="1" si="16"/>
        <v>0</v>
      </c>
      <c r="BA690" s="190">
        <f t="shared" ca="1" si="16"/>
        <v>0</v>
      </c>
      <c r="BB690" s="190">
        <f t="shared" ca="1" si="16"/>
        <v>0</v>
      </c>
      <c r="BC690" s="190">
        <f t="shared" ca="1" si="15"/>
        <v>0</v>
      </c>
      <c r="BD690" s="190">
        <f t="shared" ca="1" si="15"/>
        <v>0</v>
      </c>
    </row>
    <row r="691" spans="1:56" s="190" customFormat="1" ht="15" customHeight="1" x14ac:dyDescent="0.2">
      <c r="A691" s="187">
        <f>'Participant Information'!$C$9</f>
        <v>0</v>
      </c>
      <c r="B691" s="187">
        <f>'Participant Information'!$C$10</f>
        <v>0</v>
      </c>
      <c r="C691" s="187">
        <f>'Participant Information'!$C$11</f>
        <v>0</v>
      </c>
      <c r="D691" s="187" t="str">
        <f>'Participant Information'!$C$12</f>
        <v>[Automatic from above]</v>
      </c>
      <c r="E691" s="187">
        <f>'Participant Information'!$C$14</f>
        <v>0</v>
      </c>
      <c r="F691" s="187">
        <f>'Participant Information'!$C$15</f>
        <v>0</v>
      </c>
      <c r="G691" s="187">
        <f>'Participant Information'!$C$17</f>
        <v>0</v>
      </c>
      <c r="H691" s="187">
        <f>'Participant Information'!$C$18</f>
        <v>0</v>
      </c>
      <c r="I691" s="187" t="str">
        <f>'Participant Information'!$C$19</f>
        <v>[Country code missing]-[Participant ID missing]</v>
      </c>
      <c r="J691" s="188">
        <f>'Participant Information'!$C$32</f>
        <v>0</v>
      </c>
      <c r="K691" s="187">
        <f>'Participant Information'!$C$33</f>
        <v>0</v>
      </c>
      <c r="L691" s="188">
        <f>'Participant Information'!$C$34</f>
        <v>0</v>
      </c>
      <c r="M691" s="187">
        <f>'Participant Information'!$C$35</f>
        <v>0</v>
      </c>
      <c r="N691" s="187">
        <f>'Participant Information'!$C$36</f>
        <v>0</v>
      </c>
      <c r="O691" s="187">
        <f>'Participant Information'!$C$37</f>
        <v>0</v>
      </c>
      <c r="P691" s="187">
        <f>'Participant Information'!$C$38</f>
        <v>0</v>
      </c>
      <c r="Q691" s="189" t="s">
        <v>1141</v>
      </c>
      <c r="R691" s="190" t="s">
        <v>1160</v>
      </c>
      <c r="U691" s="190" t="s">
        <v>705</v>
      </c>
      <c r="V691" s="190">
        <v>7</v>
      </c>
      <c r="W691" s="190" t="str">
        <f t="shared" ca="1" si="13"/>
        <v/>
      </c>
      <c r="X691" s="190">
        <f t="shared" ca="1" si="13"/>
        <v>0</v>
      </c>
      <c r="Y691" s="190">
        <f t="shared" ca="1" si="13"/>
        <v>0</v>
      </c>
      <c r="Z691" s="190">
        <f t="shared" ca="1" si="13"/>
        <v>0</v>
      </c>
      <c r="AA691" s="190">
        <f t="shared" ca="1" si="13"/>
        <v>0</v>
      </c>
      <c r="AB691" s="190">
        <f t="shared" ca="1" si="13"/>
        <v>0</v>
      </c>
      <c r="AC691" s="190">
        <f t="shared" ca="1" si="13"/>
        <v>0</v>
      </c>
      <c r="AD691" s="190">
        <f t="shared" ca="1" si="13"/>
        <v>0</v>
      </c>
      <c r="AE691" s="190">
        <f t="shared" ca="1" si="13"/>
        <v>0</v>
      </c>
      <c r="AF691" s="190">
        <f t="shared" ca="1" si="13"/>
        <v>0</v>
      </c>
      <c r="AG691" s="190">
        <f t="shared" ca="1" si="13"/>
        <v>0</v>
      </c>
      <c r="AH691" s="190">
        <f t="shared" ca="1" si="13"/>
        <v>0</v>
      </c>
      <c r="AI691" s="190">
        <f t="shared" ca="1" si="13"/>
        <v>0</v>
      </c>
      <c r="AJ691" s="190">
        <f t="shared" ca="1" si="13"/>
        <v>0</v>
      </c>
      <c r="AK691" s="190">
        <f t="shared" ca="1" si="13"/>
        <v>0</v>
      </c>
      <c r="AL691" s="190">
        <f t="shared" ca="1" si="13"/>
        <v>0</v>
      </c>
      <c r="AM691" s="190">
        <f t="shared" ca="1" si="16"/>
        <v>0</v>
      </c>
      <c r="AN691" s="190">
        <f t="shared" ca="1" si="16"/>
        <v>0</v>
      </c>
      <c r="AO691" s="190">
        <f t="shared" ca="1" si="16"/>
        <v>0</v>
      </c>
      <c r="AP691" s="190">
        <f t="shared" ca="1" si="16"/>
        <v>0</v>
      </c>
      <c r="AQ691" s="190">
        <f t="shared" ca="1" si="16"/>
        <v>0</v>
      </c>
      <c r="AR691" s="190">
        <f t="shared" ca="1" si="16"/>
        <v>0</v>
      </c>
      <c r="AS691" s="190">
        <f t="shared" ca="1" si="16"/>
        <v>0</v>
      </c>
      <c r="AT691" s="190">
        <f t="shared" ca="1" si="16"/>
        <v>0</v>
      </c>
      <c r="AU691" s="190">
        <f t="shared" ca="1" si="16"/>
        <v>0</v>
      </c>
      <c r="AV691" s="190">
        <f t="shared" ca="1" si="16"/>
        <v>0</v>
      </c>
      <c r="AW691" s="190">
        <f t="shared" ca="1" si="16"/>
        <v>0</v>
      </c>
      <c r="AX691" s="190">
        <f t="shared" ca="1" si="16"/>
        <v>0</v>
      </c>
      <c r="AY691" s="190">
        <f t="shared" ca="1" si="16"/>
        <v>0</v>
      </c>
      <c r="AZ691" s="190">
        <f t="shared" ca="1" si="16"/>
        <v>0</v>
      </c>
      <c r="BA691" s="190">
        <f t="shared" ca="1" si="16"/>
        <v>0</v>
      </c>
      <c r="BB691" s="190">
        <f t="shared" ca="1" si="16"/>
        <v>0</v>
      </c>
      <c r="BC691" s="190">
        <f t="shared" ca="1" si="15"/>
        <v>0</v>
      </c>
      <c r="BD691" s="190">
        <f t="shared" ca="1" si="15"/>
        <v>0</v>
      </c>
    </row>
    <row r="692" spans="1:56" s="190" customFormat="1" ht="15" customHeight="1" x14ac:dyDescent="0.2">
      <c r="A692" s="187">
        <f>'Participant Information'!$C$9</f>
        <v>0</v>
      </c>
      <c r="B692" s="187">
        <f>'Participant Information'!$C$10</f>
        <v>0</v>
      </c>
      <c r="C692" s="187">
        <f>'Participant Information'!$C$11</f>
        <v>0</v>
      </c>
      <c r="D692" s="187" t="str">
        <f>'Participant Information'!$C$12</f>
        <v>[Automatic from above]</v>
      </c>
      <c r="E692" s="187">
        <f>'Participant Information'!$C$14</f>
        <v>0</v>
      </c>
      <c r="F692" s="187">
        <f>'Participant Information'!$C$15</f>
        <v>0</v>
      </c>
      <c r="G692" s="187">
        <f>'Participant Information'!$C$17</f>
        <v>0</v>
      </c>
      <c r="H692" s="187">
        <f>'Participant Information'!$C$18</f>
        <v>0</v>
      </c>
      <c r="I692" s="187" t="str">
        <f>'Participant Information'!$C$19</f>
        <v>[Country code missing]-[Participant ID missing]</v>
      </c>
      <c r="J692" s="188">
        <f>'Participant Information'!$C$32</f>
        <v>0</v>
      </c>
      <c r="K692" s="187">
        <f>'Participant Information'!$C$33</f>
        <v>0</v>
      </c>
      <c r="L692" s="188">
        <f>'Participant Information'!$C$34</f>
        <v>0</v>
      </c>
      <c r="M692" s="187">
        <f>'Participant Information'!$C$35</f>
        <v>0</v>
      </c>
      <c r="N692" s="187">
        <f>'Participant Information'!$C$36</f>
        <v>0</v>
      </c>
      <c r="O692" s="187">
        <f>'Participant Information'!$C$37</f>
        <v>0</v>
      </c>
      <c r="P692" s="187">
        <f>'Participant Information'!$C$38</f>
        <v>0</v>
      </c>
      <c r="Q692" s="189" t="s">
        <v>1141</v>
      </c>
      <c r="R692" s="190" t="s">
        <v>1161</v>
      </c>
      <c r="U692" s="190" t="s">
        <v>705</v>
      </c>
      <c r="V692" s="190">
        <v>7</v>
      </c>
      <c r="W692" s="190" t="str">
        <f t="shared" ca="1" si="13"/>
        <v/>
      </c>
      <c r="X692" s="190">
        <f t="shared" ca="1" si="13"/>
        <v>0</v>
      </c>
      <c r="Y692" s="190">
        <f t="shared" ca="1" si="13"/>
        <v>0</v>
      </c>
      <c r="Z692" s="190">
        <f t="shared" ca="1" si="13"/>
        <v>0</v>
      </c>
      <c r="AA692" s="190">
        <f t="shared" ca="1" si="13"/>
        <v>0</v>
      </c>
      <c r="AB692" s="190">
        <f t="shared" ca="1" si="13"/>
        <v>0</v>
      </c>
      <c r="AC692" s="190">
        <f t="shared" ca="1" si="13"/>
        <v>0</v>
      </c>
      <c r="AD692" s="190">
        <f t="shared" ca="1" si="13"/>
        <v>0</v>
      </c>
      <c r="AE692" s="190">
        <f t="shared" ca="1" si="13"/>
        <v>0</v>
      </c>
      <c r="AF692" s="190">
        <f t="shared" ca="1" si="13"/>
        <v>0</v>
      </c>
      <c r="AG692" s="190">
        <f t="shared" ca="1" si="13"/>
        <v>0</v>
      </c>
      <c r="AH692" s="190">
        <f t="shared" ca="1" si="13"/>
        <v>0</v>
      </c>
      <c r="AI692" s="190">
        <f t="shared" ca="1" si="13"/>
        <v>0</v>
      </c>
      <c r="AJ692" s="190">
        <f t="shared" ca="1" si="13"/>
        <v>0</v>
      </c>
      <c r="AK692" s="190">
        <f t="shared" ca="1" si="13"/>
        <v>0</v>
      </c>
      <c r="AL692" s="190">
        <f t="shared" ca="1" si="13"/>
        <v>0</v>
      </c>
      <c r="AM692" s="190">
        <f t="shared" ca="1" si="16"/>
        <v>0</v>
      </c>
      <c r="AN692" s="190">
        <f t="shared" ca="1" si="16"/>
        <v>0</v>
      </c>
      <c r="AO692" s="190">
        <f t="shared" ca="1" si="16"/>
        <v>0</v>
      </c>
      <c r="AP692" s="190">
        <f t="shared" ca="1" si="16"/>
        <v>0</v>
      </c>
      <c r="AQ692" s="190">
        <f t="shared" ca="1" si="16"/>
        <v>0</v>
      </c>
      <c r="AR692" s="190">
        <f t="shared" ca="1" si="16"/>
        <v>0</v>
      </c>
      <c r="AS692" s="190">
        <f t="shared" ca="1" si="16"/>
        <v>0</v>
      </c>
      <c r="AT692" s="190">
        <f t="shared" ca="1" si="16"/>
        <v>0</v>
      </c>
      <c r="AU692" s="190">
        <f t="shared" ca="1" si="16"/>
        <v>0</v>
      </c>
      <c r="AV692" s="190">
        <f t="shared" ca="1" si="16"/>
        <v>0</v>
      </c>
      <c r="AW692" s="190">
        <f t="shared" ca="1" si="16"/>
        <v>0</v>
      </c>
      <c r="AX692" s="190">
        <f t="shared" ca="1" si="16"/>
        <v>0</v>
      </c>
      <c r="AY692" s="190">
        <f t="shared" ca="1" si="16"/>
        <v>0</v>
      </c>
      <c r="AZ692" s="190">
        <f t="shared" ca="1" si="16"/>
        <v>0</v>
      </c>
      <c r="BA692" s="190">
        <f t="shared" ca="1" si="16"/>
        <v>0</v>
      </c>
      <c r="BB692" s="190">
        <f t="shared" ca="1" si="16"/>
        <v>0</v>
      </c>
      <c r="BC692" s="190">
        <f t="shared" ca="1" si="15"/>
        <v>0</v>
      </c>
      <c r="BD692" s="190">
        <f t="shared" ca="1" si="15"/>
        <v>0</v>
      </c>
    </row>
    <row r="693" spans="1:56" s="190" customFormat="1" ht="15" customHeight="1" x14ac:dyDescent="0.2">
      <c r="A693" s="187">
        <f>'Participant Information'!$C$9</f>
        <v>0</v>
      </c>
      <c r="B693" s="187">
        <f>'Participant Information'!$C$10</f>
        <v>0</v>
      </c>
      <c r="C693" s="187">
        <f>'Participant Information'!$C$11</f>
        <v>0</v>
      </c>
      <c r="D693" s="187" t="str">
        <f>'Participant Information'!$C$12</f>
        <v>[Automatic from above]</v>
      </c>
      <c r="E693" s="187">
        <f>'Participant Information'!$C$14</f>
        <v>0</v>
      </c>
      <c r="F693" s="187">
        <f>'Participant Information'!$C$15</f>
        <v>0</v>
      </c>
      <c r="G693" s="187">
        <f>'Participant Information'!$C$17</f>
        <v>0</v>
      </c>
      <c r="H693" s="187">
        <f>'Participant Information'!$C$18</f>
        <v>0</v>
      </c>
      <c r="I693" s="187" t="str">
        <f>'Participant Information'!$C$19</f>
        <v>[Country code missing]-[Participant ID missing]</v>
      </c>
      <c r="J693" s="188">
        <f>'Participant Information'!$C$32</f>
        <v>0</v>
      </c>
      <c r="K693" s="187">
        <f>'Participant Information'!$C$33</f>
        <v>0</v>
      </c>
      <c r="L693" s="188">
        <f>'Participant Information'!$C$34</f>
        <v>0</v>
      </c>
      <c r="M693" s="187">
        <f>'Participant Information'!$C$35</f>
        <v>0</v>
      </c>
      <c r="N693" s="187">
        <f>'Participant Information'!$C$36</f>
        <v>0</v>
      </c>
      <c r="O693" s="187">
        <f>'Participant Information'!$C$37</f>
        <v>0</v>
      </c>
      <c r="P693" s="187">
        <f>'Participant Information'!$C$38</f>
        <v>0</v>
      </c>
      <c r="Q693" s="189" t="s">
        <v>1141</v>
      </c>
      <c r="R693" s="190" t="s">
        <v>1162</v>
      </c>
      <c r="U693" s="190" t="s">
        <v>705</v>
      </c>
      <c r="V693" s="190">
        <v>7</v>
      </c>
      <c r="W693" s="190" t="str">
        <f t="shared" ca="1" si="13"/>
        <v/>
      </c>
      <c r="X693" s="190">
        <f t="shared" ca="1" si="13"/>
        <v>0</v>
      </c>
      <c r="Y693" s="190">
        <f t="shared" ca="1" si="13"/>
        <v>0</v>
      </c>
      <c r="Z693" s="190">
        <f t="shared" ca="1" si="13"/>
        <v>0</v>
      </c>
      <c r="AA693" s="190">
        <f t="shared" ca="1" si="13"/>
        <v>0</v>
      </c>
      <c r="AB693" s="190">
        <f t="shared" ca="1" si="13"/>
        <v>0</v>
      </c>
      <c r="AC693" s="190">
        <f t="shared" ca="1" si="13"/>
        <v>0</v>
      </c>
      <c r="AD693" s="190">
        <f t="shared" ca="1" si="13"/>
        <v>0</v>
      </c>
      <c r="AE693" s="190">
        <f t="shared" ca="1" si="13"/>
        <v>0</v>
      </c>
      <c r="AF693" s="190">
        <f t="shared" ca="1" si="13"/>
        <v>0</v>
      </c>
      <c r="AG693" s="190">
        <f t="shared" ca="1" si="13"/>
        <v>0</v>
      </c>
      <c r="AH693" s="190">
        <f t="shared" ca="1" si="13"/>
        <v>0</v>
      </c>
      <c r="AI693" s="190">
        <f t="shared" ca="1" si="13"/>
        <v>0</v>
      </c>
      <c r="AJ693" s="190">
        <f t="shared" ca="1" si="13"/>
        <v>0</v>
      </c>
      <c r="AK693" s="190">
        <f t="shared" ca="1" si="13"/>
        <v>0</v>
      </c>
      <c r="AL693" s="190">
        <f t="shared" ca="1" si="13"/>
        <v>0</v>
      </c>
      <c r="AM693" s="190">
        <f t="shared" ca="1" si="16"/>
        <v>0</v>
      </c>
      <c r="AN693" s="190">
        <f t="shared" ca="1" si="16"/>
        <v>0</v>
      </c>
      <c r="AO693" s="190">
        <f t="shared" ca="1" si="16"/>
        <v>0</v>
      </c>
      <c r="AP693" s="190">
        <f t="shared" ca="1" si="16"/>
        <v>0</v>
      </c>
      <c r="AQ693" s="190">
        <f t="shared" ca="1" si="16"/>
        <v>0</v>
      </c>
      <c r="AR693" s="190">
        <f t="shared" ca="1" si="16"/>
        <v>0</v>
      </c>
      <c r="AS693" s="190">
        <f t="shared" ca="1" si="16"/>
        <v>0</v>
      </c>
      <c r="AT693" s="190">
        <f t="shared" ca="1" si="16"/>
        <v>0</v>
      </c>
      <c r="AU693" s="190">
        <f t="shared" ca="1" si="16"/>
        <v>0</v>
      </c>
      <c r="AV693" s="190">
        <f t="shared" ca="1" si="16"/>
        <v>0</v>
      </c>
      <c r="AW693" s="190">
        <f t="shared" ca="1" si="16"/>
        <v>0</v>
      </c>
      <c r="AX693" s="190">
        <f t="shared" ca="1" si="16"/>
        <v>0</v>
      </c>
      <c r="AY693" s="190">
        <f t="shared" ca="1" si="16"/>
        <v>0</v>
      </c>
      <c r="AZ693" s="190">
        <f t="shared" ca="1" si="16"/>
        <v>0</v>
      </c>
      <c r="BA693" s="190">
        <f t="shared" ca="1" si="16"/>
        <v>0</v>
      </c>
      <c r="BB693" s="190">
        <f t="shared" ca="1" si="16"/>
        <v>0</v>
      </c>
      <c r="BC693" s="190">
        <f t="shared" ca="1" si="15"/>
        <v>0</v>
      </c>
      <c r="BD693" s="190">
        <f t="shared" ca="1" si="15"/>
        <v>0</v>
      </c>
    </row>
    <row r="694" spans="1:56" s="190" customFormat="1" ht="15" customHeight="1" x14ac:dyDescent="0.2">
      <c r="A694" s="187">
        <f>'Participant Information'!$C$9</f>
        <v>0</v>
      </c>
      <c r="B694" s="187">
        <f>'Participant Information'!$C$10</f>
        <v>0</v>
      </c>
      <c r="C694" s="187">
        <f>'Participant Information'!$C$11</f>
        <v>0</v>
      </c>
      <c r="D694" s="187" t="str">
        <f>'Participant Information'!$C$12</f>
        <v>[Automatic from above]</v>
      </c>
      <c r="E694" s="187">
        <f>'Participant Information'!$C$14</f>
        <v>0</v>
      </c>
      <c r="F694" s="187">
        <f>'Participant Information'!$C$15</f>
        <v>0</v>
      </c>
      <c r="G694" s="187">
        <f>'Participant Information'!$C$17</f>
        <v>0</v>
      </c>
      <c r="H694" s="187">
        <f>'Participant Information'!$C$18</f>
        <v>0</v>
      </c>
      <c r="I694" s="187" t="str">
        <f>'Participant Information'!$C$19</f>
        <v>[Country code missing]-[Participant ID missing]</v>
      </c>
      <c r="J694" s="188">
        <f>'Participant Information'!$C$32</f>
        <v>0</v>
      </c>
      <c r="K694" s="187">
        <f>'Participant Information'!$C$33</f>
        <v>0</v>
      </c>
      <c r="L694" s="188">
        <f>'Participant Information'!$C$34</f>
        <v>0</v>
      </c>
      <c r="M694" s="187">
        <f>'Participant Information'!$C$35</f>
        <v>0</v>
      </c>
      <c r="N694" s="187">
        <f>'Participant Information'!$C$36</f>
        <v>0</v>
      </c>
      <c r="O694" s="187">
        <f>'Participant Information'!$C$37</f>
        <v>0</v>
      </c>
      <c r="P694" s="187">
        <f>'Participant Information'!$C$38</f>
        <v>0</v>
      </c>
      <c r="Q694" s="189" t="s">
        <v>1141</v>
      </c>
      <c r="R694" s="190" t="s">
        <v>1163</v>
      </c>
      <c r="U694" s="190" t="s">
        <v>705</v>
      </c>
      <c r="V694" s="190">
        <v>7</v>
      </c>
      <c r="W694" s="190" t="str">
        <f t="shared" ca="1" si="13"/>
        <v/>
      </c>
      <c r="X694" s="190">
        <f t="shared" ca="1" si="13"/>
        <v>0</v>
      </c>
      <c r="Y694" s="190">
        <f t="shared" ca="1" si="13"/>
        <v>0</v>
      </c>
      <c r="Z694" s="190">
        <f t="shared" ca="1" si="13"/>
        <v>0</v>
      </c>
      <c r="AA694" s="190">
        <f t="shared" ca="1" si="13"/>
        <v>0</v>
      </c>
      <c r="AB694" s="190">
        <f t="shared" ca="1" si="13"/>
        <v>0</v>
      </c>
      <c r="AC694" s="190">
        <f t="shared" ca="1" si="13"/>
        <v>0</v>
      </c>
      <c r="AD694" s="190">
        <f t="shared" ca="1" si="13"/>
        <v>0</v>
      </c>
      <c r="AE694" s="190">
        <f t="shared" ca="1" si="13"/>
        <v>0</v>
      </c>
      <c r="AF694" s="190">
        <f t="shared" ca="1" si="13"/>
        <v>0</v>
      </c>
      <c r="AG694" s="190">
        <f t="shared" ca="1" si="13"/>
        <v>0</v>
      </c>
      <c r="AH694" s="190">
        <f t="shared" ca="1" si="13"/>
        <v>0</v>
      </c>
      <c r="AI694" s="190">
        <f t="shared" ca="1" si="13"/>
        <v>0</v>
      </c>
      <c r="AJ694" s="190">
        <f t="shared" ca="1" si="13"/>
        <v>0</v>
      </c>
      <c r="AK694" s="190">
        <f t="shared" ca="1" si="13"/>
        <v>0</v>
      </c>
      <c r="AL694" s="190">
        <f t="shared" ca="1" si="13"/>
        <v>0</v>
      </c>
      <c r="AM694" s="190">
        <f t="shared" ca="1" si="16"/>
        <v>0</v>
      </c>
      <c r="AN694" s="190">
        <f t="shared" ca="1" si="16"/>
        <v>0</v>
      </c>
      <c r="AO694" s="190">
        <f t="shared" ca="1" si="16"/>
        <v>0</v>
      </c>
      <c r="AP694" s="190">
        <f t="shared" ca="1" si="16"/>
        <v>0</v>
      </c>
      <c r="AQ694" s="190">
        <f t="shared" ca="1" si="16"/>
        <v>0</v>
      </c>
      <c r="AR694" s="190">
        <f t="shared" ca="1" si="16"/>
        <v>0</v>
      </c>
      <c r="AS694" s="190">
        <f t="shared" ca="1" si="16"/>
        <v>0</v>
      </c>
      <c r="AT694" s="190">
        <f t="shared" ca="1" si="16"/>
        <v>0</v>
      </c>
      <c r="AU694" s="190">
        <f t="shared" ca="1" si="16"/>
        <v>0</v>
      </c>
      <c r="AV694" s="190">
        <f t="shared" ca="1" si="16"/>
        <v>0</v>
      </c>
      <c r="AW694" s="190">
        <f t="shared" ca="1" si="16"/>
        <v>0</v>
      </c>
      <c r="AX694" s="190">
        <f t="shared" ca="1" si="16"/>
        <v>0</v>
      </c>
      <c r="AY694" s="190">
        <f t="shared" ca="1" si="16"/>
        <v>0</v>
      </c>
      <c r="AZ694" s="190">
        <f t="shared" ca="1" si="16"/>
        <v>0</v>
      </c>
      <c r="BA694" s="190">
        <f t="shared" ca="1" si="16"/>
        <v>0</v>
      </c>
      <c r="BB694" s="190">
        <f t="shared" ca="1" si="16"/>
        <v>0</v>
      </c>
      <c r="BC694" s="190">
        <f t="shared" ca="1" si="15"/>
        <v>0</v>
      </c>
      <c r="BD694" s="190">
        <f t="shared" ca="1" si="15"/>
        <v>0</v>
      </c>
    </row>
    <row r="695" spans="1:56" s="190" customFormat="1" ht="15" customHeight="1" x14ac:dyDescent="0.2">
      <c r="A695" s="187">
        <f>'Participant Information'!$C$9</f>
        <v>0</v>
      </c>
      <c r="B695" s="187">
        <f>'Participant Information'!$C$10</f>
        <v>0</v>
      </c>
      <c r="C695" s="187">
        <f>'Participant Information'!$C$11</f>
        <v>0</v>
      </c>
      <c r="D695" s="187" t="str">
        <f>'Participant Information'!$C$12</f>
        <v>[Automatic from above]</v>
      </c>
      <c r="E695" s="187">
        <f>'Participant Information'!$C$14</f>
        <v>0</v>
      </c>
      <c r="F695" s="187">
        <f>'Participant Information'!$C$15</f>
        <v>0</v>
      </c>
      <c r="G695" s="187">
        <f>'Participant Information'!$C$17</f>
        <v>0</v>
      </c>
      <c r="H695" s="187">
        <f>'Participant Information'!$C$18</f>
        <v>0</v>
      </c>
      <c r="I695" s="187" t="str">
        <f>'Participant Information'!$C$19</f>
        <v>[Country code missing]-[Participant ID missing]</v>
      </c>
      <c r="J695" s="188">
        <f>'Participant Information'!$C$32</f>
        <v>0</v>
      </c>
      <c r="K695" s="187">
        <f>'Participant Information'!$C$33</f>
        <v>0</v>
      </c>
      <c r="L695" s="188">
        <f>'Participant Information'!$C$34</f>
        <v>0</v>
      </c>
      <c r="M695" s="187">
        <f>'Participant Information'!$C$35</f>
        <v>0</v>
      </c>
      <c r="N695" s="187">
        <f>'Participant Information'!$C$36</f>
        <v>0</v>
      </c>
      <c r="O695" s="187">
        <f>'Participant Information'!$C$37</f>
        <v>0</v>
      </c>
      <c r="P695" s="187">
        <f>'Participant Information'!$C$38</f>
        <v>0</v>
      </c>
      <c r="Q695" s="189" t="s">
        <v>1141</v>
      </c>
      <c r="R695" s="190" t="s">
        <v>1164</v>
      </c>
      <c r="U695" s="190" t="s">
        <v>705</v>
      </c>
      <c r="V695" s="190">
        <v>7</v>
      </c>
      <c r="W695" s="190" t="str">
        <f t="shared" ca="1" si="13"/>
        <v/>
      </c>
      <c r="X695" s="190">
        <f t="shared" ref="X695:AM704" ca="1" si="17">IFERROR(INDEX(INDIRECT(CONCATENATE($Q695,"!$1:$1048576")),IFERROR(MATCH(X$1,INDIRECT(CONCATENATE($Q695,"!$",$U695,":$",$U695)),0),MATCH($S695,INDIRECT(CONCATENATE($Q695,"!$",$U695,":$",$U695)),0)),MATCH(CONCATENATE($R695,$T695),INDIRECT(CONCATENATE($Q695,"!$",$V695,":$",$V695)),0)),"")</f>
        <v>0</v>
      </c>
      <c r="Y695" s="190">
        <f t="shared" ca="1" si="17"/>
        <v>0</v>
      </c>
      <c r="Z695" s="190">
        <f t="shared" ca="1" si="17"/>
        <v>0</v>
      </c>
      <c r="AA695" s="190">
        <f t="shared" ca="1" si="17"/>
        <v>0</v>
      </c>
      <c r="AB695" s="190">
        <f t="shared" ca="1" si="17"/>
        <v>0</v>
      </c>
      <c r="AC695" s="190">
        <f t="shared" ca="1" si="17"/>
        <v>0</v>
      </c>
      <c r="AD695" s="190">
        <f t="shared" ca="1" si="17"/>
        <v>0</v>
      </c>
      <c r="AE695" s="190">
        <f t="shared" ca="1" si="17"/>
        <v>0</v>
      </c>
      <c r="AF695" s="190">
        <f t="shared" ca="1" si="17"/>
        <v>0</v>
      </c>
      <c r="AG695" s="190">
        <f t="shared" ca="1" si="17"/>
        <v>0</v>
      </c>
      <c r="AH695" s="190">
        <f t="shared" ca="1" si="17"/>
        <v>0</v>
      </c>
      <c r="AI695" s="190">
        <f t="shared" ca="1" si="17"/>
        <v>0</v>
      </c>
      <c r="AJ695" s="190">
        <f t="shared" ca="1" si="17"/>
        <v>0</v>
      </c>
      <c r="AK695" s="190">
        <f t="shared" ca="1" si="17"/>
        <v>0</v>
      </c>
      <c r="AL695" s="190">
        <f t="shared" ca="1" si="17"/>
        <v>0</v>
      </c>
      <c r="AM695" s="190">
        <f t="shared" ca="1" si="17"/>
        <v>0</v>
      </c>
      <c r="AN695" s="190">
        <f t="shared" ca="1" si="16"/>
        <v>0</v>
      </c>
      <c r="AO695" s="190">
        <f t="shared" ca="1" si="16"/>
        <v>0</v>
      </c>
      <c r="AP695" s="190">
        <f t="shared" ca="1" si="16"/>
        <v>0</v>
      </c>
      <c r="AQ695" s="190">
        <f t="shared" ca="1" si="16"/>
        <v>0</v>
      </c>
      <c r="AR695" s="190">
        <f t="shared" ca="1" si="16"/>
        <v>0</v>
      </c>
      <c r="AS695" s="190">
        <f t="shared" ca="1" si="16"/>
        <v>0</v>
      </c>
      <c r="AT695" s="190">
        <f t="shared" ca="1" si="16"/>
        <v>0</v>
      </c>
      <c r="AU695" s="190">
        <f t="shared" ca="1" si="16"/>
        <v>0</v>
      </c>
      <c r="AV695" s="190">
        <f t="shared" ca="1" si="16"/>
        <v>0</v>
      </c>
      <c r="AW695" s="190">
        <f t="shared" ca="1" si="16"/>
        <v>0</v>
      </c>
      <c r="AX695" s="190">
        <f t="shared" ca="1" si="16"/>
        <v>0</v>
      </c>
      <c r="AY695" s="190">
        <f t="shared" ca="1" si="16"/>
        <v>0</v>
      </c>
      <c r="AZ695" s="190">
        <f t="shared" ca="1" si="16"/>
        <v>0</v>
      </c>
      <c r="BA695" s="190">
        <f t="shared" ca="1" si="16"/>
        <v>0</v>
      </c>
      <c r="BB695" s="190">
        <f t="shared" ca="1" si="16"/>
        <v>0</v>
      </c>
      <c r="BC695" s="190">
        <f t="shared" ca="1" si="15"/>
        <v>0</v>
      </c>
      <c r="BD695" s="190">
        <f t="shared" ca="1" si="15"/>
        <v>0</v>
      </c>
    </row>
    <row r="696" spans="1:56" s="190" customFormat="1" ht="15" customHeight="1" x14ac:dyDescent="0.2">
      <c r="A696" s="187">
        <f>'Participant Information'!$C$9</f>
        <v>0</v>
      </c>
      <c r="B696" s="187">
        <f>'Participant Information'!$C$10</f>
        <v>0</v>
      </c>
      <c r="C696" s="187">
        <f>'Participant Information'!$C$11</f>
        <v>0</v>
      </c>
      <c r="D696" s="187" t="str">
        <f>'Participant Information'!$C$12</f>
        <v>[Automatic from above]</v>
      </c>
      <c r="E696" s="187">
        <f>'Participant Information'!$C$14</f>
        <v>0</v>
      </c>
      <c r="F696" s="187">
        <f>'Participant Information'!$C$15</f>
        <v>0</v>
      </c>
      <c r="G696" s="187">
        <f>'Participant Information'!$C$17</f>
        <v>0</v>
      </c>
      <c r="H696" s="187">
        <f>'Participant Information'!$C$18</f>
        <v>0</v>
      </c>
      <c r="I696" s="187" t="str">
        <f>'Participant Information'!$C$19</f>
        <v>[Country code missing]-[Participant ID missing]</v>
      </c>
      <c r="J696" s="188">
        <f>'Participant Information'!$C$32</f>
        <v>0</v>
      </c>
      <c r="K696" s="187">
        <f>'Participant Information'!$C$33</f>
        <v>0</v>
      </c>
      <c r="L696" s="188">
        <f>'Participant Information'!$C$34</f>
        <v>0</v>
      </c>
      <c r="M696" s="187">
        <f>'Participant Information'!$C$35</f>
        <v>0</v>
      </c>
      <c r="N696" s="187">
        <f>'Participant Information'!$C$36</f>
        <v>0</v>
      </c>
      <c r="O696" s="187">
        <f>'Participant Information'!$C$37</f>
        <v>0</v>
      </c>
      <c r="P696" s="187">
        <f>'Participant Information'!$C$38</f>
        <v>0</v>
      </c>
      <c r="Q696" s="189" t="s">
        <v>1141</v>
      </c>
      <c r="R696" s="190" t="s">
        <v>1165</v>
      </c>
      <c r="U696" s="190" t="s">
        <v>705</v>
      </c>
      <c r="V696" s="190">
        <v>7</v>
      </c>
      <c r="W696" s="190" t="str">
        <f t="shared" ref="W696:W704" ca="1" si="18">IFERROR(INDEX(INDIRECT(CONCATENATE($Q696,"!$1:$1048576")),IFERROR(MATCH(W$1,INDIRECT(CONCATENATE($Q696,"!$",$U696,":$",$U696)),0),MATCH($S696,INDIRECT(CONCATENATE($Q696,"!$",$U696,":$",$U696)),0)),MATCH(CONCATENATE($R696,$T696),INDIRECT(CONCATENATE($Q696,"!$",$V696,":$",$V696)),0)),"")</f>
        <v/>
      </c>
      <c r="X696" s="190">
        <f t="shared" ca="1" si="17"/>
        <v>0</v>
      </c>
      <c r="Y696" s="190">
        <f t="shared" ca="1" si="17"/>
        <v>0</v>
      </c>
      <c r="Z696" s="190">
        <f t="shared" ca="1" si="17"/>
        <v>0</v>
      </c>
      <c r="AA696" s="190">
        <f t="shared" ca="1" si="17"/>
        <v>0</v>
      </c>
      <c r="AB696" s="190">
        <f t="shared" ca="1" si="17"/>
        <v>0</v>
      </c>
      <c r="AC696" s="190">
        <f t="shared" ca="1" si="17"/>
        <v>0</v>
      </c>
      <c r="AD696" s="190">
        <f t="shared" ca="1" si="17"/>
        <v>0</v>
      </c>
      <c r="AE696" s="190">
        <f t="shared" ca="1" si="17"/>
        <v>0</v>
      </c>
      <c r="AF696" s="190">
        <f t="shared" ca="1" si="17"/>
        <v>0</v>
      </c>
      <c r="AG696" s="190">
        <f t="shared" ca="1" si="17"/>
        <v>0</v>
      </c>
      <c r="AH696" s="190">
        <f t="shared" ca="1" si="17"/>
        <v>0</v>
      </c>
      <c r="AI696" s="190">
        <f t="shared" ca="1" si="17"/>
        <v>0</v>
      </c>
      <c r="AJ696" s="190">
        <f t="shared" ca="1" si="17"/>
        <v>0</v>
      </c>
      <c r="AK696" s="190">
        <f t="shared" ca="1" si="17"/>
        <v>0</v>
      </c>
      <c r="AL696" s="190">
        <f t="shared" ca="1" si="17"/>
        <v>0</v>
      </c>
      <c r="AM696" s="190">
        <f t="shared" ca="1" si="17"/>
        <v>0</v>
      </c>
      <c r="AN696" s="190">
        <f t="shared" ca="1" si="16"/>
        <v>0</v>
      </c>
      <c r="AO696" s="190">
        <f t="shared" ca="1" si="16"/>
        <v>0</v>
      </c>
      <c r="AP696" s="190">
        <f t="shared" ca="1" si="16"/>
        <v>0</v>
      </c>
      <c r="AQ696" s="190">
        <f t="shared" ca="1" si="16"/>
        <v>0</v>
      </c>
      <c r="AR696" s="190">
        <f t="shared" ca="1" si="16"/>
        <v>0</v>
      </c>
      <c r="AS696" s="190">
        <f t="shared" ca="1" si="16"/>
        <v>0</v>
      </c>
      <c r="AT696" s="190">
        <f t="shared" ca="1" si="16"/>
        <v>0</v>
      </c>
      <c r="AU696" s="190">
        <f t="shared" ca="1" si="16"/>
        <v>0</v>
      </c>
      <c r="AV696" s="190">
        <f t="shared" ca="1" si="16"/>
        <v>0</v>
      </c>
      <c r="AW696" s="190">
        <f t="shared" ca="1" si="16"/>
        <v>0</v>
      </c>
      <c r="AX696" s="190">
        <f t="shared" ca="1" si="16"/>
        <v>0</v>
      </c>
      <c r="AY696" s="190">
        <f t="shared" ca="1" si="16"/>
        <v>0</v>
      </c>
      <c r="AZ696" s="190">
        <f t="shared" ca="1" si="16"/>
        <v>0</v>
      </c>
      <c r="BA696" s="190">
        <f t="shared" ca="1" si="16"/>
        <v>0</v>
      </c>
      <c r="BB696" s="190">
        <f t="shared" ca="1" si="16"/>
        <v>0</v>
      </c>
      <c r="BC696" s="190">
        <f t="shared" ca="1" si="15"/>
        <v>0</v>
      </c>
      <c r="BD696" s="190">
        <f t="shared" ca="1" si="15"/>
        <v>0</v>
      </c>
    </row>
    <row r="697" spans="1:56" s="190" customFormat="1" ht="15" customHeight="1" x14ac:dyDescent="0.2">
      <c r="A697" s="187">
        <f>'Participant Information'!$C$9</f>
        <v>0</v>
      </c>
      <c r="B697" s="187">
        <f>'Participant Information'!$C$10</f>
        <v>0</v>
      </c>
      <c r="C697" s="187">
        <f>'Participant Information'!$C$11</f>
        <v>0</v>
      </c>
      <c r="D697" s="187" t="str">
        <f>'Participant Information'!$C$12</f>
        <v>[Automatic from above]</v>
      </c>
      <c r="E697" s="187">
        <f>'Participant Information'!$C$14</f>
        <v>0</v>
      </c>
      <c r="F697" s="187">
        <f>'Participant Information'!$C$15</f>
        <v>0</v>
      </c>
      <c r="G697" s="187">
        <f>'Participant Information'!$C$17</f>
        <v>0</v>
      </c>
      <c r="H697" s="187">
        <f>'Participant Information'!$C$18</f>
        <v>0</v>
      </c>
      <c r="I697" s="187" t="str">
        <f>'Participant Information'!$C$19</f>
        <v>[Country code missing]-[Participant ID missing]</v>
      </c>
      <c r="J697" s="188">
        <f>'Participant Information'!$C$32</f>
        <v>0</v>
      </c>
      <c r="K697" s="187">
        <f>'Participant Information'!$C$33</f>
        <v>0</v>
      </c>
      <c r="L697" s="188">
        <f>'Participant Information'!$C$34</f>
        <v>0</v>
      </c>
      <c r="M697" s="187">
        <f>'Participant Information'!$C$35</f>
        <v>0</v>
      </c>
      <c r="N697" s="187">
        <f>'Participant Information'!$C$36</f>
        <v>0</v>
      </c>
      <c r="O697" s="187">
        <f>'Participant Information'!$C$37</f>
        <v>0</v>
      </c>
      <c r="P697" s="187">
        <f>'Participant Information'!$C$38</f>
        <v>0</v>
      </c>
      <c r="Q697" s="189" t="s">
        <v>1141</v>
      </c>
      <c r="R697" s="190" t="s">
        <v>1166</v>
      </c>
      <c r="U697" s="190" t="s">
        <v>705</v>
      </c>
      <c r="V697" s="190">
        <v>7</v>
      </c>
      <c r="W697" s="190" t="str">
        <f t="shared" ca="1" si="18"/>
        <v/>
      </c>
      <c r="X697" s="190">
        <f t="shared" ca="1" si="17"/>
        <v>0</v>
      </c>
      <c r="Y697" s="190">
        <f t="shared" ca="1" si="17"/>
        <v>0</v>
      </c>
      <c r="Z697" s="190">
        <f t="shared" ca="1" si="17"/>
        <v>0</v>
      </c>
      <c r="AA697" s="190">
        <f t="shared" ca="1" si="17"/>
        <v>0</v>
      </c>
      <c r="AB697" s="190">
        <f t="shared" ca="1" si="17"/>
        <v>0</v>
      </c>
      <c r="AC697" s="190">
        <f t="shared" ca="1" si="17"/>
        <v>0</v>
      </c>
      <c r="AD697" s="190">
        <f t="shared" ca="1" si="17"/>
        <v>0</v>
      </c>
      <c r="AE697" s="190">
        <f t="shared" ca="1" si="17"/>
        <v>0</v>
      </c>
      <c r="AF697" s="190">
        <f t="shared" ca="1" si="17"/>
        <v>0</v>
      </c>
      <c r="AG697" s="190">
        <f t="shared" ca="1" si="17"/>
        <v>0</v>
      </c>
      <c r="AH697" s="190">
        <f t="shared" ca="1" si="17"/>
        <v>0</v>
      </c>
      <c r="AI697" s="190">
        <f t="shared" ca="1" si="17"/>
        <v>0</v>
      </c>
      <c r="AJ697" s="190">
        <f t="shared" ca="1" si="17"/>
        <v>0</v>
      </c>
      <c r="AK697" s="190">
        <f t="shared" ca="1" si="17"/>
        <v>0</v>
      </c>
      <c r="AL697" s="190">
        <f t="shared" ca="1" si="17"/>
        <v>0</v>
      </c>
      <c r="AM697" s="190">
        <f t="shared" ca="1" si="17"/>
        <v>0</v>
      </c>
      <c r="AN697" s="190">
        <f t="shared" ca="1" si="16"/>
        <v>0</v>
      </c>
      <c r="AO697" s="190">
        <f t="shared" ref="AO697:BD704" ca="1" si="19">IFERROR(INDEX(INDIRECT(CONCATENATE($Q697,"!$1:$1048576")),IFERROR(MATCH(AO$1,INDIRECT(CONCATENATE($Q697,"!$",$U697,":$",$U697)),0),MATCH($S697,INDIRECT(CONCATENATE($Q697,"!$",$U697,":$",$U697)),0)),MATCH(CONCATENATE($R697,$T697),INDIRECT(CONCATENATE($Q697,"!$",$V697,":$",$V697)),0)),"")</f>
        <v>0</v>
      </c>
      <c r="AP697" s="190">
        <f t="shared" ca="1" si="19"/>
        <v>0</v>
      </c>
      <c r="AQ697" s="190">
        <f t="shared" ca="1" si="19"/>
        <v>0</v>
      </c>
      <c r="AR697" s="190">
        <f t="shared" ca="1" si="19"/>
        <v>0</v>
      </c>
      <c r="AS697" s="190">
        <f t="shared" ca="1" si="19"/>
        <v>0</v>
      </c>
      <c r="AT697" s="190">
        <f t="shared" ca="1" si="19"/>
        <v>0</v>
      </c>
      <c r="AU697" s="190">
        <f t="shared" ca="1" si="19"/>
        <v>0</v>
      </c>
      <c r="AV697" s="190">
        <f t="shared" ca="1" si="19"/>
        <v>0</v>
      </c>
      <c r="AW697" s="190">
        <f t="shared" ca="1" si="19"/>
        <v>0</v>
      </c>
      <c r="AX697" s="190">
        <f t="shared" ca="1" si="19"/>
        <v>0</v>
      </c>
      <c r="AY697" s="190">
        <f t="shared" ca="1" si="19"/>
        <v>0</v>
      </c>
      <c r="AZ697" s="190">
        <f t="shared" ca="1" si="19"/>
        <v>0</v>
      </c>
      <c r="BA697" s="190">
        <f t="shared" ca="1" si="19"/>
        <v>0</v>
      </c>
      <c r="BB697" s="190">
        <f t="shared" ca="1" si="19"/>
        <v>0</v>
      </c>
      <c r="BC697" s="190">
        <f t="shared" ca="1" si="19"/>
        <v>0</v>
      </c>
      <c r="BD697" s="190">
        <f t="shared" ca="1" si="19"/>
        <v>0</v>
      </c>
    </row>
    <row r="698" spans="1:56" s="190" customFormat="1" ht="15" customHeight="1" x14ac:dyDescent="0.2">
      <c r="A698" s="187">
        <f>'Participant Information'!$C$9</f>
        <v>0</v>
      </c>
      <c r="B698" s="187">
        <f>'Participant Information'!$C$10</f>
        <v>0</v>
      </c>
      <c r="C698" s="187">
        <f>'Participant Information'!$C$11</f>
        <v>0</v>
      </c>
      <c r="D698" s="187" t="str">
        <f>'Participant Information'!$C$12</f>
        <v>[Automatic from above]</v>
      </c>
      <c r="E698" s="187">
        <f>'Participant Information'!$C$14</f>
        <v>0</v>
      </c>
      <c r="F698" s="187">
        <f>'Participant Information'!$C$15</f>
        <v>0</v>
      </c>
      <c r="G698" s="187">
        <f>'Participant Information'!$C$17</f>
        <v>0</v>
      </c>
      <c r="H698" s="187">
        <f>'Participant Information'!$C$18</f>
        <v>0</v>
      </c>
      <c r="I698" s="187" t="str">
        <f>'Participant Information'!$C$19</f>
        <v>[Country code missing]-[Participant ID missing]</v>
      </c>
      <c r="J698" s="188">
        <f>'Participant Information'!$C$32</f>
        <v>0</v>
      </c>
      <c r="K698" s="187">
        <f>'Participant Information'!$C$33</f>
        <v>0</v>
      </c>
      <c r="L698" s="188">
        <f>'Participant Information'!$C$34</f>
        <v>0</v>
      </c>
      <c r="M698" s="187">
        <f>'Participant Information'!$C$35</f>
        <v>0</v>
      </c>
      <c r="N698" s="187">
        <f>'Participant Information'!$C$36</f>
        <v>0</v>
      </c>
      <c r="O698" s="187">
        <f>'Participant Information'!$C$37</f>
        <v>0</v>
      </c>
      <c r="P698" s="187">
        <f>'Participant Information'!$C$38</f>
        <v>0</v>
      </c>
      <c r="Q698" s="189" t="s">
        <v>1141</v>
      </c>
      <c r="R698" s="190" t="s">
        <v>1167</v>
      </c>
      <c r="U698" s="190" t="s">
        <v>705</v>
      </c>
      <c r="V698" s="190">
        <v>7</v>
      </c>
      <c r="W698" s="190" t="str">
        <f t="shared" ca="1" si="18"/>
        <v/>
      </c>
      <c r="X698" s="190">
        <f t="shared" ca="1" si="17"/>
        <v>0</v>
      </c>
      <c r="Y698" s="190">
        <f t="shared" ca="1" si="17"/>
        <v>0</v>
      </c>
      <c r="Z698" s="190">
        <f t="shared" ca="1" si="17"/>
        <v>0</v>
      </c>
      <c r="AA698" s="190">
        <f t="shared" ca="1" si="17"/>
        <v>0</v>
      </c>
      <c r="AB698" s="190">
        <f t="shared" ca="1" si="17"/>
        <v>0</v>
      </c>
      <c r="AC698" s="190">
        <f t="shared" ca="1" si="17"/>
        <v>0</v>
      </c>
      <c r="AD698" s="190">
        <f t="shared" ca="1" si="17"/>
        <v>0</v>
      </c>
      <c r="AE698" s="190">
        <f t="shared" ca="1" si="17"/>
        <v>0</v>
      </c>
      <c r="AF698" s="190">
        <f t="shared" ca="1" si="17"/>
        <v>0</v>
      </c>
      <c r="AG698" s="190">
        <f t="shared" ca="1" si="17"/>
        <v>0</v>
      </c>
      <c r="AH698" s="190">
        <f t="shared" ca="1" si="17"/>
        <v>0</v>
      </c>
      <c r="AI698" s="190">
        <f t="shared" ca="1" si="17"/>
        <v>0</v>
      </c>
      <c r="AJ698" s="190">
        <f t="shared" ca="1" si="17"/>
        <v>0</v>
      </c>
      <c r="AK698" s="190">
        <f t="shared" ca="1" si="17"/>
        <v>0</v>
      </c>
      <c r="AL698" s="190">
        <f t="shared" ca="1" si="17"/>
        <v>0</v>
      </c>
      <c r="AM698" s="190">
        <f t="shared" ca="1" si="17"/>
        <v>0</v>
      </c>
      <c r="AN698" s="190">
        <f t="shared" ref="AN698:BC704" ca="1" si="20">IFERROR(INDEX(INDIRECT(CONCATENATE($Q698,"!$1:$1048576")),IFERROR(MATCH(AN$1,INDIRECT(CONCATENATE($Q698,"!$",$U698,":$",$U698)),0),MATCH($S698,INDIRECT(CONCATENATE($Q698,"!$",$U698,":$",$U698)),0)),MATCH(CONCATENATE($R698,$T698),INDIRECT(CONCATENATE($Q698,"!$",$V698,":$",$V698)),0)),"")</f>
        <v>0</v>
      </c>
      <c r="AO698" s="190">
        <f t="shared" ca="1" si="20"/>
        <v>0</v>
      </c>
      <c r="AP698" s="190">
        <f t="shared" ca="1" si="20"/>
        <v>0</v>
      </c>
      <c r="AQ698" s="190">
        <f t="shared" ca="1" si="20"/>
        <v>0</v>
      </c>
      <c r="AR698" s="190">
        <f t="shared" ca="1" si="20"/>
        <v>0</v>
      </c>
      <c r="AS698" s="190">
        <f t="shared" ca="1" si="20"/>
        <v>0</v>
      </c>
      <c r="AT698" s="190">
        <f t="shared" ca="1" si="20"/>
        <v>0</v>
      </c>
      <c r="AU698" s="190">
        <f t="shared" ca="1" si="20"/>
        <v>0</v>
      </c>
      <c r="AV698" s="190">
        <f t="shared" ca="1" si="20"/>
        <v>0</v>
      </c>
      <c r="AW698" s="190">
        <f t="shared" ca="1" si="20"/>
        <v>0</v>
      </c>
      <c r="AX698" s="190">
        <f t="shared" ca="1" si="20"/>
        <v>0</v>
      </c>
      <c r="AY698" s="190">
        <f t="shared" ca="1" si="20"/>
        <v>0</v>
      </c>
      <c r="AZ698" s="190">
        <f t="shared" ca="1" si="20"/>
        <v>0</v>
      </c>
      <c r="BA698" s="190">
        <f t="shared" ca="1" si="20"/>
        <v>0</v>
      </c>
      <c r="BB698" s="190">
        <f t="shared" ca="1" si="20"/>
        <v>0</v>
      </c>
      <c r="BC698" s="190">
        <f t="shared" ca="1" si="20"/>
        <v>0</v>
      </c>
      <c r="BD698" s="190">
        <f t="shared" ca="1" si="19"/>
        <v>0</v>
      </c>
    </row>
    <row r="699" spans="1:56" s="190" customFormat="1" ht="15" customHeight="1" x14ac:dyDescent="0.2">
      <c r="A699" s="187">
        <f>'Participant Information'!$C$9</f>
        <v>0</v>
      </c>
      <c r="B699" s="187">
        <f>'Participant Information'!$C$10</f>
        <v>0</v>
      </c>
      <c r="C699" s="187">
        <f>'Participant Information'!$C$11</f>
        <v>0</v>
      </c>
      <c r="D699" s="187" t="str">
        <f>'Participant Information'!$C$12</f>
        <v>[Automatic from above]</v>
      </c>
      <c r="E699" s="187">
        <f>'Participant Information'!$C$14</f>
        <v>0</v>
      </c>
      <c r="F699" s="187">
        <f>'Participant Information'!$C$15</f>
        <v>0</v>
      </c>
      <c r="G699" s="187">
        <f>'Participant Information'!$C$17</f>
        <v>0</v>
      </c>
      <c r="H699" s="187">
        <f>'Participant Information'!$C$18</f>
        <v>0</v>
      </c>
      <c r="I699" s="187" t="str">
        <f>'Participant Information'!$C$19</f>
        <v>[Country code missing]-[Participant ID missing]</v>
      </c>
      <c r="J699" s="188">
        <f>'Participant Information'!$C$32</f>
        <v>0</v>
      </c>
      <c r="K699" s="187">
        <f>'Participant Information'!$C$33</f>
        <v>0</v>
      </c>
      <c r="L699" s="188">
        <f>'Participant Information'!$C$34</f>
        <v>0</v>
      </c>
      <c r="M699" s="187">
        <f>'Participant Information'!$C$35</f>
        <v>0</v>
      </c>
      <c r="N699" s="187">
        <f>'Participant Information'!$C$36</f>
        <v>0</v>
      </c>
      <c r="O699" s="187">
        <f>'Participant Information'!$C$37</f>
        <v>0</v>
      </c>
      <c r="P699" s="187">
        <f>'Participant Information'!$C$38</f>
        <v>0</v>
      </c>
      <c r="Q699" s="189" t="s">
        <v>1141</v>
      </c>
      <c r="R699" s="190" t="s">
        <v>1168</v>
      </c>
      <c r="U699" s="190" t="s">
        <v>705</v>
      </c>
      <c r="V699" s="190">
        <v>7</v>
      </c>
      <c r="W699" s="190" t="str">
        <f t="shared" ca="1" si="18"/>
        <v/>
      </c>
      <c r="X699" s="190">
        <f t="shared" ca="1" si="17"/>
        <v>0</v>
      </c>
      <c r="Y699" s="190">
        <f t="shared" ca="1" si="17"/>
        <v>0</v>
      </c>
      <c r="Z699" s="190">
        <f t="shared" ca="1" si="17"/>
        <v>0</v>
      </c>
      <c r="AA699" s="190">
        <f t="shared" ca="1" si="17"/>
        <v>0</v>
      </c>
      <c r="AB699" s="190">
        <f t="shared" ca="1" si="17"/>
        <v>0</v>
      </c>
      <c r="AC699" s="190">
        <f t="shared" ca="1" si="17"/>
        <v>0</v>
      </c>
      <c r="AD699" s="190">
        <f t="shared" ca="1" si="17"/>
        <v>0</v>
      </c>
      <c r="AE699" s="190">
        <f t="shared" ca="1" si="17"/>
        <v>0</v>
      </c>
      <c r="AF699" s="190">
        <f t="shared" ca="1" si="17"/>
        <v>0</v>
      </c>
      <c r="AG699" s="190">
        <f t="shared" ca="1" si="17"/>
        <v>0</v>
      </c>
      <c r="AH699" s="190">
        <f t="shared" ca="1" si="17"/>
        <v>0</v>
      </c>
      <c r="AI699" s="190">
        <f t="shared" ca="1" si="17"/>
        <v>0</v>
      </c>
      <c r="AJ699" s="190">
        <f t="shared" ca="1" si="17"/>
        <v>0</v>
      </c>
      <c r="AK699" s="190">
        <f t="shared" ca="1" si="17"/>
        <v>0</v>
      </c>
      <c r="AL699" s="190">
        <f t="shared" ca="1" si="17"/>
        <v>0</v>
      </c>
      <c r="AM699" s="190">
        <f t="shared" ca="1" si="17"/>
        <v>0</v>
      </c>
      <c r="AN699" s="190">
        <f t="shared" ca="1" si="20"/>
        <v>0</v>
      </c>
      <c r="AO699" s="190">
        <f t="shared" ca="1" si="20"/>
        <v>0</v>
      </c>
      <c r="AP699" s="190">
        <f t="shared" ca="1" si="20"/>
        <v>0</v>
      </c>
      <c r="AQ699" s="190">
        <f t="shared" ca="1" si="20"/>
        <v>0</v>
      </c>
      <c r="AR699" s="190">
        <f t="shared" ca="1" si="20"/>
        <v>0</v>
      </c>
      <c r="AS699" s="190">
        <f t="shared" ca="1" si="20"/>
        <v>0</v>
      </c>
      <c r="AT699" s="190">
        <f t="shared" ca="1" si="20"/>
        <v>0</v>
      </c>
      <c r="AU699" s="190">
        <f t="shared" ca="1" si="20"/>
        <v>0</v>
      </c>
      <c r="AV699" s="190">
        <f t="shared" ca="1" si="20"/>
        <v>0</v>
      </c>
      <c r="AW699" s="190">
        <f t="shared" ca="1" si="20"/>
        <v>0</v>
      </c>
      <c r="AX699" s="190">
        <f t="shared" ca="1" si="20"/>
        <v>0</v>
      </c>
      <c r="AY699" s="190">
        <f t="shared" ca="1" si="20"/>
        <v>0</v>
      </c>
      <c r="AZ699" s="190">
        <f t="shared" ca="1" si="20"/>
        <v>0</v>
      </c>
      <c r="BA699" s="190">
        <f t="shared" ca="1" si="20"/>
        <v>0</v>
      </c>
      <c r="BB699" s="190">
        <f t="shared" ca="1" si="20"/>
        <v>0</v>
      </c>
      <c r="BC699" s="190">
        <f t="shared" ca="1" si="20"/>
        <v>0</v>
      </c>
      <c r="BD699" s="190">
        <f t="shared" ca="1" si="19"/>
        <v>0</v>
      </c>
    </row>
    <row r="700" spans="1:56" s="190" customFormat="1" ht="15" customHeight="1" x14ac:dyDescent="0.2">
      <c r="A700" s="187">
        <f>'Participant Information'!$C$9</f>
        <v>0</v>
      </c>
      <c r="B700" s="187">
        <f>'Participant Information'!$C$10</f>
        <v>0</v>
      </c>
      <c r="C700" s="187">
        <f>'Participant Information'!$C$11</f>
        <v>0</v>
      </c>
      <c r="D700" s="187" t="str">
        <f>'Participant Information'!$C$12</f>
        <v>[Automatic from above]</v>
      </c>
      <c r="E700" s="187">
        <f>'Participant Information'!$C$14</f>
        <v>0</v>
      </c>
      <c r="F700" s="187">
        <f>'Participant Information'!$C$15</f>
        <v>0</v>
      </c>
      <c r="G700" s="187">
        <f>'Participant Information'!$C$17</f>
        <v>0</v>
      </c>
      <c r="H700" s="187">
        <f>'Participant Information'!$C$18</f>
        <v>0</v>
      </c>
      <c r="I700" s="187" t="str">
        <f>'Participant Information'!$C$19</f>
        <v>[Country code missing]-[Participant ID missing]</v>
      </c>
      <c r="J700" s="188">
        <f>'Participant Information'!$C$32</f>
        <v>0</v>
      </c>
      <c r="K700" s="187">
        <f>'Participant Information'!$C$33</f>
        <v>0</v>
      </c>
      <c r="L700" s="188">
        <f>'Participant Information'!$C$34</f>
        <v>0</v>
      </c>
      <c r="M700" s="187">
        <f>'Participant Information'!$C$35</f>
        <v>0</v>
      </c>
      <c r="N700" s="187">
        <f>'Participant Information'!$C$36</f>
        <v>0</v>
      </c>
      <c r="O700" s="187">
        <f>'Participant Information'!$C$37</f>
        <v>0</v>
      </c>
      <c r="P700" s="187">
        <f>'Participant Information'!$C$38</f>
        <v>0</v>
      </c>
      <c r="Q700" s="189" t="s">
        <v>1141</v>
      </c>
      <c r="R700" s="190" t="s">
        <v>1169</v>
      </c>
      <c r="U700" s="190" t="s">
        <v>705</v>
      </c>
      <c r="V700" s="190">
        <v>7</v>
      </c>
      <c r="W700" s="190" t="str">
        <f t="shared" ca="1" si="18"/>
        <v/>
      </c>
      <c r="X700" s="190">
        <f t="shared" ca="1" si="17"/>
        <v>0</v>
      </c>
      <c r="Y700" s="190">
        <f t="shared" ca="1" si="17"/>
        <v>0</v>
      </c>
      <c r="Z700" s="190">
        <f t="shared" ca="1" si="17"/>
        <v>0</v>
      </c>
      <c r="AA700" s="190">
        <f t="shared" ca="1" si="17"/>
        <v>0</v>
      </c>
      <c r="AB700" s="190">
        <f t="shared" ca="1" si="17"/>
        <v>0</v>
      </c>
      <c r="AC700" s="190">
        <f t="shared" ca="1" si="17"/>
        <v>0</v>
      </c>
      <c r="AD700" s="190">
        <f t="shared" ca="1" si="17"/>
        <v>0</v>
      </c>
      <c r="AE700" s="190">
        <f t="shared" ca="1" si="17"/>
        <v>0</v>
      </c>
      <c r="AF700" s="190">
        <f t="shared" ca="1" si="17"/>
        <v>0</v>
      </c>
      <c r="AG700" s="190">
        <f t="shared" ca="1" si="17"/>
        <v>0</v>
      </c>
      <c r="AH700" s="190">
        <f t="shared" ca="1" si="17"/>
        <v>0</v>
      </c>
      <c r="AI700" s="190">
        <f t="shared" ca="1" si="17"/>
        <v>0</v>
      </c>
      <c r="AJ700" s="190">
        <f t="shared" ca="1" si="17"/>
        <v>0</v>
      </c>
      <c r="AK700" s="190">
        <f t="shared" ca="1" si="17"/>
        <v>0</v>
      </c>
      <c r="AL700" s="190">
        <f t="shared" ca="1" si="17"/>
        <v>0</v>
      </c>
      <c r="AM700" s="190">
        <f t="shared" ca="1" si="17"/>
        <v>0</v>
      </c>
      <c r="AN700" s="190">
        <f t="shared" ca="1" si="20"/>
        <v>0</v>
      </c>
      <c r="AO700" s="190">
        <f t="shared" ca="1" si="20"/>
        <v>0</v>
      </c>
      <c r="AP700" s="190">
        <f t="shared" ca="1" si="20"/>
        <v>0</v>
      </c>
      <c r="AQ700" s="190">
        <f t="shared" ca="1" si="20"/>
        <v>0</v>
      </c>
      <c r="AR700" s="190">
        <f t="shared" ca="1" si="20"/>
        <v>0</v>
      </c>
      <c r="AS700" s="190">
        <f t="shared" ca="1" si="20"/>
        <v>0</v>
      </c>
      <c r="AT700" s="190">
        <f t="shared" ca="1" si="20"/>
        <v>0</v>
      </c>
      <c r="AU700" s="190">
        <f t="shared" ca="1" si="20"/>
        <v>0</v>
      </c>
      <c r="AV700" s="190">
        <f t="shared" ca="1" si="20"/>
        <v>0</v>
      </c>
      <c r="AW700" s="190">
        <f t="shared" ca="1" si="20"/>
        <v>0</v>
      </c>
      <c r="AX700" s="190">
        <f t="shared" ca="1" si="20"/>
        <v>0</v>
      </c>
      <c r="AY700" s="190">
        <f t="shared" ca="1" si="20"/>
        <v>0</v>
      </c>
      <c r="AZ700" s="190">
        <f t="shared" ca="1" si="20"/>
        <v>0</v>
      </c>
      <c r="BA700" s="190">
        <f t="shared" ca="1" si="20"/>
        <v>0</v>
      </c>
      <c r="BB700" s="190">
        <f t="shared" ca="1" si="20"/>
        <v>0</v>
      </c>
      <c r="BC700" s="190">
        <f t="shared" ca="1" si="20"/>
        <v>0</v>
      </c>
      <c r="BD700" s="190">
        <f t="shared" ca="1" si="19"/>
        <v>0</v>
      </c>
    </row>
    <row r="701" spans="1:56" s="190" customFormat="1" ht="15" customHeight="1" x14ac:dyDescent="0.2">
      <c r="A701" s="187">
        <f>'Participant Information'!$C$9</f>
        <v>0</v>
      </c>
      <c r="B701" s="187">
        <f>'Participant Information'!$C$10</f>
        <v>0</v>
      </c>
      <c r="C701" s="187">
        <f>'Participant Information'!$C$11</f>
        <v>0</v>
      </c>
      <c r="D701" s="187" t="str">
        <f>'Participant Information'!$C$12</f>
        <v>[Automatic from above]</v>
      </c>
      <c r="E701" s="187">
        <f>'Participant Information'!$C$14</f>
        <v>0</v>
      </c>
      <c r="F701" s="187">
        <f>'Participant Information'!$C$15</f>
        <v>0</v>
      </c>
      <c r="G701" s="187">
        <f>'Participant Information'!$C$17</f>
        <v>0</v>
      </c>
      <c r="H701" s="187">
        <f>'Participant Information'!$C$18</f>
        <v>0</v>
      </c>
      <c r="I701" s="187" t="str">
        <f>'Participant Information'!$C$19</f>
        <v>[Country code missing]-[Participant ID missing]</v>
      </c>
      <c r="J701" s="188">
        <f>'Participant Information'!$C$32</f>
        <v>0</v>
      </c>
      <c r="K701" s="187">
        <f>'Participant Information'!$C$33</f>
        <v>0</v>
      </c>
      <c r="L701" s="188">
        <f>'Participant Information'!$C$34</f>
        <v>0</v>
      </c>
      <c r="M701" s="187">
        <f>'Participant Information'!$C$35</f>
        <v>0</v>
      </c>
      <c r="N701" s="187">
        <f>'Participant Information'!$C$36</f>
        <v>0</v>
      </c>
      <c r="O701" s="187">
        <f>'Participant Information'!$C$37</f>
        <v>0</v>
      </c>
      <c r="P701" s="187">
        <f>'Participant Information'!$C$38</f>
        <v>0</v>
      </c>
      <c r="Q701" s="189" t="s">
        <v>1141</v>
      </c>
      <c r="R701" s="190" t="s">
        <v>1170</v>
      </c>
      <c r="U701" s="190" t="s">
        <v>705</v>
      </c>
      <c r="V701" s="190">
        <v>7</v>
      </c>
      <c r="W701" s="190" t="str">
        <f t="shared" ca="1" si="18"/>
        <v/>
      </c>
      <c r="X701" s="190">
        <f t="shared" ca="1" si="17"/>
        <v>0</v>
      </c>
      <c r="Y701" s="190">
        <f t="shared" ca="1" si="17"/>
        <v>0</v>
      </c>
      <c r="Z701" s="190">
        <f t="shared" ca="1" si="17"/>
        <v>0</v>
      </c>
      <c r="AA701" s="190">
        <f t="shared" ca="1" si="17"/>
        <v>0</v>
      </c>
      <c r="AB701" s="190">
        <f t="shared" ca="1" si="17"/>
        <v>0</v>
      </c>
      <c r="AC701" s="190">
        <f t="shared" ca="1" si="17"/>
        <v>0</v>
      </c>
      <c r="AD701" s="190">
        <f t="shared" ca="1" si="17"/>
        <v>0</v>
      </c>
      <c r="AE701" s="190">
        <f t="shared" ca="1" si="17"/>
        <v>0</v>
      </c>
      <c r="AF701" s="190">
        <f t="shared" ca="1" si="17"/>
        <v>0</v>
      </c>
      <c r="AG701" s="190">
        <f t="shared" ca="1" si="17"/>
        <v>0</v>
      </c>
      <c r="AH701" s="190">
        <f t="shared" ca="1" si="17"/>
        <v>0</v>
      </c>
      <c r="AI701" s="190">
        <f t="shared" ca="1" si="17"/>
        <v>0</v>
      </c>
      <c r="AJ701" s="190">
        <f t="shared" ca="1" si="17"/>
        <v>0</v>
      </c>
      <c r="AK701" s="190">
        <f t="shared" ca="1" si="17"/>
        <v>0</v>
      </c>
      <c r="AL701" s="190">
        <f t="shared" ca="1" si="17"/>
        <v>0</v>
      </c>
      <c r="AM701" s="190">
        <f t="shared" ca="1" si="17"/>
        <v>0</v>
      </c>
      <c r="AN701" s="190">
        <f t="shared" ca="1" si="20"/>
        <v>0</v>
      </c>
      <c r="AO701" s="190">
        <f t="shared" ca="1" si="20"/>
        <v>0</v>
      </c>
      <c r="AP701" s="190">
        <f t="shared" ca="1" si="20"/>
        <v>0</v>
      </c>
      <c r="AQ701" s="190">
        <f t="shared" ca="1" si="20"/>
        <v>0</v>
      </c>
      <c r="AR701" s="190">
        <f t="shared" ca="1" si="20"/>
        <v>0</v>
      </c>
      <c r="AS701" s="190">
        <f t="shared" ca="1" si="20"/>
        <v>0</v>
      </c>
      <c r="AT701" s="190">
        <f t="shared" ca="1" si="20"/>
        <v>0</v>
      </c>
      <c r="AU701" s="190">
        <f t="shared" ca="1" si="20"/>
        <v>0</v>
      </c>
      <c r="AV701" s="190">
        <f t="shared" ca="1" si="20"/>
        <v>0</v>
      </c>
      <c r="AW701" s="190">
        <f t="shared" ca="1" si="20"/>
        <v>0</v>
      </c>
      <c r="AX701" s="190">
        <f t="shared" ca="1" si="20"/>
        <v>0</v>
      </c>
      <c r="AY701" s="190">
        <f t="shared" ca="1" si="20"/>
        <v>0</v>
      </c>
      <c r="AZ701" s="190">
        <f t="shared" ca="1" si="20"/>
        <v>0</v>
      </c>
      <c r="BA701" s="190">
        <f t="shared" ca="1" si="20"/>
        <v>0</v>
      </c>
      <c r="BB701" s="190">
        <f t="shared" ca="1" si="20"/>
        <v>0</v>
      </c>
      <c r="BC701" s="190">
        <f t="shared" ca="1" si="20"/>
        <v>0</v>
      </c>
      <c r="BD701" s="190">
        <f t="shared" ca="1" si="19"/>
        <v>0</v>
      </c>
    </row>
    <row r="702" spans="1:56" s="190" customFormat="1" ht="15" customHeight="1" x14ac:dyDescent="0.2">
      <c r="A702" s="187">
        <f>'Participant Information'!$C$9</f>
        <v>0</v>
      </c>
      <c r="B702" s="187">
        <f>'Participant Information'!$C$10</f>
        <v>0</v>
      </c>
      <c r="C702" s="187">
        <f>'Participant Information'!$C$11</f>
        <v>0</v>
      </c>
      <c r="D702" s="187" t="str">
        <f>'Participant Information'!$C$12</f>
        <v>[Automatic from above]</v>
      </c>
      <c r="E702" s="187">
        <f>'Participant Information'!$C$14</f>
        <v>0</v>
      </c>
      <c r="F702" s="187">
        <f>'Participant Information'!$C$15</f>
        <v>0</v>
      </c>
      <c r="G702" s="187">
        <f>'Participant Information'!$C$17</f>
        <v>0</v>
      </c>
      <c r="H702" s="187">
        <f>'Participant Information'!$C$18</f>
        <v>0</v>
      </c>
      <c r="I702" s="187" t="str">
        <f>'Participant Information'!$C$19</f>
        <v>[Country code missing]-[Participant ID missing]</v>
      </c>
      <c r="J702" s="188">
        <f>'Participant Information'!$C$32</f>
        <v>0</v>
      </c>
      <c r="K702" s="187">
        <f>'Participant Information'!$C$33</f>
        <v>0</v>
      </c>
      <c r="L702" s="188">
        <f>'Participant Information'!$C$34</f>
        <v>0</v>
      </c>
      <c r="M702" s="187">
        <f>'Participant Information'!$C$35</f>
        <v>0</v>
      </c>
      <c r="N702" s="187">
        <f>'Participant Information'!$C$36</f>
        <v>0</v>
      </c>
      <c r="O702" s="187">
        <f>'Participant Information'!$C$37</f>
        <v>0</v>
      </c>
      <c r="P702" s="187">
        <f>'Participant Information'!$C$38</f>
        <v>0</v>
      </c>
      <c r="Q702" s="189" t="s">
        <v>1141</v>
      </c>
      <c r="R702" s="190" t="s">
        <v>1171</v>
      </c>
      <c r="U702" s="190" t="s">
        <v>705</v>
      </c>
      <c r="V702" s="190">
        <v>7</v>
      </c>
      <c r="W702" s="190" t="str">
        <f t="shared" ca="1" si="18"/>
        <v/>
      </c>
      <c r="X702" s="190">
        <f t="shared" ca="1" si="17"/>
        <v>0</v>
      </c>
      <c r="Y702" s="190">
        <f t="shared" ca="1" si="17"/>
        <v>0</v>
      </c>
      <c r="Z702" s="190">
        <f t="shared" ca="1" si="17"/>
        <v>0</v>
      </c>
      <c r="AA702" s="190">
        <f t="shared" ca="1" si="17"/>
        <v>0</v>
      </c>
      <c r="AB702" s="190">
        <f t="shared" ca="1" si="17"/>
        <v>0</v>
      </c>
      <c r="AC702" s="190">
        <f t="shared" ca="1" si="17"/>
        <v>0</v>
      </c>
      <c r="AD702" s="190">
        <f t="shared" ca="1" si="17"/>
        <v>0</v>
      </c>
      <c r="AE702" s="190">
        <f t="shared" ca="1" si="17"/>
        <v>0</v>
      </c>
      <c r="AF702" s="190">
        <f t="shared" ca="1" si="17"/>
        <v>0</v>
      </c>
      <c r="AG702" s="190">
        <f t="shared" ca="1" si="17"/>
        <v>0</v>
      </c>
      <c r="AH702" s="190">
        <f t="shared" ca="1" si="17"/>
        <v>0</v>
      </c>
      <c r="AI702" s="190">
        <f t="shared" ca="1" si="17"/>
        <v>0</v>
      </c>
      <c r="AJ702" s="190">
        <f t="shared" ca="1" si="17"/>
        <v>0</v>
      </c>
      <c r="AK702" s="190">
        <f t="shared" ca="1" si="17"/>
        <v>0</v>
      </c>
      <c r="AL702" s="190">
        <f t="shared" ca="1" si="17"/>
        <v>0</v>
      </c>
      <c r="AM702" s="190">
        <f t="shared" ca="1" si="17"/>
        <v>0</v>
      </c>
      <c r="AN702" s="190">
        <f t="shared" ca="1" si="20"/>
        <v>0</v>
      </c>
      <c r="AO702" s="190">
        <f t="shared" ca="1" si="20"/>
        <v>0</v>
      </c>
      <c r="AP702" s="190">
        <f t="shared" ca="1" si="20"/>
        <v>0</v>
      </c>
      <c r="AQ702" s="190">
        <f t="shared" ca="1" si="20"/>
        <v>0</v>
      </c>
      <c r="AR702" s="190">
        <f t="shared" ca="1" si="20"/>
        <v>0</v>
      </c>
      <c r="AS702" s="190">
        <f t="shared" ca="1" si="20"/>
        <v>0</v>
      </c>
      <c r="AT702" s="190">
        <f t="shared" ca="1" si="20"/>
        <v>0</v>
      </c>
      <c r="AU702" s="190">
        <f t="shared" ca="1" si="20"/>
        <v>0</v>
      </c>
      <c r="AV702" s="190">
        <f t="shared" ca="1" si="20"/>
        <v>0</v>
      </c>
      <c r="AW702" s="190">
        <f t="shared" ca="1" si="20"/>
        <v>0</v>
      </c>
      <c r="AX702" s="190">
        <f t="shared" ca="1" si="20"/>
        <v>0</v>
      </c>
      <c r="AY702" s="190">
        <f t="shared" ca="1" si="20"/>
        <v>0</v>
      </c>
      <c r="AZ702" s="190">
        <f t="shared" ca="1" si="20"/>
        <v>0</v>
      </c>
      <c r="BA702" s="190">
        <f t="shared" ca="1" si="20"/>
        <v>0</v>
      </c>
      <c r="BB702" s="190">
        <f t="shared" ca="1" si="20"/>
        <v>0</v>
      </c>
      <c r="BC702" s="190">
        <f t="shared" ca="1" si="20"/>
        <v>0</v>
      </c>
      <c r="BD702" s="190">
        <f t="shared" ca="1" si="19"/>
        <v>0</v>
      </c>
    </row>
    <row r="703" spans="1:56" s="190" customFormat="1" ht="15" customHeight="1" x14ac:dyDescent="0.2">
      <c r="A703" s="187">
        <f>'Participant Information'!$C$9</f>
        <v>0</v>
      </c>
      <c r="B703" s="187">
        <f>'Participant Information'!$C$10</f>
        <v>0</v>
      </c>
      <c r="C703" s="187">
        <f>'Participant Information'!$C$11</f>
        <v>0</v>
      </c>
      <c r="D703" s="187" t="str">
        <f>'Participant Information'!$C$12</f>
        <v>[Automatic from above]</v>
      </c>
      <c r="E703" s="187">
        <f>'Participant Information'!$C$14</f>
        <v>0</v>
      </c>
      <c r="F703" s="187">
        <f>'Participant Information'!$C$15</f>
        <v>0</v>
      </c>
      <c r="G703" s="187">
        <f>'Participant Information'!$C$17</f>
        <v>0</v>
      </c>
      <c r="H703" s="187">
        <f>'Participant Information'!$C$18</f>
        <v>0</v>
      </c>
      <c r="I703" s="187" t="str">
        <f>'Participant Information'!$C$19</f>
        <v>[Country code missing]-[Participant ID missing]</v>
      </c>
      <c r="J703" s="188">
        <f>'Participant Information'!$C$32</f>
        <v>0</v>
      </c>
      <c r="K703" s="187">
        <f>'Participant Information'!$C$33</f>
        <v>0</v>
      </c>
      <c r="L703" s="188">
        <f>'Participant Information'!$C$34</f>
        <v>0</v>
      </c>
      <c r="M703" s="187">
        <f>'Participant Information'!$C$35</f>
        <v>0</v>
      </c>
      <c r="N703" s="187">
        <f>'Participant Information'!$C$36</f>
        <v>0</v>
      </c>
      <c r="O703" s="187">
        <f>'Participant Information'!$C$37</f>
        <v>0</v>
      </c>
      <c r="P703" s="187">
        <f>'Participant Information'!$C$38</f>
        <v>0</v>
      </c>
      <c r="Q703" s="189" t="s">
        <v>1141</v>
      </c>
      <c r="R703" s="190" t="s">
        <v>1172</v>
      </c>
      <c r="U703" s="190" t="s">
        <v>705</v>
      </c>
      <c r="V703" s="190">
        <v>7</v>
      </c>
      <c r="W703" s="190" t="str">
        <f t="shared" ca="1" si="18"/>
        <v/>
      </c>
      <c r="X703" s="190">
        <f t="shared" ca="1" si="17"/>
        <v>0</v>
      </c>
      <c r="Y703" s="190">
        <f t="shared" ca="1" si="17"/>
        <v>0</v>
      </c>
      <c r="Z703" s="190">
        <f t="shared" ca="1" si="17"/>
        <v>0</v>
      </c>
      <c r="AA703" s="190">
        <f t="shared" ca="1" si="17"/>
        <v>0</v>
      </c>
      <c r="AB703" s="190">
        <f t="shared" ca="1" si="17"/>
        <v>0</v>
      </c>
      <c r="AC703" s="190">
        <f t="shared" ca="1" si="17"/>
        <v>0</v>
      </c>
      <c r="AD703" s="190">
        <f t="shared" ca="1" si="17"/>
        <v>0</v>
      </c>
      <c r="AE703" s="190">
        <f t="shared" ca="1" si="17"/>
        <v>0</v>
      </c>
      <c r="AF703" s="190">
        <f t="shared" ca="1" si="17"/>
        <v>0</v>
      </c>
      <c r="AG703" s="190">
        <f t="shared" ca="1" si="17"/>
        <v>0</v>
      </c>
      <c r="AH703" s="190">
        <f t="shared" ca="1" si="17"/>
        <v>0</v>
      </c>
      <c r="AI703" s="190">
        <f t="shared" ca="1" si="17"/>
        <v>0</v>
      </c>
      <c r="AJ703" s="190">
        <f t="shared" ca="1" si="17"/>
        <v>0</v>
      </c>
      <c r="AK703" s="190">
        <f t="shared" ca="1" si="17"/>
        <v>0</v>
      </c>
      <c r="AL703" s="190">
        <f t="shared" ca="1" si="17"/>
        <v>0</v>
      </c>
      <c r="AM703" s="190">
        <f t="shared" ca="1" si="17"/>
        <v>0</v>
      </c>
      <c r="AN703" s="190">
        <f t="shared" ca="1" si="20"/>
        <v>0</v>
      </c>
      <c r="AO703" s="190">
        <f t="shared" ca="1" si="20"/>
        <v>0</v>
      </c>
      <c r="AP703" s="190">
        <f t="shared" ca="1" si="20"/>
        <v>0</v>
      </c>
      <c r="AQ703" s="190">
        <f t="shared" ca="1" si="20"/>
        <v>0</v>
      </c>
      <c r="AR703" s="190">
        <f t="shared" ca="1" si="20"/>
        <v>0</v>
      </c>
      <c r="AS703" s="190">
        <f t="shared" ca="1" si="20"/>
        <v>0</v>
      </c>
      <c r="AT703" s="190">
        <f t="shared" ca="1" si="20"/>
        <v>0</v>
      </c>
      <c r="AU703" s="190">
        <f t="shared" ca="1" si="20"/>
        <v>0</v>
      </c>
      <c r="AV703" s="190">
        <f t="shared" ca="1" si="20"/>
        <v>0</v>
      </c>
      <c r="AW703" s="190">
        <f t="shared" ca="1" si="20"/>
        <v>0</v>
      </c>
      <c r="AX703" s="190">
        <f t="shared" ca="1" si="20"/>
        <v>0</v>
      </c>
      <c r="AY703" s="190">
        <f t="shared" ca="1" si="20"/>
        <v>0</v>
      </c>
      <c r="AZ703" s="190">
        <f t="shared" ca="1" si="20"/>
        <v>0</v>
      </c>
      <c r="BA703" s="190">
        <f t="shared" ca="1" si="20"/>
        <v>0</v>
      </c>
      <c r="BB703" s="190">
        <f t="shared" ca="1" si="20"/>
        <v>0</v>
      </c>
      <c r="BC703" s="190">
        <f t="shared" ca="1" si="20"/>
        <v>0</v>
      </c>
      <c r="BD703" s="190">
        <f t="shared" ca="1" si="19"/>
        <v>0</v>
      </c>
    </row>
    <row r="704" spans="1:56" s="190" customFormat="1" ht="15" customHeight="1" x14ac:dyDescent="0.2">
      <c r="A704" s="187">
        <f>'Participant Information'!$C$9</f>
        <v>0</v>
      </c>
      <c r="B704" s="187">
        <f>'Participant Information'!$C$10</f>
        <v>0</v>
      </c>
      <c r="C704" s="187">
        <f>'Participant Information'!$C$11</f>
        <v>0</v>
      </c>
      <c r="D704" s="187" t="str">
        <f>'Participant Information'!$C$12</f>
        <v>[Automatic from above]</v>
      </c>
      <c r="E704" s="187">
        <f>'Participant Information'!$C$14</f>
        <v>0</v>
      </c>
      <c r="F704" s="187">
        <f>'Participant Information'!$C$15</f>
        <v>0</v>
      </c>
      <c r="G704" s="187">
        <f>'Participant Information'!$C$17</f>
        <v>0</v>
      </c>
      <c r="H704" s="187">
        <f>'Participant Information'!$C$18</f>
        <v>0</v>
      </c>
      <c r="I704" s="187" t="str">
        <f>'Participant Information'!$C$19</f>
        <v>[Country code missing]-[Participant ID missing]</v>
      </c>
      <c r="J704" s="188">
        <f>'Participant Information'!$C$32</f>
        <v>0</v>
      </c>
      <c r="K704" s="187">
        <f>'Participant Information'!$C$33</f>
        <v>0</v>
      </c>
      <c r="L704" s="188">
        <f>'Participant Information'!$C$34</f>
        <v>0</v>
      </c>
      <c r="M704" s="187">
        <f>'Participant Information'!$C$35</f>
        <v>0</v>
      </c>
      <c r="N704" s="187">
        <f>'Participant Information'!$C$36</f>
        <v>0</v>
      </c>
      <c r="O704" s="187">
        <f>'Participant Information'!$C$37</f>
        <v>0</v>
      </c>
      <c r="P704" s="187">
        <f>'Participant Information'!$C$38</f>
        <v>0</v>
      </c>
      <c r="Q704" s="189" t="s">
        <v>1141</v>
      </c>
      <c r="R704" s="190" t="s">
        <v>1173</v>
      </c>
      <c r="U704" s="190" t="s">
        <v>705</v>
      </c>
      <c r="V704" s="190">
        <v>7</v>
      </c>
      <c r="W704" s="190" t="str">
        <f t="shared" ca="1" si="18"/>
        <v/>
      </c>
      <c r="X704" s="190">
        <f t="shared" ca="1" si="17"/>
        <v>0</v>
      </c>
      <c r="Y704" s="190">
        <f t="shared" ca="1" si="17"/>
        <v>0</v>
      </c>
      <c r="Z704" s="190">
        <f t="shared" ca="1" si="17"/>
        <v>0</v>
      </c>
      <c r="AA704" s="190">
        <f t="shared" ca="1" si="17"/>
        <v>0</v>
      </c>
      <c r="AB704" s="190">
        <f t="shared" ca="1" si="17"/>
        <v>0</v>
      </c>
      <c r="AC704" s="190">
        <f t="shared" ca="1" si="17"/>
        <v>0</v>
      </c>
      <c r="AD704" s="190">
        <f t="shared" ca="1" si="17"/>
        <v>0</v>
      </c>
      <c r="AE704" s="190">
        <f t="shared" ca="1" si="17"/>
        <v>0</v>
      </c>
      <c r="AF704" s="190">
        <f t="shared" ca="1" si="17"/>
        <v>0</v>
      </c>
      <c r="AG704" s="190">
        <f t="shared" ca="1" si="17"/>
        <v>0</v>
      </c>
      <c r="AH704" s="190">
        <f t="shared" ca="1" si="17"/>
        <v>0</v>
      </c>
      <c r="AI704" s="190">
        <f t="shared" ca="1" si="17"/>
        <v>0</v>
      </c>
      <c r="AJ704" s="190">
        <f t="shared" ca="1" si="17"/>
        <v>0</v>
      </c>
      <c r="AK704" s="190">
        <f t="shared" ca="1" si="17"/>
        <v>0</v>
      </c>
      <c r="AL704" s="190">
        <f t="shared" ca="1" si="17"/>
        <v>0</v>
      </c>
      <c r="AM704" s="190">
        <f t="shared" ca="1" si="17"/>
        <v>0</v>
      </c>
      <c r="AN704" s="190">
        <f t="shared" ca="1" si="20"/>
        <v>0</v>
      </c>
      <c r="AO704" s="190">
        <f t="shared" ca="1" si="20"/>
        <v>0</v>
      </c>
      <c r="AP704" s="190">
        <f t="shared" ca="1" si="20"/>
        <v>0</v>
      </c>
      <c r="AQ704" s="190">
        <f t="shared" ca="1" si="20"/>
        <v>0</v>
      </c>
      <c r="AR704" s="190">
        <f t="shared" ca="1" si="20"/>
        <v>0</v>
      </c>
      <c r="AS704" s="190">
        <f t="shared" ca="1" si="20"/>
        <v>0</v>
      </c>
      <c r="AT704" s="190">
        <f t="shared" ca="1" si="20"/>
        <v>0</v>
      </c>
      <c r="AU704" s="190">
        <f t="shared" ca="1" si="20"/>
        <v>0</v>
      </c>
      <c r="AV704" s="190">
        <f t="shared" ca="1" si="20"/>
        <v>0</v>
      </c>
      <c r="AW704" s="190">
        <f t="shared" ca="1" si="20"/>
        <v>0</v>
      </c>
      <c r="AX704" s="190">
        <f t="shared" ca="1" si="20"/>
        <v>0</v>
      </c>
      <c r="AY704" s="190">
        <f t="shared" ca="1" si="20"/>
        <v>0</v>
      </c>
      <c r="AZ704" s="190">
        <f t="shared" ca="1" si="20"/>
        <v>0</v>
      </c>
      <c r="BA704" s="190">
        <f t="shared" ca="1" si="20"/>
        <v>0</v>
      </c>
      <c r="BB704" s="190">
        <f t="shared" ca="1" si="20"/>
        <v>0</v>
      </c>
      <c r="BC704" s="190">
        <f t="shared" ca="1" si="20"/>
        <v>0</v>
      </c>
      <c r="BD704" s="190">
        <f t="shared" ca="1" si="19"/>
        <v>0</v>
      </c>
    </row>
    <row r="705" spans="1:23" s="190" customFormat="1" ht="15" customHeight="1" x14ac:dyDescent="0.2">
      <c r="A705" s="187">
        <f>'Participant Information'!$C$9</f>
        <v>0</v>
      </c>
      <c r="B705" s="187">
        <f>'Participant Information'!$C$10</f>
        <v>0</v>
      </c>
      <c r="C705" s="187">
        <f>'Participant Information'!$C$11</f>
        <v>0</v>
      </c>
      <c r="D705" s="187" t="str">
        <f>'Participant Information'!$C$12</f>
        <v>[Automatic from above]</v>
      </c>
      <c r="E705" s="187">
        <f>'Participant Information'!$C$14</f>
        <v>0</v>
      </c>
      <c r="F705" s="187">
        <f>'Participant Information'!$C$15</f>
        <v>0</v>
      </c>
      <c r="G705" s="187">
        <f>'Participant Information'!$C$17</f>
        <v>0</v>
      </c>
      <c r="H705" s="187">
        <f>'Participant Information'!$C$18</f>
        <v>0</v>
      </c>
      <c r="I705" s="187" t="str">
        <f>'Participant Information'!$C$19</f>
        <v>[Country code missing]-[Participant ID missing]</v>
      </c>
      <c r="J705" s="188">
        <f>'Participant Information'!$C$32</f>
        <v>0</v>
      </c>
      <c r="K705" s="187">
        <f>'Participant Information'!$C$33</f>
        <v>0</v>
      </c>
      <c r="L705" s="188">
        <f>'Participant Information'!$C$34</f>
        <v>0</v>
      </c>
      <c r="M705" s="187">
        <f>'Participant Information'!$C$35</f>
        <v>0</v>
      </c>
      <c r="N705" s="187">
        <f>'Participant Information'!$C$36</f>
        <v>0</v>
      </c>
      <c r="O705" s="187">
        <f>'Participant Information'!$C$37</f>
        <v>0</v>
      </c>
      <c r="P705" s="187">
        <f>'Participant Information'!$C$38</f>
        <v>0</v>
      </c>
      <c r="Q705" s="189" t="s">
        <v>1177</v>
      </c>
      <c r="R705" s="190" t="s">
        <v>264</v>
      </c>
      <c r="S705" s="190" t="s">
        <v>261</v>
      </c>
      <c r="U705" s="190" t="s">
        <v>1176</v>
      </c>
      <c r="V705" s="190">
        <v>10</v>
      </c>
      <c r="W705" s="190">
        <f ca="1">IFERROR(INDEX(INDIRECT(CONCATENATE($Q705,"!$1:$1048576")),IFERROR(MATCH(W$1,INDIRECT(CONCATENATE($Q705,"!$",$U705,":$",$U705)),0),MATCH($S705,INDIRECT(CONCATENATE($Q705,"!$",$U705,":$",$U705)),0)),MATCH(CONCATENATE($R705,$T705),INDIRECT(CONCATENATE($Q705,"!$",$V705,":$",$V705)),0)),"")</f>
        <v>0</v>
      </c>
    </row>
    <row r="706" spans="1:23" s="190" customFormat="1" ht="15" customHeight="1" x14ac:dyDescent="0.2">
      <c r="A706" s="187">
        <f>'Participant Information'!$C$9</f>
        <v>0</v>
      </c>
      <c r="B706" s="187">
        <f>'Participant Information'!$C$10</f>
        <v>0</v>
      </c>
      <c r="C706" s="187">
        <f>'Participant Information'!$C$11</f>
        <v>0</v>
      </c>
      <c r="D706" s="187" t="str">
        <f>'Participant Information'!$C$12</f>
        <v>[Automatic from above]</v>
      </c>
      <c r="E706" s="187">
        <f>'Participant Information'!$C$14</f>
        <v>0</v>
      </c>
      <c r="F706" s="187">
        <f>'Participant Information'!$C$15</f>
        <v>0</v>
      </c>
      <c r="G706" s="187">
        <f>'Participant Information'!$C$17</f>
        <v>0</v>
      </c>
      <c r="H706" s="187">
        <f>'Participant Information'!$C$18</f>
        <v>0</v>
      </c>
      <c r="I706" s="187" t="str">
        <f>'Participant Information'!$C$19</f>
        <v>[Country code missing]-[Participant ID missing]</v>
      </c>
      <c r="J706" s="188">
        <f>'Participant Information'!$C$32</f>
        <v>0</v>
      </c>
      <c r="K706" s="187">
        <f>'Participant Information'!$C$33</f>
        <v>0</v>
      </c>
      <c r="L706" s="188">
        <f>'Participant Information'!$C$34</f>
        <v>0</v>
      </c>
      <c r="M706" s="187">
        <f>'Participant Information'!$C$35</f>
        <v>0</v>
      </c>
      <c r="N706" s="187">
        <f>'Participant Information'!$C$36</f>
        <v>0</v>
      </c>
      <c r="O706" s="187">
        <f>'Participant Information'!$C$37</f>
        <v>0</v>
      </c>
      <c r="P706" s="187">
        <f>'Participant Information'!$C$38</f>
        <v>0</v>
      </c>
      <c r="Q706" s="189" t="s">
        <v>1177</v>
      </c>
      <c r="R706" s="190" t="s">
        <v>264</v>
      </c>
      <c r="S706" s="190" t="s">
        <v>454</v>
      </c>
      <c r="U706" s="190" t="s">
        <v>1176</v>
      </c>
      <c r="V706" s="190">
        <v>10</v>
      </c>
      <c r="W706" s="190">
        <f t="shared" ref="W706:W769" ca="1" si="21">IFERROR(INDEX(INDIRECT(CONCATENATE($Q706,"!$1:$1048576")),IFERROR(MATCH(W$1,INDIRECT(CONCATENATE($Q706,"!$",$U706,":$",$U706)),0),MATCH($S706,INDIRECT(CONCATENATE($Q706,"!$",$U706,":$",$U706)),0)),MATCH(CONCATENATE($R706,$T706),INDIRECT(CONCATENATE($Q706,"!$",$V706,":$",$V706)),0)),"")</f>
        <v>0</v>
      </c>
    </row>
    <row r="707" spans="1:23" s="190" customFormat="1" ht="15" customHeight="1" x14ac:dyDescent="0.2">
      <c r="A707" s="187">
        <f>'Participant Information'!$C$9</f>
        <v>0</v>
      </c>
      <c r="B707" s="187">
        <f>'Participant Information'!$C$10</f>
        <v>0</v>
      </c>
      <c r="C707" s="187">
        <f>'Participant Information'!$C$11</f>
        <v>0</v>
      </c>
      <c r="D707" s="187" t="str">
        <f>'Participant Information'!$C$12</f>
        <v>[Automatic from above]</v>
      </c>
      <c r="E707" s="187">
        <f>'Participant Information'!$C$14</f>
        <v>0</v>
      </c>
      <c r="F707" s="187">
        <f>'Participant Information'!$C$15</f>
        <v>0</v>
      </c>
      <c r="G707" s="187">
        <f>'Participant Information'!$C$17</f>
        <v>0</v>
      </c>
      <c r="H707" s="187">
        <f>'Participant Information'!$C$18</f>
        <v>0</v>
      </c>
      <c r="I707" s="187" t="str">
        <f>'Participant Information'!$C$19</f>
        <v>[Country code missing]-[Participant ID missing]</v>
      </c>
      <c r="J707" s="188">
        <f>'Participant Information'!$C$32</f>
        <v>0</v>
      </c>
      <c r="K707" s="187">
        <f>'Participant Information'!$C$33</f>
        <v>0</v>
      </c>
      <c r="L707" s="188">
        <f>'Participant Information'!$C$34</f>
        <v>0</v>
      </c>
      <c r="M707" s="187">
        <f>'Participant Information'!$C$35</f>
        <v>0</v>
      </c>
      <c r="N707" s="187">
        <f>'Participant Information'!$C$36</f>
        <v>0</v>
      </c>
      <c r="O707" s="187">
        <f>'Participant Information'!$C$37</f>
        <v>0</v>
      </c>
      <c r="P707" s="187">
        <f>'Participant Information'!$C$38</f>
        <v>0</v>
      </c>
      <c r="Q707" s="189" t="s">
        <v>1177</v>
      </c>
      <c r="R707" s="190" t="s">
        <v>264</v>
      </c>
      <c r="S707" s="190" t="s">
        <v>453</v>
      </c>
      <c r="U707" s="190" t="s">
        <v>1176</v>
      </c>
      <c r="V707" s="190">
        <v>10</v>
      </c>
      <c r="W707" s="190">
        <f t="shared" ca="1" si="21"/>
        <v>0</v>
      </c>
    </row>
    <row r="708" spans="1:23" s="190" customFormat="1" ht="15" customHeight="1" x14ac:dyDescent="0.2">
      <c r="A708" s="187">
        <f>'Participant Information'!$C$9</f>
        <v>0</v>
      </c>
      <c r="B708" s="187">
        <f>'Participant Information'!$C$10</f>
        <v>0</v>
      </c>
      <c r="C708" s="187">
        <f>'Participant Information'!$C$11</f>
        <v>0</v>
      </c>
      <c r="D708" s="187" t="str">
        <f>'Participant Information'!$C$12</f>
        <v>[Automatic from above]</v>
      </c>
      <c r="E708" s="187">
        <f>'Participant Information'!$C$14</f>
        <v>0</v>
      </c>
      <c r="F708" s="187">
        <f>'Participant Information'!$C$15</f>
        <v>0</v>
      </c>
      <c r="G708" s="187">
        <f>'Participant Information'!$C$17</f>
        <v>0</v>
      </c>
      <c r="H708" s="187">
        <f>'Participant Information'!$C$18</f>
        <v>0</v>
      </c>
      <c r="I708" s="187" t="str">
        <f>'Participant Information'!$C$19</f>
        <v>[Country code missing]-[Participant ID missing]</v>
      </c>
      <c r="J708" s="188">
        <f>'Participant Information'!$C$32</f>
        <v>0</v>
      </c>
      <c r="K708" s="187">
        <f>'Participant Information'!$C$33</f>
        <v>0</v>
      </c>
      <c r="L708" s="188">
        <f>'Participant Information'!$C$34</f>
        <v>0</v>
      </c>
      <c r="M708" s="187">
        <f>'Participant Information'!$C$35</f>
        <v>0</v>
      </c>
      <c r="N708" s="187">
        <f>'Participant Information'!$C$36</f>
        <v>0</v>
      </c>
      <c r="O708" s="187">
        <f>'Participant Information'!$C$37</f>
        <v>0</v>
      </c>
      <c r="P708" s="187">
        <f>'Participant Information'!$C$38</f>
        <v>0</v>
      </c>
      <c r="Q708" s="189" t="s">
        <v>1177</v>
      </c>
      <c r="R708" s="190" t="s">
        <v>264</v>
      </c>
      <c r="S708" s="190" t="s">
        <v>452</v>
      </c>
      <c r="U708" s="190" t="s">
        <v>1176</v>
      </c>
      <c r="V708" s="190">
        <v>10</v>
      </c>
      <c r="W708" s="190">
        <f t="shared" ca="1" si="21"/>
        <v>0</v>
      </c>
    </row>
    <row r="709" spans="1:23" s="190" customFormat="1" ht="15" customHeight="1" x14ac:dyDescent="0.2">
      <c r="A709" s="187">
        <f>'Participant Information'!$C$9</f>
        <v>0</v>
      </c>
      <c r="B709" s="187">
        <f>'Participant Information'!$C$10</f>
        <v>0</v>
      </c>
      <c r="C709" s="187">
        <f>'Participant Information'!$C$11</f>
        <v>0</v>
      </c>
      <c r="D709" s="187" t="str">
        <f>'Participant Information'!$C$12</f>
        <v>[Automatic from above]</v>
      </c>
      <c r="E709" s="187">
        <f>'Participant Information'!$C$14</f>
        <v>0</v>
      </c>
      <c r="F709" s="187">
        <f>'Participant Information'!$C$15</f>
        <v>0</v>
      </c>
      <c r="G709" s="187">
        <f>'Participant Information'!$C$17</f>
        <v>0</v>
      </c>
      <c r="H709" s="187">
        <f>'Participant Information'!$C$18</f>
        <v>0</v>
      </c>
      <c r="I709" s="187" t="str">
        <f>'Participant Information'!$C$19</f>
        <v>[Country code missing]-[Participant ID missing]</v>
      </c>
      <c r="J709" s="188">
        <f>'Participant Information'!$C$32</f>
        <v>0</v>
      </c>
      <c r="K709" s="187">
        <f>'Participant Information'!$C$33</f>
        <v>0</v>
      </c>
      <c r="L709" s="188">
        <f>'Participant Information'!$C$34</f>
        <v>0</v>
      </c>
      <c r="M709" s="187">
        <f>'Participant Information'!$C$35</f>
        <v>0</v>
      </c>
      <c r="N709" s="187">
        <f>'Participant Information'!$C$36</f>
        <v>0</v>
      </c>
      <c r="O709" s="187">
        <f>'Participant Information'!$C$37</f>
        <v>0</v>
      </c>
      <c r="P709" s="187">
        <f>'Participant Information'!$C$38</f>
        <v>0</v>
      </c>
      <c r="Q709" s="189" t="s">
        <v>1177</v>
      </c>
      <c r="R709" s="190" t="s">
        <v>264</v>
      </c>
      <c r="S709" s="190" t="s">
        <v>451</v>
      </c>
      <c r="U709" s="190" t="s">
        <v>1176</v>
      </c>
      <c r="V709" s="190">
        <v>10</v>
      </c>
      <c r="W709" s="190">
        <f t="shared" ca="1" si="21"/>
        <v>0</v>
      </c>
    </row>
    <row r="710" spans="1:23" s="190" customFormat="1" ht="15" customHeight="1" x14ac:dyDescent="0.2">
      <c r="A710" s="187">
        <f>'Participant Information'!$C$9</f>
        <v>0</v>
      </c>
      <c r="B710" s="187">
        <f>'Participant Information'!$C$10</f>
        <v>0</v>
      </c>
      <c r="C710" s="187">
        <f>'Participant Information'!$C$11</f>
        <v>0</v>
      </c>
      <c r="D710" s="187" t="str">
        <f>'Participant Information'!$C$12</f>
        <v>[Automatic from above]</v>
      </c>
      <c r="E710" s="187">
        <f>'Participant Information'!$C$14</f>
        <v>0</v>
      </c>
      <c r="F710" s="187">
        <f>'Participant Information'!$C$15</f>
        <v>0</v>
      </c>
      <c r="G710" s="187">
        <f>'Participant Information'!$C$17</f>
        <v>0</v>
      </c>
      <c r="H710" s="187">
        <f>'Participant Information'!$C$18</f>
        <v>0</v>
      </c>
      <c r="I710" s="187" t="str">
        <f>'Participant Information'!$C$19</f>
        <v>[Country code missing]-[Participant ID missing]</v>
      </c>
      <c r="J710" s="188">
        <f>'Participant Information'!$C$32</f>
        <v>0</v>
      </c>
      <c r="K710" s="187">
        <f>'Participant Information'!$C$33</f>
        <v>0</v>
      </c>
      <c r="L710" s="188">
        <f>'Participant Information'!$C$34</f>
        <v>0</v>
      </c>
      <c r="M710" s="187">
        <f>'Participant Information'!$C$35</f>
        <v>0</v>
      </c>
      <c r="N710" s="187">
        <f>'Participant Information'!$C$36</f>
        <v>0</v>
      </c>
      <c r="O710" s="187">
        <f>'Participant Information'!$C$37</f>
        <v>0</v>
      </c>
      <c r="P710" s="187">
        <f>'Participant Information'!$C$38</f>
        <v>0</v>
      </c>
      <c r="Q710" s="189" t="s">
        <v>1177</v>
      </c>
      <c r="R710" s="190" t="s">
        <v>264</v>
      </c>
      <c r="S710" s="190" t="s">
        <v>450</v>
      </c>
      <c r="U710" s="190" t="s">
        <v>1176</v>
      </c>
      <c r="V710" s="190">
        <v>10</v>
      </c>
      <c r="W710" s="190">
        <f t="shared" ca="1" si="21"/>
        <v>0</v>
      </c>
    </row>
    <row r="711" spans="1:23" s="190" customFormat="1" ht="15" customHeight="1" x14ac:dyDescent="0.2">
      <c r="A711" s="187">
        <f>'Participant Information'!$C$9</f>
        <v>0</v>
      </c>
      <c r="B711" s="187">
        <f>'Participant Information'!$C$10</f>
        <v>0</v>
      </c>
      <c r="C711" s="187">
        <f>'Participant Information'!$C$11</f>
        <v>0</v>
      </c>
      <c r="D711" s="187" t="str">
        <f>'Participant Information'!$C$12</f>
        <v>[Automatic from above]</v>
      </c>
      <c r="E711" s="187">
        <f>'Participant Information'!$C$14</f>
        <v>0</v>
      </c>
      <c r="F711" s="187">
        <f>'Participant Information'!$C$15</f>
        <v>0</v>
      </c>
      <c r="G711" s="187">
        <f>'Participant Information'!$C$17</f>
        <v>0</v>
      </c>
      <c r="H711" s="187">
        <f>'Participant Information'!$C$18</f>
        <v>0</v>
      </c>
      <c r="I711" s="187" t="str">
        <f>'Participant Information'!$C$19</f>
        <v>[Country code missing]-[Participant ID missing]</v>
      </c>
      <c r="J711" s="188">
        <f>'Participant Information'!$C$32</f>
        <v>0</v>
      </c>
      <c r="K711" s="187">
        <f>'Participant Information'!$C$33</f>
        <v>0</v>
      </c>
      <c r="L711" s="188">
        <f>'Participant Information'!$C$34</f>
        <v>0</v>
      </c>
      <c r="M711" s="187">
        <f>'Participant Information'!$C$35</f>
        <v>0</v>
      </c>
      <c r="N711" s="187">
        <f>'Participant Information'!$C$36</f>
        <v>0</v>
      </c>
      <c r="O711" s="187">
        <f>'Participant Information'!$C$37</f>
        <v>0</v>
      </c>
      <c r="P711" s="187">
        <f>'Participant Information'!$C$38</f>
        <v>0</v>
      </c>
      <c r="Q711" s="189" t="s">
        <v>1177</v>
      </c>
      <c r="R711" s="190" t="s">
        <v>264</v>
      </c>
      <c r="S711" s="190" t="s">
        <v>449</v>
      </c>
      <c r="U711" s="190" t="s">
        <v>1176</v>
      </c>
      <c r="V711" s="190">
        <v>10</v>
      </c>
      <c r="W711" s="190">
        <f t="shared" ca="1" si="21"/>
        <v>0</v>
      </c>
    </row>
    <row r="712" spans="1:23" s="190" customFormat="1" ht="15" customHeight="1" x14ac:dyDescent="0.2">
      <c r="A712" s="187">
        <f>'Participant Information'!$C$9</f>
        <v>0</v>
      </c>
      <c r="B712" s="187">
        <f>'Participant Information'!$C$10</f>
        <v>0</v>
      </c>
      <c r="C712" s="187">
        <f>'Participant Information'!$C$11</f>
        <v>0</v>
      </c>
      <c r="D712" s="187" t="str">
        <f>'Participant Information'!$C$12</f>
        <v>[Automatic from above]</v>
      </c>
      <c r="E712" s="187">
        <f>'Participant Information'!$C$14</f>
        <v>0</v>
      </c>
      <c r="F712" s="187">
        <f>'Participant Information'!$C$15</f>
        <v>0</v>
      </c>
      <c r="G712" s="187">
        <f>'Participant Information'!$C$17</f>
        <v>0</v>
      </c>
      <c r="H712" s="187">
        <f>'Participant Information'!$C$18</f>
        <v>0</v>
      </c>
      <c r="I712" s="187" t="str">
        <f>'Participant Information'!$C$19</f>
        <v>[Country code missing]-[Participant ID missing]</v>
      </c>
      <c r="J712" s="188">
        <f>'Participant Information'!$C$32</f>
        <v>0</v>
      </c>
      <c r="K712" s="187">
        <f>'Participant Information'!$C$33</f>
        <v>0</v>
      </c>
      <c r="L712" s="188">
        <f>'Participant Information'!$C$34</f>
        <v>0</v>
      </c>
      <c r="M712" s="187">
        <f>'Participant Information'!$C$35</f>
        <v>0</v>
      </c>
      <c r="N712" s="187">
        <f>'Participant Information'!$C$36</f>
        <v>0</v>
      </c>
      <c r="O712" s="187">
        <f>'Participant Information'!$C$37</f>
        <v>0</v>
      </c>
      <c r="P712" s="187">
        <f>'Participant Information'!$C$38</f>
        <v>0</v>
      </c>
      <c r="Q712" s="189" t="s">
        <v>1177</v>
      </c>
      <c r="R712" s="190" t="s">
        <v>264</v>
      </c>
      <c r="S712" s="190" t="s">
        <v>448</v>
      </c>
      <c r="U712" s="190" t="s">
        <v>1176</v>
      </c>
      <c r="V712" s="190">
        <v>10</v>
      </c>
      <c r="W712" s="190">
        <f t="shared" ca="1" si="21"/>
        <v>0</v>
      </c>
    </row>
    <row r="713" spans="1:23" s="190" customFormat="1" ht="15" customHeight="1" x14ac:dyDescent="0.2">
      <c r="A713" s="187">
        <f>'Participant Information'!$C$9</f>
        <v>0</v>
      </c>
      <c r="B713" s="187">
        <f>'Participant Information'!$C$10</f>
        <v>0</v>
      </c>
      <c r="C713" s="187">
        <f>'Participant Information'!$C$11</f>
        <v>0</v>
      </c>
      <c r="D713" s="187" t="str">
        <f>'Participant Information'!$C$12</f>
        <v>[Automatic from above]</v>
      </c>
      <c r="E713" s="187">
        <f>'Participant Information'!$C$14</f>
        <v>0</v>
      </c>
      <c r="F713" s="187">
        <f>'Participant Information'!$C$15</f>
        <v>0</v>
      </c>
      <c r="G713" s="187">
        <f>'Participant Information'!$C$17</f>
        <v>0</v>
      </c>
      <c r="H713" s="187">
        <f>'Participant Information'!$C$18</f>
        <v>0</v>
      </c>
      <c r="I713" s="187" t="str">
        <f>'Participant Information'!$C$19</f>
        <v>[Country code missing]-[Participant ID missing]</v>
      </c>
      <c r="J713" s="188">
        <f>'Participant Information'!$C$32</f>
        <v>0</v>
      </c>
      <c r="K713" s="187">
        <f>'Participant Information'!$C$33</f>
        <v>0</v>
      </c>
      <c r="L713" s="188">
        <f>'Participant Information'!$C$34</f>
        <v>0</v>
      </c>
      <c r="M713" s="187">
        <f>'Participant Information'!$C$35</f>
        <v>0</v>
      </c>
      <c r="N713" s="187">
        <f>'Participant Information'!$C$36</f>
        <v>0</v>
      </c>
      <c r="O713" s="187">
        <f>'Participant Information'!$C$37</f>
        <v>0</v>
      </c>
      <c r="P713" s="187">
        <f>'Participant Information'!$C$38</f>
        <v>0</v>
      </c>
      <c r="Q713" s="189" t="s">
        <v>1177</v>
      </c>
      <c r="R713" s="190" t="s">
        <v>264</v>
      </c>
      <c r="S713" s="190" t="s">
        <v>455</v>
      </c>
      <c r="U713" s="190" t="s">
        <v>1176</v>
      </c>
      <c r="V713" s="190">
        <v>10</v>
      </c>
      <c r="W713" s="190">
        <f t="shared" ca="1" si="21"/>
        <v>0</v>
      </c>
    </row>
    <row r="714" spans="1:23" s="190" customFormat="1" ht="15" customHeight="1" x14ac:dyDescent="0.2">
      <c r="A714" s="187">
        <f>'Participant Information'!$C$9</f>
        <v>0</v>
      </c>
      <c r="B714" s="187">
        <f>'Participant Information'!$C$10</f>
        <v>0</v>
      </c>
      <c r="C714" s="187">
        <f>'Participant Information'!$C$11</f>
        <v>0</v>
      </c>
      <c r="D714" s="187" t="str">
        <f>'Participant Information'!$C$12</f>
        <v>[Automatic from above]</v>
      </c>
      <c r="E714" s="187">
        <f>'Participant Information'!$C$14</f>
        <v>0</v>
      </c>
      <c r="F714" s="187">
        <f>'Participant Information'!$C$15</f>
        <v>0</v>
      </c>
      <c r="G714" s="187">
        <f>'Participant Information'!$C$17</f>
        <v>0</v>
      </c>
      <c r="H714" s="187">
        <f>'Participant Information'!$C$18</f>
        <v>0</v>
      </c>
      <c r="I714" s="187" t="str">
        <f>'Participant Information'!$C$19</f>
        <v>[Country code missing]-[Participant ID missing]</v>
      </c>
      <c r="J714" s="188">
        <f>'Participant Information'!$C$32</f>
        <v>0</v>
      </c>
      <c r="K714" s="187">
        <f>'Participant Information'!$C$33</f>
        <v>0</v>
      </c>
      <c r="L714" s="188">
        <f>'Participant Information'!$C$34</f>
        <v>0</v>
      </c>
      <c r="M714" s="187">
        <f>'Participant Information'!$C$35</f>
        <v>0</v>
      </c>
      <c r="N714" s="187">
        <f>'Participant Information'!$C$36</f>
        <v>0</v>
      </c>
      <c r="O714" s="187">
        <f>'Participant Information'!$C$37</f>
        <v>0</v>
      </c>
      <c r="P714" s="187">
        <f>'Participant Information'!$C$38</f>
        <v>0</v>
      </c>
      <c r="Q714" s="189" t="s">
        <v>1177</v>
      </c>
      <c r="R714" s="190" t="s">
        <v>264</v>
      </c>
      <c r="S714" s="190" t="s">
        <v>456</v>
      </c>
      <c r="U714" s="190" t="s">
        <v>1176</v>
      </c>
      <c r="V714" s="190">
        <v>10</v>
      </c>
      <c r="W714" s="190">
        <f t="shared" ca="1" si="21"/>
        <v>0</v>
      </c>
    </row>
    <row r="715" spans="1:23" s="190" customFormat="1" ht="15" customHeight="1" x14ac:dyDescent="0.2">
      <c r="A715" s="187">
        <f>'Participant Information'!$C$9</f>
        <v>0</v>
      </c>
      <c r="B715" s="187">
        <f>'Participant Information'!$C$10</f>
        <v>0</v>
      </c>
      <c r="C715" s="187">
        <f>'Participant Information'!$C$11</f>
        <v>0</v>
      </c>
      <c r="D715" s="187" t="str">
        <f>'Participant Information'!$C$12</f>
        <v>[Automatic from above]</v>
      </c>
      <c r="E715" s="187">
        <f>'Participant Information'!$C$14</f>
        <v>0</v>
      </c>
      <c r="F715" s="187">
        <f>'Participant Information'!$C$15</f>
        <v>0</v>
      </c>
      <c r="G715" s="187">
        <f>'Participant Information'!$C$17</f>
        <v>0</v>
      </c>
      <c r="H715" s="187">
        <f>'Participant Information'!$C$18</f>
        <v>0</v>
      </c>
      <c r="I715" s="187" t="str">
        <f>'Participant Information'!$C$19</f>
        <v>[Country code missing]-[Participant ID missing]</v>
      </c>
      <c r="J715" s="188">
        <f>'Participant Information'!$C$32</f>
        <v>0</v>
      </c>
      <c r="K715" s="187">
        <f>'Participant Information'!$C$33</f>
        <v>0</v>
      </c>
      <c r="L715" s="188">
        <f>'Participant Information'!$C$34</f>
        <v>0</v>
      </c>
      <c r="M715" s="187">
        <f>'Participant Information'!$C$35</f>
        <v>0</v>
      </c>
      <c r="N715" s="187">
        <f>'Participant Information'!$C$36</f>
        <v>0</v>
      </c>
      <c r="O715" s="187">
        <f>'Participant Information'!$C$37</f>
        <v>0</v>
      </c>
      <c r="P715" s="187">
        <f>'Participant Information'!$C$38</f>
        <v>0</v>
      </c>
      <c r="Q715" s="189" t="s">
        <v>1177</v>
      </c>
      <c r="R715" s="190" t="s">
        <v>264</v>
      </c>
      <c r="S715" s="190" t="s">
        <v>457</v>
      </c>
      <c r="U715" s="190" t="s">
        <v>1176</v>
      </c>
      <c r="V715" s="190">
        <v>10</v>
      </c>
      <c r="W715" s="190">
        <f t="shared" ca="1" si="21"/>
        <v>0</v>
      </c>
    </row>
    <row r="716" spans="1:23" s="190" customFormat="1" ht="15" customHeight="1" x14ac:dyDescent="0.2">
      <c r="A716" s="187">
        <f>'Participant Information'!$C$9</f>
        <v>0</v>
      </c>
      <c r="B716" s="187">
        <f>'Participant Information'!$C$10</f>
        <v>0</v>
      </c>
      <c r="C716" s="187">
        <f>'Participant Information'!$C$11</f>
        <v>0</v>
      </c>
      <c r="D716" s="187" t="str">
        <f>'Participant Information'!$C$12</f>
        <v>[Automatic from above]</v>
      </c>
      <c r="E716" s="187">
        <f>'Participant Information'!$C$14</f>
        <v>0</v>
      </c>
      <c r="F716" s="187">
        <f>'Participant Information'!$C$15</f>
        <v>0</v>
      </c>
      <c r="G716" s="187">
        <f>'Participant Information'!$C$17</f>
        <v>0</v>
      </c>
      <c r="H716" s="187">
        <f>'Participant Information'!$C$18</f>
        <v>0</v>
      </c>
      <c r="I716" s="187" t="str">
        <f>'Participant Information'!$C$19</f>
        <v>[Country code missing]-[Participant ID missing]</v>
      </c>
      <c r="J716" s="188">
        <f>'Participant Information'!$C$32</f>
        <v>0</v>
      </c>
      <c r="K716" s="187">
        <f>'Participant Information'!$C$33</f>
        <v>0</v>
      </c>
      <c r="L716" s="188">
        <f>'Participant Information'!$C$34</f>
        <v>0</v>
      </c>
      <c r="M716" s="187">
        <f>'Participant Information'!$C$35</f>
        <v>0</v>
      </c>
      <c r="N716" s="187">
        <f>'Participant Information'!$C$36</f>
        <v>0</v>
      </c>
      <c r="O716" s="187">
        <f>'Participant Information'!$C$37</f>
        <v>0</v>
      </c>
      <c r="P716" s="187">
        <f>'Participant Information'!$C$38</f>
        <v>0</v>
      </c>
      <c r="Q716" s="189" t="s">
        <v>1177</v>
      </c>
      <c r="R716" s="190" t="s">
        <v>264</v>
      </c>
      <c r="S716" s="190" t="s">
        <v>458</v>
      </c>
      <c r="U716" s="190" t="s">
        <v>1176</v>
      </c>
      <c r="V716" s="190">
        <v>10</v>
      </c>
      <c r="W716" s="190">
        <f t="shared" ca="1" si="21"/>
        <v>0</v>
      </c>
    </row>
    <row r="717" spans="1:23" s="190" customFormat="1" ht="15" customHeight="1" x14ac:dyDescent="0.2">
      <c r="A717" s="187">
        <f>'Participant Information'!$C$9</f>
        <v>0</v>
      </c>
      <c r="B717" s="187">
        <f>'Participant Information'!$C$10</f>
        <v>0</v>
      </c>
      <c r="C717" s="187">
        <f>'Participant Information'!$C$11</f>
        <v>0</v>
      </c>
      <c r="D717" s="187" t="str">
        <f>'Participant Information'!$C$12</f>
        <v>[Automatic from above]</v>
      </c>
      <c r="E717" s="187">
        <f>'Participant Information'!$C$14</f>
        <v>0</v>
      </c>
      <c r="F717" s="187">
        <f>'Participant Information'!$C$15</f>
        <v>0</v>
      </c>
      <c r="G717" s="187">
        <f>'Participant Information'!$C$17</f>
        <v>0</v>
      </c>
      <c r="H717" s="187">
        <f>'Participant Information'!$C$18</f>
        <v>0</v>
      </c>
      <c r="I717" s="187" t="str">
        <f>'Participant Information'!$C$19</f>
        <v>[Country code missing]-[Participant ID missing]</v>
      </c>
      <c r="J717" s="188">
        <f>'Participant Information'!$C$32</f>
        <v>0</v>
      </c>
      <c r="K717" s="187">
        <f>'Participant Information'!$C$33</f>
        <v>0</v>
      </c>
      <c r="L717" s="188">
        <f>'Participant Information'!$C$34</f>
        <v>0</v>
      </c>
      <c r="M717" s="187">
        <f>'Participant Information'!$C$35</f>
        <v>0</v>
      </c>
      <c r="N717" s="187">
        <f>'Participant Information'!$C$36</f>
        <v>0</v>
      </c>
      <c r="O717" s="187">
        <f>'Participant Information'!$C$37</f>
        <v>0</v>
      </c>
      <c r="P717" s="187">
        <f>'Participant Information'!$C$38</f>
        <v>0</v>
      </c>
      <c r="Q717" s="189" t="s">
        <v>1177</v>
      </c>
      <c r="R717" s="190" t="s">
        <v>264</v>
      </c>
      <c r="S717" s="190" t="s">
        <v>459</v>
      </c>
      <c r="U717" s="190" t="s">
        <v>1176</v>
      </c>
      <c r="V717" s="190">
        <v>10</v>
      </c>
      <c r="W717" s="190">
        <f t="shared" ca="1" si="21"/>
        <v>0</v>
      </c>
    </row>
    <row r="718" spans="1:23" s="190" customFormat="1" ht="15" customHeight="1" x14ac:dyDescent="0.2">
      <c r="A718" s="187">
        <f>'Participant Information'!$C$9</f>
        <v>0</v>
      </c>
      <c r="B718" s="187">
        <f>'Participant Information'!$C$10</f>
        <v>0</v>
      </c>
      <c r="C718" s="187">
        <f>'Participant Information'!$C$11</f>
        <v>0</v>
      </c>
      <c r="D718" s="187" t="str">
        <f>'Participant Information'!$C$12</f>
        <v>[Automatic from above]</v>
      </c>
      <c r="E718" s="187">
        <f>'Participant Information'!$C$14</f>
        <v>0</v>
      </c>
      <c r="F718" s="187">
        <f>'Participant Information'!$C$15</f>
        <v>0</v>
      </c>
      <c r="G718" s="187">
        <f>'Participant Information'!$C$17</f>
        <v>0</v>
      </c>
      <c r="H718" s="187">
        <f>'Participant Information'!$C$18</f>
        <v>0</v>
      </c>
      <c r="I718" s="187" t="str">
        <f>'Participant Information'!$C$19</f>
        <v>[Country code missing]-[Participant ID missing]</v>
      </c>
      <c r="J718" s="188">
        <f>'Participant Information'!$C$32</f>
        <v>0</v>
      </c>
      <c r="K718" s="187">
        <f>'Participant Information'!$C$33</f>
        <v>0</v>
      </c>
      <c r="L718" s="188">
        <f>'Participant Information'!$C$34</f>
        <v>0</v>
      </c>
      <c r="M718" s="187">
        <f>'Participant Information'!$C$35</f>
        <v>0</v>
      </c>
      <c r="N718" s="187">
        <f>'Participant Information'!$C$36</f>
        <v>0</v>
      </c>
      <c r="O718" s="187">
        <f>'Participant Information'!$C$37</f>
        <v>0</v>
      </c>
      <c r="P718" s="187">
        <f>'Participant Information'!$C$38</f>
        <v>0</v>
      </c>
      <c r="Q718" s="189" t="s">
        <v>1177</v>
      </c>
      <c r="R718" s="190" t="s">
        <v>264</v>
      </c>
      <c r="S718" s="190" t="s">
        <v>460</v>
      </c>
      <c r="U718" s="190" t="s">
        <v>1176</v>
      </c>
      <c r="V718" s="190">
        <v>10</v>
      </c>
      <c r="W718" s="190">
        <f t="shared" ca="1" si="21"/>
        <v>0</v>
      </c>
    </row>
    <row r="719" spans="1:23" s="190" customFormat="1" ht="15" customHeight="1" x14ac:dyDescent="0.2">
      <c r="A719" s="187">
        <f>'Participant Information'!$C$9</f>
        <v>0</v>
      </c>
      <c r="B719" s="187">
        <f>'Participant Information'!$C$10</f>
        <v>0</v>
      </c>
      <c r="C719" s="187">
        <f>'Participant Information'!$C$11</f>
        <v>0</v>
      </c>
      <c r="D719" s="187" t="str">
        <f>'Participant Information'!$C$12</f>
        <v>[Automatic from above]</v>
      </c>
      <c r="E719" s="187">
        <f>'Participant Information'!$C$14</f>
        <v>0</v>
      </c>
      <c r="F719" s="187">
        <f>'Participant Information'!$C$15</f>
        <v>0</v>
      </c>
      <c r="G719" s="187">
        <f>'Participant Information'!$C$17</f>
        <v>0</v>
      </c>
      <c r="H719" s="187">
        <f>'Participant Information'!$C$18</f>
        <v>0</v>
      </c>
      <c r="I719" s="187" t="str">
        <f>'Participant Information'!$C$19</f>
        <v>[Country code missing]-[Participant ID missing]</v>
      </c>
      <c r="J719" s="188">
        <f>'Participant Information'!$C$32</f>
        <v>0</v>
      </c>
      <c r="K719" s="187">
        <f>'Participant Information'!$C$33</f>
        <v>0</v>
      </c>
      <c r="L719" s="188">
        <f>'Participant Information'!$C$34</f>
        <v>0</v>
      </c>
      <c r="M719" s="187">
        <f>'Participant Information'!$C$35</f>
        <v>0</v>
      </c>
      <c r="N719" s="187">
        <f>'Participant Information'!$C$36</f>
        <v>0</v>
      </c>
      <c r="O719" s="187">
        <f>'Participant Information'!$C$37</f>
        <v>0</v>
      </c>
      <c r="P719" s="187">
        <f>'Participant Information'!$C$38</f>
        <v>0</v>
      </c>
      <c r="Q719" s="189" t="s">
        <v>1177</v>
      </c>
      <c r="R719" s="190" t="s">
        <v>264</v>
      </c>
      <c r="S719" s="190" t="s">
        <v>461</v>
      </c>
      <c r="U719" s="190" t="s">
        <v>1176</v>
      </c>
      <c r="V719" s="190">
        <v>10</v>
      </c>
      <c r="W719" s="190">
        <f t="shared" ca="1" si="21"/>
        <v>0</v>
      </c>
    </row>
    <row r="720" spans="1:23" s="190" customFormat="1" ht="15" customHeight="1" x14ac:dyDescent="0.2">
      <c r="A720" s="187">
        <f>'Participant Information'!$C$9</f>
        <v>0</v>
      </c>
      <c r="B720" s="187">
        <f>'Participant Information'!$C$10</f>
        <v>0</v>
      </c>
      <c r="C720" s="187">
        <f>'Participant Information'!$C$11</f>
        <v>0</v>
      </c>
      <c r="D720" s="187" t="str">
        <f>'Participant Information'!$C$12</f>
        <v>[Automatic from above]</v>
      </c>
      <c r="E720" s="187">
        <f>'Participant Information'!$C$14</f>
        <v>0</v>
      </c>
      <c r="F720" s="187">
        <f>'Participant Information'!$C$15</f>
        <v>0</v>
      </c>
      <c r="G720" s="187">
        <f>'Participant Information'!$C$17</f>
        <v>0</v>
      </c>
      <c r="H720" s="187">
        <f>'Participant Information'!$C$18</f>
        <v>0</v>
      </c>
      <c r="I720" s="187" t="str">
        <f>'Participant Information'!$C$19</f>
        <v>[Country code missing]-[Participant ID missing]</v>
      </c>
      <c r="J720" s="188">
        <f>'Participant Information'!$C$32</f>
        <v>0</v>
      </c>
      <c r="K720" s="187">
        <f>'Participant Information'!$C$33</f>
        <v>0</v>
      </c>
      <c r="L720" s="188">
        <f>'Participant Information'!$C$34</f>
        <v>0</v>
      </c>
      <c r="M720" s="187">
        <f>'Participant Information'!$C$35</f>
        <v>0</v>
      </c>
      <c r="N720" s="187">
        <f>'Participant Information'!$C$36</f>
        <v>0</v>
      </c>
      <c r="O720" s="187">
        <f>'Participant Information'!$C$37</f>
        <v>0</v>
      </c>
      <c r="P720" s="187">
        <f>'Participant Information'!$C$38</f>
        <v>0</v>
      </c>
      <c r="Q720" s="189" t="s">
        <v>1177</v>
      </c>
      <c r="R720" s="190" t="s">
        <v>264</v>
      </c>
      <c r="S720" s="190" t="s">
        <v>462</v>
      </c>
      <c r="U720" s="190" t="s">
        <v>1176</v>
      </c>
      <c r="V720" s="190">
        <v>10</v>
      </c>
      <c r="W720" s="190">
        <f t="shared" ca="1" si="21"/>
        <v>0</v>
      </c>
    </row>
    <row r="721" spans="1:23" s="190" customFormat="1" ht="15" customHeight="1" x14ac:dyDescent="0.2">
      <c r="A721" s="187">
        <f>'Participant Information'!$C$9</f>
        <v>0</v>
      </c>
      <c r="B721" s="187">
        <f>'Participant Information'!$C$10</f>
        <v>0</v>
      </c>
      <c r="C721" s="187">
        <f>'Participant Information'!$C$11</f>
        <v>0</v>
      </c>
      <c r="D721" s="187" t="str">
        <f>'Participant Information'!$C$12</f>
        <v>[Automatic from above]</v>
      </c>
      <c r="E721" s="187">
        <f>'Participant Information'!$C$14</f>
        <v>0</v>
      </c>
      <c r="F721" s="187">
        <f>'Participant Information'!$C$15</f>
        <v>0</v>
      </c>
      <c r="G721" s="187">
        <f>'Participant Information'!$C$17</f>
        <v>0</v>
      </c>
      <c r="H721" s="187">
        <f>'Participant Information'!$C$18</f>
        <v>0</v>
      </c>
      <c r="I721" s="187" t="str">
        <f>'Participant Information'!$C$19</f>
        <v>[Country code missing]-[Participant ID missing]</v>
      </c>
      <c r="J721" s="188">
        <f>'Participant Information'!$C$32</f>
        <v>0</v>
      </c>
      <c r="K721" s="187">
        <f>'Participant Information'!$C$33</f>
        <v>0</v>
      </c>
      <c r="L721" s="188">
        <f>'Participant Information'!$C$34</f>
        <v>0</v>
      </c>
      <c r="M721" s="187">
        <f>'Participant Information'!$C$35</f>
        <v>0</v>
      </c>
      <c r="N721" s="187">
        <f>'Participant Information'!$C$36</f>
        <v>0</v>
      </c>
      <c r="O721" s="187">
        <f>'Participant Information'!$C$37</f>
        <v>0</v>
      </c>
      <c r="P721" s="187">
        <f>'Participant Information'!$C$38</f>
        <v>0</v>
      </c>
      <c r="Q721" s="189" t="s">
        <v>1177</v>
      </c>
      <c r="R721" s="190" t="s">
        <v>264</v>
      </c>
      <c r="S721" s="190" t="s">
        <v>463</v>
      </c>
      <c r="U721" s="190" t="s">
        <v>1176</v>
      </c>
      <c r="V721" s="190">
        <v>10</v>
      </c>
      <c r="W721" s="190">
        <f t="shared" ca="1" si="21"/>
        <v>0</v>
      </c>
    </row>
    <row r="722" spans="1:23" s="190" customFormat="1" ht="15" customHeight="1" x14ac:dyDescent="0.2">
      <c r="A722" s="187">
        <f>'Participant Information'!$C$9</f>
        <v>0</v>
      </c>
      <c r="B722" s="187">
        <f>'Participant Information'!$C$10</f>
        <v>0</v>
      </c>
      <c r="C722" s="187">
        <f>'Participant Information'!$C$11</f>
        <v>0</v>
      </c>
      <c r="D722" s="187" t="str">
        <f>'Participant Information'!$C$12</f>
        <v>[Automatic from above]</v>
      </c>
      <c r="E722" s="187">
        <f>'Participant Information'!$C$14</f>
        <v>0</v>
      </c>
      <c r="F722" s="187">
        <f>'Participant Information'!$C$15</f>
        <v>0</v>
      </c>
      <c r="G722" s="187">
        <f>'Participant Information'!$C$17</f>
        <v>0</v>
      </c>
      <c r="H722" s="187">
        <f>'Participant Information'!$C$18</f>
        <v>0</v>
      </c>
      <c r="I722" s="187" t="str">
        <f>'Participant Information'!$C$19</f>
        <v>[Country code missing]-[Participant ID missing]</v>
      </c>
      <c r="J722" s="188">
        <f>'Participant Information'!$C$32</f>
        <v>0</v>
      </c>
      <c r="K722" s="187">
        <f>'Participant Information'!$C$33</f>
        <v>0</v>
      </c>
      <c r="L722" s="188">
        <f>'Participant Information'!$C$34</f>
        <v>0</v>
      </c>
      <c r="M722" s="187">
        <f>'Participant Information'!$C$35</f>
        <v>0</v>
      </c>
      <c r="N722" s="187">
        <f>'Participant Information'!$C$36</f>
        <v>0</v>
      </c>
      <c r="O722" s="187">
        <f>'Participant Information'!$C$37</f>
        <v>0</v>
      </c>
      <c r="P722" s="187">
        <f>'Participant Information'!$C$38</f>
        <v>0</v>
      </c>
      <c r="Q722" s="189" t="s">
        <v>1177</v>
      </c>
      <c r="R722" s="190" t="s">
        <v>264</v>
      </c>
      <c r="S722" s="190" t="s">
        <v>464</v>
      </c>
      <c r="U722" s="190" t="s">
        <v>1176</v>
      </c>
      <c r="V722" s="190">
        <v>10</v>
      </c>
      <c r="W722" s="190">
        <f t="shared" ca="1" si="21"/>
        <v>0</v>
      </c>
    </row>
    <row r="723" spans="1:23" s="190" customFormat="1" ht="15" customHeight="1" x14ac:dyDescent="0.2">
      <c r="A723" s="187">
        <f>'Participant Information'!$C$9</f>
        <v>0</v>
      </c>
      <c r="B723" s="187">
        <f>'Participant Information'!$C$10</f>
        <v>0</v>
      </c>
      <c r="C723" s="187">
        <f>'Participant Information'!$C$11</f>
        <v>0</v>
      </c>
      <c r="D723" s="187" t="str">
        <f>'Participant Information'!$C$12</f>
        <v>[Automatic from above]</v>
      </c>
      <c r="E723" s="187">
        <f>'Participant Information'!$C$14</f>
        <v>0</v>
      </c>
      <c r="F723" s="187">
        <f>'Participant Information'!$C$15</f>
        <v>0</v>
      </c>
      <c r="G723" s="187">
        <f>'Participant Information'!$C$17</f>
        <v>0</v>
      </c>
      <c r="H723" s="187">
        <f>'Participant Information'!$C$18</f>
        <v>0</v>
      </c>
      <c r="I723" s="187" t="str">
        <f>'Participant Information'!$C$19</f>
        <v>[Country code missing]-[Participant ID missing]</v>
      </c>
      <c r="J723" s="188">
        <f>'Participant Information'!$C$32</f>
        <v>0</v>
      </c>
      <c r="K723" s="187">
        <f>'Participant Information'!$C$33</f>
        <v>0</v>
      </c>
      <c r="L723" s="188">
        <f>'Participant Information'!$C$34</f>
        <v>0</v>
      </c>
      <c r="M723" s="187">
        <f>'Participant Information'!$C$35</f>
        <v>0</v>
      </c>
      <c r="N723" s="187">
        <f>'Participant Information'!$C$36</f>
        <v>0</v>
      </c>
      <c r="O723" s="187">
        <f>'Participant Information'!$C$37</f>
        <v>0</v>
      </c>
      <c r="P723" s="187">
        <f>'Participant Information'!$C$38</f>
        <v>0</v>
      </c>
      <c r="Q723" s="189" t="s">
        <v>1177</v>
      </c>
      <c r="R723" s="190" t="s">
        <v>264</v>
      </c>
      <c r="S723" s="190" t="s">
        <v>530</v>
      </c>
      <c r="U723" s="190" t="s">
        <v>1176</v>
      </c>
      <c r="V723" s="190">
        <v>10</v>
      </c>
      <c r="W723" s="190">
        <f t="shared" ca="1" si="21"/>
        <v>0</v>
      </c>
    </row>
    <row r="724" spans="1:23" s="190" customFormat="1" ht="15" customHeight="1" x14ac:dyDescent="0.2">
      <c r="A724" s="187">
        <f>'Participant Information'!$C$9</f>
        <v>0</v>
      </c>
      <c r="B724" s="187">
        <f>'Participant Information'!$C$10</f>
        <v>0</v>
      </c>
      <c r="C724" s="187">
        <f>'Participant Information'!$C$11</f>
        <v>0</v>
      </c>
      <c r="D724" s="187" t="str">
        <f>'Participant Information'!$C$12</f>
        <v>[Automatic from above]</v>
      </c>
      <c r="E724" s="187">
        <f>'Participant Information'!$C$14</f>
        <v>0</v>
      </c>
      <c r="F724" s="187">
        <f>'Participant Information'!$C$15</f>
        <v>0</v>
      </c>
      <c r="G724" s="187">
        <f>'Participant Information'!$C$17</f>
        <v>0</v>
      </c>
      <c r="H724" s="187">
        <f>'Participant Information'!$C$18</f>
        <v>0</v>
      </c>
      <c r="I724" s="187" t="str">
        <f>'Participant Information'!$C$19</f>
        <v>[Country code missing]-[Participant ID missing]</v>
      </c>
      <c r="J724" s="188">
        <f>'Participant Information'!$C$32</f>
        <v>0</v>
      </c>
      <c r="K724" s="187">
        <f>'Participant Information'!$C$33</f>
        <v>0</v>
      </c>
      <c r="L724" s="188">
        <f>'Participant Information'!$C$34</f>
        <v>0</v>
      </c>
      <c r="M724" s="187">
        <f>'Participant Information'!$C$35</f>
        <v>0</v>
      </c>
      <c r="N724" s="187">
        <f>'Participant Information'!$C$36</f>
        <v>0</v>
      </c>
      <c r="O724" s="187">
        <f>'Participant Information'!$C$37</f>
        <v>0</v>
      </c>
      <c r="P724" s="187">
        <f>'Participant Information'!$C$38</f>
        <v>0</v>
      </c>
      <c r="Q724" s="189" t="s">
        <v>1177</v>
      </c>
      <c r="R724" s="190" t="s">
        <v>264</v>
      </c>
      <c r="S724" s="190" t="s">
        <v>531</v>
      </c>
      <c r="U724" s="190" t="s">
        <v>1176</v>
      </c>
      <c r="V724" s="190">
        <v>10</v>
      </c>
      <c r="W724" s="190">
        <f t="shared" ca="1" si="21"/>
        <v>0</v>
      </c>
    </row>
    <row r="725" spans="1:23" s="190" customFormat="1" ht="15" customHeight="1" x14ac:dyDescent="0.2">
      <c r="A725" s="187">
        <f>'Participant Information'!$C$9</f>
        <v>0</v>
      </c>
      <c r="B725" s="187">
        <f>'Participant Information'!$C$10</f>
        <v>0</v>
      </c>
      <c r="C725" s="187">
        <f>'Participant Information'!$C$11</f>
        <v>0</v>
      </c>
      <c r="D725" s="187" t="str">
        <f>'Participant Information'!$C$12</f>
        <v>[Automatic from above]</v>
      </c>
      <c r="E725" s="187">
        <f>'Participant Information'!$C$14</f>
        <v>0</v>
      </c>
      <c r="F725" s="187">
        <f>'Participant Information'!$C$15</f>
        <v>0</v>
      </c>
      <c r="G725" s="187">
        <f>'Participant Information'!$C$17</f>
        <v>0</v>
      </c>
      <c r="H725" s="187">
        <f>'Participant Information'!$C$18</f>
        <v>0</v>
      </c>
      <c r="I725" s="187" t="str">
        <f>'Participant Information'!$C$19</f>
        <v>[Country code missing]-[Participant ID missing]</v>
      </c>
      <c r="J725" s="188">
        <f>'Participant Information'!$C$32</f>
        <v>0</v>
      </c>
      <c r="K725" s="187">
        <f>'Participant Information'!$C$33</f>
        <v>0</v>
      </c>
      <c r="L725" s="188">
        <f>'Participant Information'!$C$34</f>
        <v>0</v>
      </c>
      <c r="M725" s="187">
        <f>'Participant Information'!$C$35</f>
        <v>0</v>
      </c>
      <c r="N725" s="187">
        <f>'Participant Information'!$C$36</f>
        <v>0</v>
      </c>
      <c r="O725" s="187">
        <f>'Participant Information'!$C$37</f>
        <v>0</v>
      </c>
      <c r="P725" s="187">
        <f>'Participant Information'!$C$38</f>
        <v>0</v>
      </c>
      <c r="Q725" s="189" t="s">
        <v>1177</v>
      </c>
      <c r="R725" s="190" t="s">
        <v>264</v>
      </c>
      <c r="S725" s="190" t="s">
        <v>465</v>
      </c>
      <c r="U725" s="190" t="s">
        <v>1176</v>
      </c>
      <c r="V725" s="190">
        <v>10</v>
      </c>
      <c r="W725" s="190">
        <f t="shared" ca="1" si="21"/>
        <v>0</v>
      </c>
    </row>
    <row r="726" spans="1:23" s="190" customFormat="1" ht="15" customHeight="1" x14ac:dyDescent="0.2">
      <c r="A726" s="187">
        <f>'Participant Information'!$C$9</f>
        <v>0</v>
      </c>
      <c r="B726" s="187">
        <f>'Participant Information'!$C$10</f>
        <v>0</v>
      </c>
      <c r="C726" s="187">
        <f>'Participant Information'!$C$11</f>
        <v>0</v>
      </c>
      <c r="D726" s="187" t="str">
        <f>'Participant Information'!$C$12</f>
        <v>[Automatic from above]</v>
      </c>
      <c r="E726" s="187">
        <f>'Participant Information'!$C$14</f>
        <v>0</v>
      </c>
      <c r="F726" s="187">
        <f>'Participant Information'!$C$15</f>
        <v>0</v>
      </c>
      <c r="G726" s="187">
        <f>'Participant Information'!$C$17</f>
        <v>0</v>
      </c>
      <c r="H726" s="187">
        <f>'Participant Information'!$C$18</f>
        <v>0</v>
      </c>
      <c r="I726" s="187" t="str">
        <f>'Participant Information'!$C$19</f>
        <v>[Country code missing]-[Participant ID missing]</v>
      </c>
      <c r="J726" s="188">
        <f>'Participant Information'!$C$32</f>
        <v>0</v>
      </c>
      <c r="K726" s="187">
        <f>'Participant Information'!$C$33</f>
        <v>0</v>
      </c>
      <c r="L726" s="188">
        <f>'Participant Information'!$C$34</f>
        <v>0</v>
      </c>
      <c r="M726" s="187">
        <f>'Participant Information'!$C$35</f>
        <v>0</v>
      </c>
      <c r="N726" s="187">
        <f>'Participant Information'!$C$36</f>
        <v>0</v>
      </c>
      <c r="O726" s="187">
        <f>'Participant Information'!$C$37</f>
        <v>0</v>
      </c>
      <c r="P726" s="187">
        <f>'Participant Information'!$C$38</f>
        <v>0</v>
      </c>
      <c r="Q726" s="189" t="s">
        <v>1177</v>
      </c>
      <c r="R726" s="190" t="s">
        <v>264</v>
      </c>
      <c r="S726" s="190" t="s">
        <v>466</v>
      </c>
      <c r="U726" s="190" t="s">
        <v>1176</v>
      </c>
      <c r="V726" s="190">
        <v>10</v>
      </c>
      <c r="W726" s="190">
        <f t="shared" ca="1" si="21"/>
        <v>0</v>
      </c>
    </row>
    <row r="727" spans="1:23" s="190" customFormat="1" ht="15" customHeight="1" x14ac:dyDescent="0.2">
      <c r="A727" s="187">
        <f>'Participant Information'!$C$9</f>
        <v>0</v>
      </c>
      <c r="B727" s="187">
        <f>'Participant Information'!$C$10</f>
        <v>0</v>
      </c>
      <c r="C727" s="187">
        <f>'Participant Information'!$C$11</f>
        <v>0</v>
      </c>
      <c r="D727" s="187" t="str">
        <f>'Participant Information'!$C$12</f>
        <v>[Automatic from above]</v>
      </c>
      <c r="E727" s="187">
        <f>'Participant Information'!$C$14</f>
        <v>0</v>
      </c>
      <c r="F727" s="187">
        <f>'Participant Information'!$C$15</f>
        <v>0</v>
      </c>
      <c r="G727" s="187">
        <f>'Participant Information'!$C$17</f>
        <v>0</v>
      </c>
      <c r="H727" s="187">
        <f>'Participant Information'!$C$18</f>
        <v>0</v>
      </c>
      <c r="I727" s="187" t="str">
        <f>'Participant Information'!$C$19</f>
        <v>[Country code missing]-[Participant ID missing]</v>
      </c>
      <c r="J727" s="188">
        <f>'Participant Information'!$C$32</f>
        <v>0</v>
      </c>
      <c r="K727" s="187">
        <f>'Participant Information'!$C$33</f>
        <v>0</v>
      </c>
      <c r="L727" s="188">
        <f>'Participant Information'!$C$34</f>
        <v>0</v>
      </c>
      <c r="M727" s="187">
        <f>'Participant Information'!$C$35</f>
        <v>0</v>
      </c>
      <c r="N727" s="187">
        <f>'Participant Information'!$C$36</f>
        <v>0</v>
      </c>
      <c r="O727" s="187">
        <f>'Participant Information'!$C$37</f>
        <v>0</v>
      </c>
      <c r="P727" s="187">
        <f>'Participant Information'!$C$38</f>
        <v>0</v>
      </c>
      <c r="Q727" s="189" t="s">
        <v>1177</v>
      </c>
      <c r="R727" s="190" t="s">
        <v>264</v>
      </c>
      <c r="S727" s="190" t="s">
        <v>467</v>
      </c>
      <c r="U727" s="190" t="s">
        <v>1176</v>
      </c>
      <c r="V727" s="190">
        <v>10</v>
      </c>
      <c r="W727" s="190">
        <f t="shared" ca="1" si="21"/>
        <v>0</v>
      </c>
    </row>
    <row r="728" spans="1:23" s="190" customFormat="1" ht="15" customHeight="1" x14ac:dyDescent="0.2">
      <c r="A728" s="187">
        <f>'Participant Information'!$C$9</f>
        <v>0</v>
      </c>
      <c r="B728" s="187">
        <f>'Participant Information'!$C$10</f>
        <v>0</v>
      </c>
      <c r="C728" s="187">
        <f>'Participant Information'!$C$11</f>
        <v>0</v>
      </c>
      <c r="D728" s="187" t="str">
        <f>'Participant Information'!$C$12</f>
        <v>[Automatic from above]</v>
      </c>
      <c r="E728" s="187">
        <f>'Participant Information'!$C$14</f>
        <v>0</v>
      </c>
      <c r="F728" s="187">
        <f>'Participant Information'!$C$15</f>
        <v>0</v>
      </c>
      <c r="G728" s="187">
        <f>'Participant Information'!$C$17</f>
        <v>0</v>
      </c>
      <c r="H728" s="187">
        <f>'Participant Information'!$C$18</f>
        <v>0</v>
      </c>
      <c r="I728" s="187" t="str">
        <f>'Participant Information'!$C$19</f>
        <v>[Country code missing]-[Participant ID missing]</v>
      </c>
      <c r="J728" s="188">
        <f>'Participant Information'!$C$32</f>
        <v>0</v>
      </c>
      <c r="K728" s="187">
        <f>'Participant Information'!$C$33</f>
        <v>0</v>
      </c>
      <c r="L728" s="188">
        <f>'Participant Information'!$C$34</f>
        <v>0</v>
      </c>
      <c r="M728" s="187">
        <f>'Participant Information'!$C$35</f>
        <v>0</v>
      </c>
      <c r="N728" s="187">
        <f>'Participant Information'!$C$36</f>
        <v>0</v>
      </c>
      <c r="O728" s="187">
        <f>'Participant Information'!$C$37</f>
        <v>0</v>
      </c>
      <c r="P728" s="187">
        <f>'Participant Information'!$C$38</f>
        <v>0</v>
      </c>
      <c r="Q728" s="189" t="s">
        <v>1177</v>
      </c>
      <c r="R728" s="190" t="s">
        <v>264</v>
      </c>
      <c r="S728" s="190" t="s">
        <v>468</v>
      </c>
      <c r="U728" s="190" t="s">
        <v>1176</v>
      </c>
      <c r="V728" s="190">
        <v>10</v>
      </c>
      <c r="W728" s="190">
        <f t="shared" ca="1" si="21"/>
        <v>0</v>
      </c>
    </row>
    <row r="729" spans="1:23" s="190" customFormat="1" ht="15" customHeight="1" x14ac:dyDescent="0.2">
      <c r="A729" s="187">
        <f>'Participant Information'!$C$9</f>
        <v>0</v>
      </c>
      <c r="B729" s="187">
        <f>'Participant Information'!$C$10</f>
        <v>0</v>
      </c>
      <c r="C729" s="187">
        <f>'Participant Information'!$C$11</f>
        <v>0</v>
      </c>
      <c r="D729" s="187" t="str">
        <f>'Participant Information'!$C$12</f>
        <v>[Automatic from above]</v>
      </c>
      <c r="E729" s="187">
        <f>'Participant Information'!$C$14</f>
        <v>0</v>
      </c>
      <c r="F729" s="187">
        <f>'Participant Information'!$C$15</f>
        <v>0</v>
      </c>
      <c r="G729" s="187">
        <f>'Participant Information'!$C$17</f>
        <v>0</v>
      </c>
      <c r="H729" s="187">
        <f>'Participant Information'!$C$18</f>
        <v>0</v>
      </c>
      <c r="I729" s="187" t="str">
        <f>'Participant Information'!$C$19</f>
        <v>[Country code missing]-[Participant ID missing]</v>
      </c>
      <c r="J729" s="188">
        <f>'Participant Information'!$C$32</f>
        <v>0</v>
      </c>
      <c r="K729" s="187">
        <f>'Participant Information'!$C$33</f>
        <v>0</v>
      </c>
      <c r="L729" s="188">
        <f>'Participant Information'!$C$34</f>
        <v>0</v>
      </c>
      <c r="M729" s="187">
        <f>'Participant Information'!$C$35</f>
        <v>0</v>
      </c>
      <c r="N729" s="187">
        <f>'Participant Information'!$C$36</f>
        <v>0</v>
      </c>
      <c r="O729" s="187">
        <f>'Participant Information'!$C$37</f>
        <v>0</v>
      </c>
      <c r="P729" s="187">
        <f>'Participant Information'!$C$38</f>
        <v>0</v>
      </c>
      <c r="Q729" s="189" t="s">
        <v>1177</v>
      </c>
      <c r="R729" s="190" t="s">
        <v>264</v>
      </c>
      <c r="S729" s="190" t="s">
        <v>469</v>
      </c>
      <c r="U729" s="190" t="s">
        <v>1176</v>
      </c>
      <c r="V729" s="190">
        <v>10</v>
      </c>
      <c r="W729" s="190">
        <f t="shared" ca="1" si="21"/>
        <v>0</v>
      </c>
    </row>
    <row r="730" spans="1:23" s="190" customFormat="1" ht="15" customHeight="1" x14ac:dyDescent="0.2">
      <c r="A730" s="187">
        <f>'Participant Information'!$C$9</f>
        <v>0</v>
      </c>
      <c r="B730" s="187">
        <f>'Participant Information'!$C$10</f>
        <v>0</v>
      </c>
      <c r="C730" s="187">
        <f>'Participant Information'!$C$11</f>
        <v>0</v>
      </c>
      <c r="D730" s="187" t="str">
        <f>'Participant Information'!$C$12</f>
        <v>[Automatic from above]</v>
      </c>
      <c r="E730" s="187">
        <f>'Participant Information'!$C$14</f>
        <v>0</v>
      </c>
      <c r="F730" s="187">
        <f>'Participant Information'!$C$15</f>
        <v>0</v>
      </c>
      <c r="G730" s="187">
        <f>'Participant Information'!$C$17</f>
        <v>0</v>
      </c>
      <c r="H730" s="187">
        <f>'Participant Information'!$C$18</f>
        <v>0</v>
      </c>
      <c r="I730" s="187" t="str">
        <f>'Participant Information'!$C$19</f>
        <v>[Country code missing]-[Participant ID missing]</v>
      </c>
      <c r="J730" s="188">
        <f>'Participant Information'!$C$32</f>
        <v>0</v>
      </c>
      <c r="K730" s="187">
        <f>'Participant Information'!$C$33</f>
        <v>0</v>
      </c>
      <c r="L730" s="188">
        <f>'Participant Information'!$C$34</f>
        <v>0</v>
      </c>
      <c r="M730" s="187">
        <f>'Participant Information'!$C$35</f>
        <v>0</v>
      </c>
      <c r="N730" s="187">
        <f>'Participant Information'!$C$36</f>
        <v>0</v>
      </c>
      <c r="O730" s="187">
        <f>'Participant Information'!$C$37</f>
        <v>0</v>
      </c>
      <c r="P730" s="187">
        <f>'Participant Information'!$C$38</f>
        <v>0</v>
      </c>
      <c r="Q730" s="189" t="s">
        <v>1177</v>
      </c>
      <c r="R730" s="190" t="s">
        <v>264</v>
      </c>
      <c r="S730" s="190" t="s">
        <v>470</v>
      </c>
      <c r="U730" s="190" t="s">
        <v>1176</v>
      </c>
      <c r="V730" s="190">
        <v>10</v>
      </c>
      <c r="W730" s="190">
        <f t="shared" ca="1" si="21"/>
        <v>0</v>
      </c>
    </row>
    <row r="731" spans="1:23" s="190" customFormat="1" ht="15" customHeight="1" x14ac:dyDescent="0.2">
      <c r="A731" s="187">
        <f>'Participant Information'!$C$9</f>
        <v>0</v>
      </c>
      <c r="B731" s="187">
        <f>'Participant Information'!$C$10</f>
        <v>0</v>
      </c>
      <c r="C731" s="187">
        <f>'Participant Information'!$C$11</f>
        <v>0</v>
      </c>
      <c r="D731" s="187" t="str">
        <f>'Participant Information'!$C$12</f>
        <v>[Automatic from above]</v>
      </c>
      <c r="E731" s="187">
        <f>'Participant Information'!$C$14</f>
        <v>0</v>
      </c>
      <c r="F731" s="187">
        <f>'Participant Information'!$C$15</f>
        <v>0</v>
      </c>
      <c r="G731" s="187">
        <f>'Participant Information'!$C$17</f>
        <v>0</v>
      </c>
      <c r="H731" s="187">
        <f>'Participant Information'!$C$18</f>
        <v>0</v>
      </c>
      <c r="I731" s="187" t="str">
        <f>'Participant Information'!$C$19</f>
        <v>[Country code missing]-[Participant ID missing]</v>
      </c>
      <c r="J731" s="188">
        <f>'Participant Information'!$C$32</f>
        <v>0</v>
      </c>
      <c r="K731" s="187">
        <f>'Participant Information'!$C$33</f>
        <v>0</v>
      </c>
      <c r="L731" s="188">
        <f>'Participant Information'!$C$34</f>
        <v>0</v>
      </c>
      <c r="M731" s="187">
        <f>'Participant Information'!$C$35</f>
        <v>0</v>
      </c>
      <c r="N731" s="187">
        <f>'Participant Information'!$C$36</f>
        <v>0</v>
      </c>
      <c r="O731" s="187">
        <f>'Participant Information'!$C$37</f>
        <v>0</v>
      </c>
      <c r="P731" s="187">
        <f>'Participant Information'!$C$38</f>
        <v>0</v>
      </c>
      <c r="Q731" s="189" t="s">
        <v>1177</v>
      </c>
      <c r="R731" s="190" t="s">
        <v>264</v>
      </c>
      <c r="S731" s="190" t="s">
        <v>471</v>
      </c>
      <c r="U731" s="190" t="s">
        <v>1176</v>
      </c>
      <c r="V731" s="190">
        <v>10</v>
      </c>
      <c r="W731" s="190">
        <f t="shared" ca="1" si="21"/>
        <v>0</v>
      </c>
    </row>
    <row r="732" spans="1:23" s="190" customFormat="1" ht="15" customHeight="1" x14ac:dyDescent="0.2">
      <c r="A732" s="187">
        <f>'Participant Information'!$C$9</f>
        <v>0</v>
      </c>
      <c r="B732" s="187">
        <f>'Participant Information'!$C$10</f>
        <v>0</v>
      </c>
      <c r="C732" s="187">
        <f>'Participant Information'!$C$11</f>
        <v>0</v>
      </c>
      <c r="D732" s="187" t="str">
        <f>'Participant Information'!$C$12</f>
        <v>[Automatic from above]</v>
      </c>
      <c r="E732" s="187">
        <f>'Participant Information'!$C$14</f>
        <v>0</v>
      </c>
      <c r="F732" s="187">
        <f>'Participant Information'!$C$15</f>
        <v>0</v>
      </c>
      <c r="G732" s="187">
        <f>'Participant Information'!$C$17</f>
        <v>0</v>
      </c>
      <c r="H732" s="187">
        <f>'Participant Information'!$C$18</f>
        <v>0</v>
      </c>
      <c r="I732" s="187" t="str">
        <f>'Participant Information'!$C$19</f>
        <v>[Country code missing]-[Participant ID missing]</v>
      </c>
      <c r="J732" s="188">
        <f>'Participant Information'!$C$32</f>
        <v>0</v>
      </c>
      <c r="K732" s="187">
        <f>'Participant Information'!$C$33</f>
        <v>0</v>
      </c>
      <c r="L732" s="188">
        <f>'Participant Information'!$C$34</f>
        <v>0</v>
      </c>
      <c r="M732" s="187">
        <f>'Participant Information'!$C$35</f>
        <v>0</v>
      </c>
      <c r="N732" s="187">
        <f>'Participant Information'!$C$36</f>
        <v>0</v>
      </c>
      <c r="O732" s="187">
        <f>'Participant Information'!$C$37</f>
        <v>0</v>
      </c>
      <c r="P732" s="187">
        <f>'Participant Information'!$C$38</f>
        <v>0</v>
      </c>
      <c r="Q732" s="189" t="s">
        <v>1177</v>
      </c>
      <c r="R732" s="190" t="s">
        <v>264</v>
      </c>
      <c r="S732" s="190" t="s">
        <v>472</v>
      </c>
      <c r="U732" s="190" t="s">
        <v>1176</v>
      </c>
      <c r="V732" s="190">
        <v>10</v>
      </c>
      <c r="W732" s="190">
        <f t="shared" ca="1" si="21"/>
        <v>0</v>
      </c>
    </row>
    <row r="733" spans="1:23" s="190" customFormat="1" ht="15" customHeight="1" x14ac:dyDescent="0.2">
      <c r="A733" s="187">
        <f>'Participant Information'!$C$9</f>
        <v>0</v>
      </c>
      <c r="B733" s="187">
        <f>'Participant Information'!$C$10</f>
        <v>0</v>
      </c>
      <c r="C733" s="187">
        <f>'Participant Information'!$C$11</f>
        <v>0</v>
      </c>
      <c r="D733" s="187" t="str">
        <f>'Participant Information'!$C$12</f>
        <v>[Automatic from above]</v>
      </c>
      <c r="E733" s="187">
        <f>'Participant Information'!$C$14</f>
        <v>0</v>
      </c>
      <c r="F733" s="187">
        <f>'Participant Information'!$C$15</f>
        <v>0</v>
      </c>
      <c r="G733" s="187">
        <f>'Participant Information'!$C$17</f>
        <v>0</v>
      </c>
      <c r="H733" s="187">
        <f>'Participant Information'!$C$18</f>
        <v>0</v>
      </c>
      <c r="I733" s="187" t="str">
        <f>'Participant Information'!$C$19</f>
        <v>[Country code missing]-[Participant ID missing]</v>
      </c>
      <c r="J733" s="188">
        <f>'Participant Information'!$C$32</f>
        <v>0</v>
      </c>
      <c r="K733" s="187">
        <f>'Participant Information'!$C$33</f>
        <v>0</v>
      </c>
      <c r="L733" s="188">
        <f>'Participant Information'!$C$34</f>
        <v>0</v>
      </c>
      <c r="M733" s="187">
        <f>'Participant Information'!$C$35</f>
        <v>0</v>
      </c>
      <c r="N733" s="187">
        <f>'Participant Information'!$C$36</f>
        <v>0</v>
      </c>
      <c r="O733" s="187">
        <f>'Participant Information'!$C$37</f>
        <v>0</v>
      </c>
      <c r="P733" s="187">
        <f>'Participant Information'!$C$38</f>
        <v>0</v>
      </c>
      <c r="Q733" s="189" t="s">
        <v>1177</v>
      </c>
      <c r="R733" s="190" t="s">
        <v>264</v>
      </c>
      <c r="S733" s="190" t="s">
        <v>473</v>
      </c>
      <c r="U733" s="190" t="s">
        <v>1176</v>
      </c>
      <c r="V733" s="190">
        <v>10</v>
      </c>
      <c r="W733" s="190">
        <f t="shared" ca="1" si="21"/>
        <v>0</v>
      </c>
    </row>
    <row r="734" spans="1:23" s="190" customFormat="1" ht="15" customHeight="1" x14ac:dyDescent="0.2">
      <c r="A734" s="187">
        <f>'Participant Information'!$C$9</f>
        <v>0</v>
      </c>
      <c r="B734" s="187">
        <f>'Participant Information'!$C$10</f>
        <v>0</v>
      </c>
      <c r="C734" s="187">
        <f>'Participant Information'!$C$11</f>
        <v>0</v>
      </c>
      <c r="D734" s="187" t="str">
        <f>'Participant Information'!$C$12</f>
        <v>[Automatic from above]</v>
      </c>
      <c r="E734" s="187">
        <f>'Participant Information'!$C$14</f>
        <v>0</v>
      </c>
      <c r="F734" s="187">
        <f>'Participant Information'!$C$15</f>
        <v>0</v>
      </c>
      <c r="G734" s="187">
        <f>'Participant Information'!$C$17</f>
        <v>0</v>
      </c>
      <c r="H734" s="187">
        <f>'Participant Information'!$C$18</f>
        <v>0</v>
      </c>
      <c r="I734" s="187" t="str">
        <f>'Participant Information'!$C$19</f>
        <v>[Country code missing]-[Participant ID missing]</v>
      </c>
      <c r="J734" s="188">
        <f>'Participant Information'!$C$32</f>
        <v>0</v>
      </c>
      <c r="K734" s="187">
        <f>'Participant Information'!$C$33</f>
        <v>0</v>
      </c>
      <c r="L734" s="188">
        <f>'Participant Information'!$C$34</f>
        <v>0</v>
      </c>
      <c r="M734" s="187">
        <f>'Participant Information'!$C$35</f>
        <v>0</v>
      </c>
      <c r="N734" s="187">
        <f>'Participant Information'!$C$36</f>
        <v>0</v>
      </c>
      <c r="O734" s="187">
        <f>'Participant Information'!$C$37</f>
        <v>0</v>
      </c>
      <c r="P734" s="187">
        <f>'Participant Information'!$C$38</f>
        <v>0</v>
      </c>
      <c r="Q734" s="189" t="s">
        <v>1177</v>
      </c>
      <c r="R734" s="190" t="s">
        <v>264</v>
      </c>
      <c r="S734" s="190" t="s">
        <v>1174</v>
      </c>
      <c r="U734" s="190" t="s">
        <v>1176</v>
      </c>
      <c r="V734" s="190">
        <v>10</v>
      </c>
      <c r="W734" s="190" t="str">
        <f t="shared" ca="1" si="21"/>
        <v/>
      </c>
    </row>
    <row r="735" spans="1:23" s="190" customFormat="1" ht="15" customHeight="1" x14ac:dyDescent="0.2">
      <c r="A735" s="187">
        <f>'Participant Information'!$C$9</f>
        <v>0</v>
      </c>
      <c r="B735" s="187">
        <f>'Participant Information'!$C$10</f>
        <v>0</v>
      </c>
      <c r="C735" s="187">
        <f>'Participant Information'!$C$11</f>
        <v>0</v>
      </c>
      <c r="D735" s="187" t="str">
        <f>'Participant Information'!$C$12</f>
        <v>[Automatic from above]</v>
      </c>
      <c r="E735" s="187">
        <f>'Participant Information'!$C$14</f>
        <v>0</v>
      </c>
      <c r="F735" s="187">
        <f>'Participant Information'!$C$15</f>
        <v>0</v>
      </c>
      <c r="G735" s="187">
        <f>'Participant Information'!$C$17</f>
        <v>0</v>
      </c>
      <c r="H735" s="187">
        <f>'Participant Information'!$C$18</f>
        <v>0</v>
      </c>
      <c r="I735" s="187" t="str">
        <f>'Participant Information'!$C$19</f>
        <v>[Country code missing]-[Participant ID missing]</v>
      </c>
      <c r="J735" s="188">
        <f>'Participant Information'!$C$32</f>
        <v>0</v>
      </c>
      <c r="K735" s="187">
        <f>'Participant Information'!$C$33</f>
        <v>0</v>
      </c>
      <c r="L735" s="188">
        <f>'Participant Information'!$C$34</f>
        <v>0</v>
      </c>
      <c r="M735" s="187">
        <f>'Participant Information'!$C$35</f>
        <v>0</v>
      </c>
      <c r="N735" s="187">
        <f>'Participant Information'!$C$36</f>
        <v>0</v>
      </c>
      <c r="O735" s="187">
        <f>'Participant Information'!$C$37</f>
        <v>0</v>
      </c>
      <c r="P735" s="187">
        <f>'Participant Information'!$C$38</f>
        <v>0</v>
      </c>
      <c r="Q735" s="189" t="s">
        <v>1177</v>
      </c>
      <c r="R735" s="190" t="s">
        <v>264</v>
      </c>
      <c r="S735" s="190" t="s">
        <v>1175</v>
      </c>
      <c r="U735" s="190" t="s">
        <v>1176</v>
      </c>
      <c r="V735" s="190">
        <v>10</v>
      </c>
      <c r="W735" s="190">
        <f t="shared" ca="1" si="21"/>
        <v>0</v>
      </c>
    </row>
    <row r="736" spans="1:23" s="190" customFormat="1" ht="15" customHeight="1" x14ac:dyDescent="0.2">
      <c r="A736" s="187">
        <f>'Participant Information'!$C$9</f>
        <v>0</v>
      </c>
      <c r="B736" s="187">
        <f>'Participant Information'!$C$10</f>
        <v>0</v>
      </c>
      <c r="C736" s="187">
        <f>'Participant Information'!$C$11</f>
        <v>0</v>
      </c>
      <c r="D736" s="187" t="str">
        <f>'Participant Information'!$C$12</f>
        <v>[Automatic from above]</v>
      </c>
      <c r="E736" s="187">
        <f>'Participant Information'!$C$14</f>
        <v>0</v>
      </c>
      <c r="F736" s="187">
        <f>'Participant Information'!$C$15</f>
        <v>0</v>
      </c>
      <c r="G736" s="187">
        <f>'Participant Information'!$C$17</f>
        <v>0</v>
      </c>
      <c r="H736" s="187">
        <f>'Participant Information'!$C$18</f>
        <v>0</v>
      </c>
      <c r="I736" s="187" t="str">
        <f>'Participant Information'!$C$19</f>
        <v>[Country code missing]-[Participant ID missing]</v>
      </c>
      <c r="J736" s="188">
        <f>'Participant Information'!$C$32</f>
        <v>0</v>
      </c>
      <c r="K736" s="187">
        <f>'Participant Information'!$C$33</f>
        <v>0</v>
      </c>
      <c r="L736" s="188">
        <f>'Participant Information'!$C$34</f>
        <v>0</v>
      </c>
      <c r="M736" s="187">
        <f>'Participant Information'!$C$35</f>
        <v>0</v>
      </c>
      <c r="N736" s="187">
        <f>'Participant Information'!$C$36</f>
        <v>0</v>
      </c>
      <c r="O736" s="187">
        <f>'Participant Information'!$C$37</f>
        <v>0</v>
      </c>
      <c r="P736" s="187">
        <f>'Participant Information'!$C$38</f>
        <v>0</v>
      </c>
      <c r="Q736" s="189" t="s">
        <v>1177</v>
      </c>
      <c r="R736" s="190" t="s">
        <v>265</v>
      </c>
      <c r="S736" s="190" t="s">
        <v>261</v>
      </c>
      <c r="U736" s="190" t="s">
        <v>1176</v>
      </c>
      <c r="V736" s="190">
        <v>10</v>
      </c>
      <c r="W736" s="190">
        <f t="shared" ca="1" si="21"/>
        <v>0</v>
      </c>
    </row>
    <row r="737" spans="1:23" s="190" customFormat="1" ht="15" customHeight="1" x14ac:dyDescent="0.2">
      <c r="A737" s="187">
        <f>'Participant Information'!$C$9</f>
        <v>0</v>
      </c>
      <c r="B737" s="187">
        <f>'Participant Information'!$C$10</f>
        <v>0</v>
      </c>
      <c r="C737" s="187">
        <f>'Participant Information'!$C$11</f>
        <v>0</v>
      </c>
      <c r="D737" s="187" t="str">
        <f>'Participant Information'!$C$12</f>
        <v>[Automatic from above]</v>
      </c>
      <c r="E737" s="187">
        <f>'Participant Information'!$C$14</f>
        <v>0</v>
      </c>
      <c r="F737" s="187">
        <f>'Participant Information'!$C$15</f>
        <v>0</v>
      </c>
      <c r="G737" s="187">
        <f>'Participant Information'!$C$17</f>
        <v>0</v>
      </c>
      <c r="H737" s="187">
        <f>'Participant Information'!$C$18</f>
        <v>0</v>
      </c>
      <c r="I737" s="187" t="str">
        <f>'Participant Information'!$C$19</f>
        <v>[Country code missing]-[Participant ID missing]</v>
      </c>
      <c r="J737" s="188">
        <f>'Participant Information'!$C$32</f>
        <v>0</v>
      </c>
      <c r="K737" s="187">
        <f>'Participant Information'!$C$33</f>
        <v>0</v>
      </c>
      <c r="L737" s="188">
        <f>'Participant Information'!$C$34</f>
        <v>0</v>
      </c>
      <c r="M737" s="187">
        <f>'Participant Information'!$C$35</f>
        <v>0</v>
      </c>
      <c r="N737" s="187">
        <f>'Participant Information'!$C$36</f>
        <v>0</v>
      </c>
      <c r="O737" s="187">
        <f>'Participant Information'!$C$37</f>
        <v>0</v>
      </c>
      <c r="P737" s="187">
        <f>'Participant Information'!$C$38</f>
        <v>0</v>
      </c>
      <c r="Q737" s="189" t="s">
        <v>1177</v>
      </c>
      <c r="R737" s="190" t="s">
        <v>265</v>
      </c>
      <c r="S737" s="190" t="s">
        <v>454</v>
      </c>
      <c r="U737" s="190" t="s">
        <v>1176</v>
      </c>
      <c r="V737" s="190">
        <v>10</v>
      </c>
      <c r="W737" s="190">
        <f t="shared" ca="1" si="21"/>
        <v>0</v>
      </c>
    </row>
    <row r="738" spans="1:23" s="190" customFormat="1" ht="15" customHeight="1" x14ac:dyDescent="0.2">
      <c r="A738" s="187">
        <f>'Participant Information'!$C$9</f>
        <v>0</v>
      </c>
      <c r="B738" s="187">
        <f>'Participant Information'!$C$10</f>
        <v>0</v>
      </c>
      <c r="C738" s="187">
        <f>'Participant Information'!$C$11</f>
        <v>0</v>
      </c>
      <c r="D738" s="187" t="str">
        <f>'Participant Information'!$C$12</f>
        <v>[Automatic from above]</v>
      </c>
      <c r="E738" s="187">
        <f>'Participant Information'!$C$14</f>
        <v>0</v>
      </c>
      <c r="F738" s="187">
        <f>'Participant Information'!$C$15</f>
        <v>0</v>
      </c>
      <c r="G738" s="187">
        <f>'Participant Information'!$C$17</f>
        <v>0</v>
      </c>
      <c r="H738" s="187">
        <f>'Participant Information'!$C$18</f>
        <v>0</v>
      </c>
      <c r="I738" s="187" t="str">
        <f>'Participant Information'!$C$19</f>
        <v>[Country code missing]-[Participant ID missing]</v>
      </c>
      <c r="J738" s="188">
        <f>'Participant Information'!$C$32</f>
        <v>0</v>
      </c>
      <c r="K738" s="187">
        <f>'Participant Information'!$C$33</f>
        <v>0</v>
      </c>
      <c r="L738" s="188">
        <f>'Participant Information'!$C$34</f>
        <v>0</v>
      </c>
      <c r="M738" s="187">
        <f>'Participant Information'!$C$35</f>
        <v>0</v>
      </c>
      <c r="N738" s="187">
        <f>'Participant Information'!$C$36</f>
        <v>0</v>
      </c>
      <c r="O738" s="187">
        <f>'Participant Information'!$C$37</f>
        <v>0</v>
      </c>
      <c r="P738" s="187">
        <f>'Participant Information'!$C$38</f>
        <v>0</v>
      </c>
      <c r="Q738" s="189" t="s">
        <v>1177</v>
      </c>
      <c r="R738" s="190" t="s">
        <v>265</v>
      </c>
      <c r="S738" s="190" t="s">
        <v>453</v>
      </c>
      <c r="U738" s="190" t="s">
        <v>1176</v>
      </c>
      <c r="V738" s="190">
        <v>10</v>
      </c>
      <c r="W738" s="190">
        <f t="shared" ca="1" si="21"/>
        <v>0</v>
      </c>
    </row>
    <row r="739" spans="1:23" s="190" customFormat="1" ht="15" customHeight="1" x14ac:dyDescent="0.2">
      <c r="A739" s="187">
        <f>'Participant Information'!$C$9</f>
        <v>0</v>
      </c>
      <c r="B739" s="187">
        <f>'Participant Information'!$C$10</f>
        <v>0</v>
      </c>
      <c r="C739" s="187">
        <f>'Participant Information'!$C$11</f>
        <v>0</v>
      </c>
      <c r="D739" s="187" t="str">
        <f>'Participant Information'!$C$12</f>
        <v>[Automatic from above]</v>
      </c>
      <c r="E739" s="187">
        <f>'Participant Information'!$C$14</f>
        <v>0</v>
      </c>
      <c r="F739" s="187">
        <f>'Participant Information'!$C$15</f>
        <v>0</v>
      </c>
      <c r="G739" s="187">
        <f>'Participant Information'!$C$17</f>
        <v>0</v>
      </c>
      <c r="H739" s="187">
        <f>'Participant Information'!$C$18</f>
        <v>0</v>
      </c>
      <c r="I739" s="187" t="str">
        <f>'Participant Information'!$C$19</f>
        <v>[Country code missing]-[Participant ID missing]</v>
      </c>
      <c r="J739" s="188">
        <f>'Participant Information'!$C$32</f>
        <v>0</v>
      </c>
      <c r="K739" s="187">
        <f>'Participant Information'!$C$33</f>
        <v>0</v>
      </c>
      <c r="L739" s="188">
        <f>'Participant Information'!$C$34</f>
        <v>0</v>
      </c>
      <c r="M739" s="187">
        <f>'Participant Information'!$C$35</f>
        <v>0</v>
      </c>
      <c r="N739" s="187">
        <f>'Participant Information'!$C$36</f>
        <v>0</v>
      </c>
      <c r="O739" s="187">
        <f>'Participant Information'!$C$37</f>
        <v>0</v>
      </c>
      <c r="P739" s="187">
        <f>'Participant Information'!$C$38</f>
        <v>0</v>
      </c>
      <c r="Q739" s="189" t="s">
        <v>1177</v>
      </c>
      <c r="R739" s="190" t="s">
        <v>265</v>
      </c>
      <c r="S739" s="190" t="s">
        <v>452</v>
      </c>
      <c r="U739" s="190" t="s">
        <v>1176</v>
      </c>
      <c r="V739" s="190">
        <v>10</v>
      </c>
      <c r="W739" s="190">
        <f t="shared" ca="1" si="21"/>
        <v>0</v>
      </c>
    </row>
    <row r="740" spans="1:23" s="190" customFormat="1" ht="15" customHeight="1" x14ac:dyDescent="0.2">
      <c r="A740" s="187">
        <f>'Participant Information'!$C$9</f>
        <v>0</v>
      </c>
      <c r="B740" s="187">
        <f>'Participant Information'!$C$10</f>
        <v>0</v>
      </c>
      <c r="C740" s="187">
        <f>'Participant Information'!$C$11</f>
        <v>0</v>
      </c>
      <c r="D740" s="187" t="str">
        <f>'Participant Information'!$C$12</f>
        <v>[Automatic from above]</v>
      </c>
      <c r="E740" s="187">
        <f>'Participant Information'!$C$14</f>
        <v>0</v>
      </c>
      <c r="F740" s="187">
        <f>'Participant Information'!$C$15</f>
        <v>0</v>
      </c>
      <c r="G740" s="187">
        <f>'Participant Information'!$C$17</f>
        <v>0</v>
      </c>
      <c r="H740" s="187">
        <f>'Participant Information'!$C$18</f>
        <v>0</v>
      </c>
      <c r="I740" s="187" t="str">
        <f>'Participant Information'!$C$19</f>
        <v>[Country code missing]-[Participant ID missing]</v>
      </c>
      <c r="J740" s="188">
        <f>'Participant Information'!$C$32</f>
        <v>0</v>
      </c>
      <c r="K740" s="187">
        <f>'Participant Information'!$C$33</f>
        <v>0</v>
      </c>
      <c r="L740" s="188">
        <f>'Participant Information'!$C$34</f>
        <v>0</v>
      </c>
      <c r="M740" s="187">
        <f>'Participant Information'!$C$35</f>
        <v>0</v>
      </c>
      <c r="N740" s="187">
        <f>'Participant Information'!$C$36</f>
        <v>0</v>
      </c>
      <c r="O740" s="187">
        <f>'Participant Information'!$C$37</f>
        <v>0</v>
      </c>
      <c r="P740" s="187">
        <f>'Participant Information'!$C$38</f>
        <v>0</v>
      </c>
      <c r="Q740" s="189" t="s">
        <v>1177</v>
      </c>
      <c r="R740" s="190" t="s">
        <v>265</v>
      </c>
      <c r="S740" s="190" t="s">
        <v>451</v>
      </c>
      <c r="U740" s="190" t="s">
        <v>1176</v>
      </c>
      <c r="V740" s="190">
        <v>10</v>
      </c>
      <c r="W740" s="190">
        <f t="shared" ca="1" si="21"/>
        <v>0</v>
      </c>
    </row>
    <row r="741" spans="1:23" s="190" customFormat="1" ht="15" customHeight="1" x14ac:dyDescent="0.2">
      <c r="A741" s="187">
        <f>'Participant Information'!$C$9</f>
        <v>0</v>
      </c>
      <c r="B741" s="187">
        <f>'Participant Information'!$C$10</f>
        <v>0</v>
      </c>
      <c r="C741" s="187">
        <f>'Participant Information'!$C$11</f>
        <v>0</v>
      </c>
      <c r="D741" s="187" t="str">
        <f>'Participant Information'!$C$12</f>
        <v>[Automatic from above]</v>
      </c>
      <c r="E741" s="187">
        <f>'Participant Information'!$C$14</f>
        <v>0</v>
      </c>
      <c r="F741" s="187">
        <f>'Participant Information'!$C$15</f>
        <v>0</v>
      </c>
      <c r="G741" s="187">
        <f>'Participant Information'!$C$17</f>
        <v>0</v>
      </c>
      <c r="H741" s="187">
        <f>'Participant Information'!$C$18</f>
        <v>0</v>
      </c>
      <c r="I741" s="187" t="str">
        <f>'Participant Information'!$C$19</f>
        <v>[Country code missing]-[Participant ID missing]</v>
      </c>
      <c r="J741" s="188">
        <f>'Participant Information'!$C$32</f>
        <v>0</v>
      </c>
      <c r="K741" s="187">
        <f>'Participant Information'!$C$33</f>
        <v>0</v>
      </c>
      <c r="L741" s="188">
        <f>'Participant Information'!$C$34</f>
        <v>0</v>
      </c>
      <c r="M741" s="187">
        <f>'Participant Information'!$C$35</f>
        <v>0</v>
      </c>
      <c r="N741" s="187">
        <f>'Participant Information'!$C$36</f>
        <v>0</v>
      </c>
      <c r="O741" s="187">
        <f>'Participant Information'!$C$37</f>
        <v>0</v>
      </c>
      <c r="P741" s="187">
        <f>'Participant Information'!$C$38</f>
        <v>0</v>
      </c>
      <c r="Q741" s="189" t="s">
        <v>1177</v>
      </c>
      <c r="R741" s="190" t="s">
        <v>265</v>
      </c>
      <c r="S741" s="190" t="s">
        <v>450</v>
      </c>
      <c r="U741" s="190" t="s">
        <v>1176</v>
      </c>
      <c r="V741" s="190">
        <v>10</v>
      </c>
      <c r="W741" s="190">
        <f t="shared" ca="1" si="21"/>
        <v>0</v>
      </c>
    </row>
    <row r="742" spans="1:23" s="190" customFormat="1" ht="15" customHeight="1" x14ac:dyDescent="0.2">
      <c r="A742" s="187">
        <f>'Participant Information'!$C$9</f>
        <v>0</v>
      </c>
      <c r="B742" s="187">
        <f>'Participant Information'!$C$10</f>
        <v>0</v>
      </c>
      <c r="C742" s="187">
        <f>'Participant Information'!$C$11</f>
        <v>0</v>
      </c>
      <c r="D742" s="187" t="str">
        <f>'Participant Information'!$C$12</f>
        <v>[Automatic from above]</v>
      </c>
      <c r="E742" s="187">
        <f>'Participant Information'!$C$14</f>
        <v>0</v>
      </c>
      <c r="F742" s="187">
        <f>'Participant Information'!$C$15</f>
        <v>0</v>
      </c>
      <c r="G742" s="187">
        <f>'Participant Information'!$C$17</f>
        <v>0</v>
      </c>
      <c r="H742" s="187">
        <f>'Participant Information'!$C$18</f>
        <v>0</v>
      </c>
      <c r="I742" s="187" t="str">
        <f>'Participant Information'!$C$19</f>
        <v>[Country code missing]-[Participant ID missing]</v>
      </c>
      <c r="J742" s="188">
        <f>'Participant Information'!$C$32</f>
        <v>0</v>
      </c>
      <c r="K742" s="187">
        <f>'Participant Information'!$C$33</f>
        <v>0</v>
      </c>
      <c r="L742" s="188">
        <f>'Participant Information'!$C$34</f>
        <v>0</v>
      </c>
      <c r="M742" s="187">
        <f>'Participant Information'!$C$35</f>
        <v>0</v>
      </c>
      <c r="N742" s="187">
        <f>'Participant Information'!$C$36</f>
        <v>0</v>
      </c>
      <c r="O742" s="187">
        <f>'Participant Information'!$C$37</f>
        <v>0</v>
      </c>
      <c r="P742" s="187">
        <f>'Participant Information'!$C$38</f>
        <v>0</v>
      </c>
      <c r="Q742" s="189" t="s">
        <v>1177</v>
      </c>
      <c r="R742" s="190" t="s">
        <v>265</v>
      </c>
      <c r="S742" s="190" t="s">
        <v>449</v>
      </c>
      <c r="U742" s="190" t="s">
        <v>1176</v>
      </c>
      <c r="V742" s="190">
        <v>10</v>
      </c>
      <c r="W742" s="190">
        <f t="shared" ca="1" si="21"/>
        <v>0</v>
      </c>
    </row>
    <row r="743" spans="1:23" s="190" customFormat="1" ht="15" customHeight="1" x14ac:dyDescent="0.2">
      <c r="A743" s="187">
        <f>'Participant Information'!$C$9</f>
        <v>0</v>
      </c>
      <c r="B743" s="187">
        <f>'Participant Information'!$C$10</f>
        <v>0</v>
      </c>
      <c r="C743" s="187">
        <f>'Participant Information'!$C$11</f>
        <v>0</v>
      </c>
      <c r="D743" s="187" t="str">
        <f>'Participant Information'!$C$12</f>
        <v>[Automatic from above]</v>
      </c>
      <c r="E743" s="187">
        <f>'Participant Information'!$C$14</f>
        <v>0</v>
      </c>
      <c r="F743" s="187">
        <f>'Participant Information'!$C$15</f>
        <v>0</v>
      </c>
      <c r="G743" s="187">
        <f>'Participant Information'!$C$17</f>
        <v>0</v>
      </c>
      <c r="H743" s="187">
        <f>'Participant Information'!$C$18</f>
        <v>0</v>
      </c>
      <c r="I743" s="187" t="str">
        <f>'Participant Information'!$C$19</f>
        <v>[Country code missing]-[Participant ID missing]</v>
      </c>
      <c r="J743" s="188">
        <f>'Participant Information'!$C$32</f>
        <v>0</v>
      </c>
      <c r="K743" s="187">
        <f>'Participant Information'!$C$33</f>
        <v>0</v>
      </c>
      <c r="L743" s="188">
        <f>'Participant Information'!$C$34</f>
        <v>0</v>
      </c>
      <c r="M743" s="187">
        <f>'Participant Information'!$C$35</f>
        <v>0</v>
      </c>
      <c r="N743" s="187">
        <f>'Participant Information'!$C$36</f>
        <v>0</v>
      </c>
      <c r="O743" s="187">
        <f>'Participant Information'!$C$37</f>
        <v>0</v>
      </c>
      <c r="P743" s="187">
        <f>'Participant Information'!$C$38</f>
        <v>0</v>
      </c>
      <c r="Q743" s="189" t="s">
        <v>1177</v>
      </c>
      <c r="R743" s="190" t="s">
        <v>265</v>
      </c>
      <c r="S743" s="190" t="s">
        <v>448</v>
      </c>
      <c r="U743" s="190" t="s">
        <v>1176</v>
      </c>
      <c r="V743" s="190">
        <v>10</v>
      </c>
      <c r="W743" s="190">
        <f t="shared" ca="1" si="21"/>
        <v>0</v>
      </c>
    </row>
    <row r="744" spans="1:23" s="190" customFormat="1" ht="15" customHeight="1" x14ac:dyDescent="0.2">
      <c r="A744" s="187">
        <f>'Participant Information'!$C$9</f>
        <v>0</v>
      </c>
      <c r="B744" s="187">
        <f>'Participant Information'!$C$10</f>
        <v>0</v>
      </c>
      <c r="C744" s="187">
        <f>'Participant Information'!$C$11</f>
        <v>0</v>
      </c>
      <c r="D744" s="187" t="str">
        <f>'Participant Information'!$C$12</f>
        <v>[Automatic from above]</v>
      </c>
      <c r="E744" s="187">
        <f>'Participant Information'!$C$14</f>
        <v>0</v>
      </c>
      <c r="F744" s="187">
        <f>'Participant Information'!$C$15</f>
        <v>0</v>
      </c>
      <c r="G744" s="187">
        <f>'Participant Information'!$C$17</f>
        <v>0</v>
      </c>
      <c r="H744" s="187">
        <f>'Participant Information'!$C$18</f>
        <v>0</v>
      </c>
      <c r="I744" s="187" t="str">
        <f>'Participant Information'!$C$19</f>
        <v>[Country code missing]-[Participant ID missing]</v>
      </c>
      <c r="J744" s="188">
        <f>'Participant Information'!$C$32</f>
        <v>0</v>
      </c>
      <c r="K744" s="187">
        <f>'Participant Information'!$C$33</f>
        <v>0</v>
      </c>
      <c r="L744" s="188">
        <f>'Participant Information'!$C$34</f>
        <v>0</v>
      </c>
      <c r="M744" s="187">
        <f>'Participant Information'!$C$35</f>
        <v>0</v>
      </c>
      <c r="N744" s="187">
        <f>'Participant Information'!$C$36</f>
        <v>0</v>
      </c>
      <c r="O744" s="187">
        <f>'Participant Information'!$C$37</f>
        <v>0</v>
      </c>
      <c r="P744" s="187">
        <f>'Participant Information'!$C$38</f>
        <v>0</v>
      </c>
      <c r="Q744" s="189" t="s">
        <v>1177</v>
      </c>
      <c r="R744" s="190" t="s">
        <v>265</v>
      </c>
      <c r="S744" s="190" t="s">
        <v>455</v>
      </c>
      <c r="U744" s="190" t="s">
        <v>1176</v>
      </c>
      <c r="V744" s="190">
        <v>10</v>
      </c>
      <c r="W744" s="190">
        <f t="shared" ca="1" si="21"/>
        <v>0</v>
      </c>
    </row>
    <row r="745" spans="1:23" s="190" customFormat="1" ht="15" customHeight="1" x14ac:dyDescent="0.2">
      <c r="A745" s="187">
        <f>'Participant Information'!$C$9</f>
        <v>0</v>
      </c>
      <c r="B745" s="187">
        <f>'Participant Information'!$C$10</f>
        <v>0</v>
      </c>
      <c r="C745" s="187">
        <f>'Participant Information'!$C$11</f>
        <v>0</v>
      </c>
      <c r="D745" s="187" t="str">
        <f>'Participant Information'!$C$12</f>
        <v>[Automatic from above]</v>
      </c>
      <c r="E745" s="187">
        <f>'Participant Information'!$C$14</f>
        <v>0</v>
      </c>
      <c r="F745" s="187">
        <f>'Participant Information'!$C$15</f>
        <v>0</v>
      </c>
      <c r="G745" s="187">
        <f>'Participant Information'!$C$17</f>
        <v>0</v>
      </c>
      <c r="H745" s="187">
        <f>'Participant Information'!$C$18</f>
        <v>0</v>
      </c>
      <c r="I745" s="187" t="str">
        <f>'Participant Information'!$C$19</f>
        <v>[Country code missing]-[Participant ID missing]</v>
      </c>
      <c r="J745" s="188">
        <f>'Participant Information'!$C$32</f>
        <v>0</v>
      </c>
      <c r="K745" s="187">
        <f>'Participant Information'!$C$33</f>
        <v>0</v>
      </c>
      <c r="L745" s="188">
        <f>'Participant Information'!$C$34</f>
        <v>0</v>
      </c>
      <c r="M745" s="187">
        <f>'Participant Information'!$C$35</f>
        <v>0</v>
      </c>
      <c r="N745" s="187">
        <f>'Participant Information'!$C$36</f>
        <v>0</v>
      </c>
      <c r="O745" s="187">
        <f>'Participant Information'!$C$37</f>
        <v>0</v>
      </c>
      <c r="P745" s="187">
        <f>'Participant Information'!$C$38</f>
        <v>0</v>
      </c>
      <c r="Q745" s="189" t="s">
        <v>1177</v>
      </c>
      <c r="R745" s="190" t="s">
        <v>265</v>
      </c>
      <c r="S745" s="190" t="s">
        <v>456</v>
      </c>
      <c r="U745" s="190" t="s">
        <v>1176</v>
      </c>
      <c r="V745" s="190">
        <v>10</v>
      </c>
      <c r="W745" s="190">
        <f t="shared" ca="1" si="21"/>
        <v>0</v>
      </c>
    </row>
    <row r="746" spans="1:23" s="190" customFormat="1" ht="15" customHeight="1" x14ac:dyDescent="0.2">
      <c r="A746" s="187">
        <f>'Participant Information'!$C$9</f>
        <v>0</v>
      </c>
      <c r="B746" s="187">
        <f>'Participant Information'!$C$10</f>
        <v>0</v>
      </c>
      <c r="C746" s="187">
        <f>'Participant Information'!$C$11</f>
        <v>0</v>
      </c>
      <c r="D746" s="187" t="str">
        <f>'Participant Information'!$C$12</f>
        <v>[Automatic from above]</v>
      </c>
      <c r="E746" s="187">
        <f>'Participant Information'!$C$14</f>
        <v>0</v>
      </c>
      <c r="F746" s="187">
        <f>'Participant Information'!$C$15</f>
        <v>0</v>
      </c>
      <c r="G746" s="187">
        <f>'Participant Information'!$C$17</f>
        <v>0</v>
      </c>
      <c r="H746" s="187">
        <f>'Participant Information'!$C$18</f>
        <v>0</v>
      </c>
      <c r="I746" s="187" t="str">
        <f>'Participant Information'!$C$19</f>
        <v>[Country code missing]-[Participant ID missing]</v>
      </c>
      <c r="J746" s="188">
        <f>'Participant Information'!$C$32</f>
        <v>0</v>
      </c>
      <c r="K746" s="187">
        <f>'Participant Information'!$C$33</f>
        <v>0</v>
      </c>
      <c r="L746" s="188">
        <f>'Participant Information'!$C$34</f>
        <v>0</v>
      </c>
      <c r="M746" s="187">
        <f>'Participant Information'!$C$35</f>
        <v>0</v>
      </c>
      <c r="N746" s="187">
        <f>'Participant Information'!$C$36</f>
        <v>0</v>
      </c>
      <c r="O746" s="187">
        <f>'Participant Information'!$C$37</f>
        <v>0</v>
      </c>
      <c r="P746" s="187">
        <f>'Participant Information'!$C$38</f>
        <v>0</v>
      </c>
      <c r="Q746" s="189" t="s">
        <v>1177</v>
      </c>
      <c r="R746" s="190" t="s">
        <v>265</v>
      </c>
      <c r="S746" s="190" t="s">
        <v>457</v>
      </c>
      <c r="U746" s="190" t="s">
        <v>1176</v>
      </c>
      <c r="V746" s="190">
        <v>10</v>
      </c>
      <c r="W746" s="190">
        <f t="shared" ca="1" si="21"/>
        <v>0</v>
      </c>
    </row>
    <row r="747" spans="1:23" s="190" customFormat="1" ht="15" customHeight="1" x14ac:dyDescent="0.2">
      <c r="A747" s="187">
        <f>'Participant Information'!$C$9</f>
        <v>0</v>
      </c>
      <c r="B747" s="187">
        <f>'Participant Information'!$C$10</f>
        <v>0</v>
      </c>
      <c r="C747" s="187">
        <f>'Participant Information'!$C$11</f>
        <v>0</v>
      </c>
      <c r="D747" s="187" t="str">
        <f>'Participant Information'!$C$12</f>
        <v>[Automatic from above]</v>
      </c>
      <c r="E747" s="187">
        <f>'Participant Information'!$C$14</f>
        <v>0</v>
      </c>
      <c r="F747" s="187">
        <f>'Participant Information'!$C$15</f>
        <v>0</v>
      </c>
      <c r="G747" s="187">
        <f>'Participant Information'!$C$17</f>
        <v>0</v>
      </c>
      <c r="H747" s="187">
        <f>'Participant Information'!$C$18</f>
        <v>0</v>
      </c>
      <c r="I747" s="187" t="str">
        <f>'Participant Information'!$C$19</f>
        <v>[Country code missing]-[Participant ID missing]</v>
      </c>
      <c r="J747" s="188">
        <f>'Participant Information'!$C$32</f>
        <v>0</v>
      </c>
      <c r="K747" s="187">
        <f>'Participant Information'!$C$33</f>
        <v>0</v>
      </c>
      <c r="L747" s="188">
        <f>'Participant Information'!$C$34</f>
        <v>0</v>
      </c>
      <c r="M747" s="187">
        <f>'Participant Information'!$C$35</f>
        <v>0</v>
      </c>
      <c r="N747" s="187">
        <f>'Participant Information'!$C$36</f>
        <v>0</v>
      </c>
      <c r="O747" s="187">
        <f>'Participant Information'!$C$37</f>
        <v>0</v>
      </c>
      <c r="P747" s="187">
        <f>'Participant Information'!$C$38</f>
        <v>0</v>
      </c>
      <c r="Q747" s="189" t="s">
        <v>1177</v>
      </c>
      <c r="R747" s="190" t="s">
        <v>265</v>
      </c>
      <c r="S747" s="190" t="s">
        <v>458</v>
      </c>
      <c r="U747" s="190" t="s">
        <v>1176</v>
      </c>
      <c r="V747" s="190">
        <v>10</v>
      </c>
      <c r="W747" s="190">
        <f t="shared" ca="1" si="21"/>
        <v>0</v>
      </c>
    </row>
    <row r="748" spans="1:23" s="190" customFormat="1" ht="15" customHeight="1" x14ac:dyDescent="0.2">
      <c r="A748" s="187">
        <f>'Participant Information'!$C$9</f>
        <v>0</v>
      </c>
      <c r="B748" s="187">
        <f>'Participant Information'!$C$10</f>
        <v>0</v>
      </c>
      <c r="C748" s="187">
        <f>'Participant Information'!$C$11</f>
        <v>0</v>
      </c>
      <c r="D748" s="187" t="str">
        <f>'Participant Information'!$C$12</f>
        <v>[Automatic from above]</v>
      </c>
      <c r="E748" s="187">
        <f>'Participant Information'!$C$14</f>
        <v>0</v>
      </c>
      <c r="F748" s="187">
        <f>'Participant Information'!$C$15</f>
        <v>0</v>
      </c>
      <c r="G748" s="187">
        <f>'Participant Information'!$C$17</f>
        <v>0</v>
      </c>
      <c r="H748" s="187">
        <f>'Participant Information'!$C$18</f>
        <v>0</v>
      </c>
      <c r="I748" s="187" t="str">
        <f>'Participant Information'!$C$19</f>
        <v>[Country code missing]-[Participant ID missing]</v>
      </c>
      <c r="J748" s="188">
        <f>'Participant Information'!$C$32</f>
        <v>0</v>
      </c>
      <c r="K748" s="187">
        <f>'Participant Information'!$C$33</f>
        <v>0</v>
      </c>
      <c r="L748" s="188">
        <f>'Participant Information'!$C$34</f>
        <v>0</v>
      </c>
      <c r="M748" s="187">
        <f>'Participant Information'!$C$35</f>
        <v>0</v>
      </c>
      <c r="N748" s="187">
        <f>'Participant Information'!$C$36</f>
        <v>0</v>
      </c>
      <c r="O748" s="187">
        <f>'Participant Information'!$C$37</f>
        <v>0</v>
      </c>
      <c r="P748" s="187">
        <f>'Participant Information'!$C$38</f>
        <v>0</v>
      </c>
      <c r="Q748" s="189" t="s">
        <v>1177</v>
      </c>
      <c r="R748" s="190" t="s">
        <v>265</v>
      </c>
      <c r="S748" s="190" t="s">
        <v>459</v>
      </c>
      <c r="U748" s="190" t="s">
        <v>1176</v>
      </c>
      <c r="V748" s="190">
        <v>10</v>
      </c>
      <c r="W748" s="190">
        <f t="shared" ca="1" si="21"/>
        <v>0</v>
      </c>
    </row>
    <row r="749" spans="1:23" s="190" customFormat="1" ht="15" customHeight="1" x14ac:dyDescent="0.2">
      <c r="A749" s="187">
        <f>'Participant Information'!$C$9</f>
        <v>0</v>
      </c>
      <c r="B749" s="187">
        <f>'Participant Information'!$C$10</f>
        <v>0</v>
      </c>
      <c r="C749" s="187">
        <f>'Participant Information'!$C$11</f>
        <v>0</v>
      </c>
      <c r="D749" s="187" t="str">
        <f>'Participant Information'!$C$12</f>
        <v>[Automatic from above]</v>
      </c>
      <c r="E749" s="187">
        <f>'Participant Information'!$C$14</f>
        <v>0</v>
      </c>
      <c r="F749" s="187">
        <f>'Participant Information'!$C$15</f>
        <v>0</v>
      </c>
      <c r="G749" s="187">
        <f>'Participant Information'!$C$17</f>
        <v>0</v>
      </c>
      <c r="H749" s="187">
        <f>'Participant Information'!$C$18</f>
        <v>0</v>
      </c>
      <c r="I749" s="187" t="str">
        <f>'Participant Information'!$C$19</f>
        <v>[Country code missing]-[Participant ID missing]</v>
      </c>
      <c r="J749" s="188">
        <f>'Participant Information'!$C$32</f>
        <v>0</v>
      </c>
      <c r="K749" s="187">
        <f>'Participant Information'!$C$33</f>
        <v>0</v>
      </c>
      <c r="L749" s="188">
        <f>'Participant Information'!$C$34</f>
        <v>0</v>
      </c>
      <c r="M749" s="187">
        <f>'Participant Information'!$C$35</f>
        <v>0</v>
      </c>
      <c r="N749" s="187">
        <f>'Participant Information'!$C$36</f>
        <v>0</v>
      </c>
      <c r="O749" s="187">
        <f>'Participant Information'!$C$37</f>
        <v>0</v>
      </c>
      <c r="P749" s="187">
        <f>'Participant Information'!$C$38</f>
        <v>0</v>
      </c>
      <c r="Q749" s="189" t="s">
        <v>1177</v>
      </c>
      <c r="R749" s="190" t="s">
        <v>265</v>
      </c>
      <c r="S749" s="190" t="s">
        <v>460</v>
      </c>
      <c r="U749" s="190" t="s">
        <v>1176</v>
      </c>
      <c r="V749" s="190">
        <v>10</v>
      </c>
      <c r="W749" s="190">
        <f t="shared" ca="1" si="21"/>
        <v>0</v>
      </c>
    </row>
    <row r="750" spans="1:23" s="190" customFormat="1" ht="15" customHeight="1" x14ac:dyDescent="0.2">
      <c r="A750" s="187">
        <f>'Participant Information'!$C$9</f>
        <v>0</v>
      </c>
      <c r="B750" s="187">
        <f>'Participant Information'!$C$10</f>
        <v>0</v>
      </c>
      <c r="C750" s="187">
        <f>'Participant Information'!$C$11</f>
        <v>0</v>
      </c>
      <c r="D750" s="187" t="str">
        <f>'Participant Information'!$C$12</f>
        <v>[Automatic from above]</v>
      </c>
      <c r="E750" s="187">
        <f>'Participant Information'!$C$14</f>
        <v>0</v>
      </c>
      <c r="F750" s="187">
        <f>'Participant Information'!$C$15</f>
        <v>0</v>
      </c>
      <c r="G750" s="187">
        <f>'Participant Information'!$C$17</f>
        <v>0</v>
      </c>
      <c r="H750" s="187">
        <f>'Participant Information'!$C$18</f>
        <v>0</v>
      </c>
      <c r="I750" s="187" t="str">
        <f>'Participant Information'!$C$19</f>
        <v>[Country code missing]-[Participant ID missing]</v>
      </c>
      <c r="J750" s="188">
        <f>'Participant Information'!$C$32</f>
        <v>0</v>
      </c>
      <c r="K750" s="187">
        <f>'Participant Information'!$C$33</f>
        <v>0</v>
      </c>
      <c r="L750" s="188">
        <f>'Participant Information'!$C$34</f>
        <v>0</v>
      </c>
      <c r="M750" s="187">
        <f>'Participant Information'!$C$35</f>
        <v>0</v>
      </c>
      <c r="N750" s="187">
        <f>'Participant Information'!$C$36</f>
        <v>0</v>
      </c>
      <c r="O750" s="187">
        <f>'Participant Information'!$C$37</f>
        <v>0</v>
      </c>
      <c r="P750" s="187">
        <f>'Participant Information'!$C$38</f>
        <v>0</v>
      </c>
      <c r="Q750" s="189" t="s">
        <v>1177</v>
      </c>
      <c r="R750" s="190" t="s">
        <v>265</v>
      </c>
      <c r="S750" s="190" t="s">
        <v>461</v>
      </c>
      <c r="U750" s="190" t="s">
        <v>1176</v>
      </c>
      <c r="V750" s="190">
        <v>10</v>
      </c>
      <c r="W750" s="190">
        <f t="shared" ca="1" si="21"/>
        <v>0</v>
      </c>
    </row>
    <row r="751" spans="1:23" s="190" customFormat="1" ht="15" customHeight="1" x14ac:dyDescent="0.2">
      <c r="A751" s="187">
        <f>'Participant Information'!$C$9</f>
        <v>0</v>
      </c>
      <c r="B751" s="187">
        <f>'Participant Information'!$C$10</f>
        <v>0</v>
      </c>
      <c r="C751" s="187">
        <f>'Participant Information'!$C$11</f>
        <v>0</v>
      </c>
      <c r="D751" s="187" t="str">
        <f>'Participant Information'!$C$12</f>
        <v>[Automatic from above]</v>
      </c>
      <c r="E751" s="187">
        <f>'Participant Information'!$C$14</f>
        <v>0</v>
      </c>
      <c r="F751" s="187">
        <f>'Participant Information'!$C$15</f>
        <v>0</v>
      </c>
      <c r="G751" s="187">
        <f>'Participant Information'!$C$17</f>
        <v>0</v>
      </c>
      <c r="H751" s="187">
        <f>'Participant Information'!$C$18</f>
        <v>0</v>
      </c>
      <c r="I751" s="187" t="str">
        <f>'Participant Information'!$C$19</f>
        <v>[Country code missing]-[Participant ID missing]</v>
      </c>
      <c r="J751" s="188">
        <f>'Participant Information'!$C$32</f>
        <v>0</v>
      </c>
      <c r="K751" s="187">
        <f>'Participant Information'!$C$33</f>
        <v>0</v>
      </c>
      <c r="L751" s="188">
        <f>'Participant Information'!$C$34</f>
        <v>0</v>
      </c>
      <c r="M751" s="187">
        <f>'Participant Information'!$C$35</f>
        <v>0</v>
      </c>
      <c r="N751" s="187">
        <f>'Participant Information'!$C$36</f>
        <v>0</v>
      </c>
      <c r="O751" s="187">
        <f>'Participant Information'!$C$37</f>
        <v>0</v>
      </c>
      <c r="P751" s="187">
        <f>'Participant Information'!$C$38</f>
        <v>0</v>
      </c>
      <c r="Q751" s="189" t="s">
        <v>1177</v>
      </c>
      <c r="R751" s="190" t="s">
        <v>265</v>
      </c>
      <c r="S751" s="190" t="s">
        <v>462</v>
      </c>
      <c r="U751" s="190" t="s">
        <v>1176</v>
      </c>
      <c r="V751" s="190">
        <v>10</v>
      </c>
      <c r="W751" s="190">
        <f t="shared" ca="1" si="21"/>
        <v>0</v>
      </c>
    </row>
    <row r="752" spans="1:23" s="190" customFormat="1" ht="15" customHeight="1" x14ac:dyDescent="0.2">
      <c r="A752" s="187">
        <f>'Participant Information'!$C$9</f>
        <v>0</v>
      </c>
      <c r="B752" s="187">
        <f>'Participant Information'!$C$10</f>
        <v>0</v>
      </c>
      <c r="C752" s="187">
        <f>'Participant Information'!$C$11</f>
        <v>0</v>
      </c>
      <c r="D752" s="187" t="str">
        <f>'Participant Information'!$C$12</f>
        <v>[Automatic from above]</v>
      </c>
      <c r="E752" s="187">
        <f>'Participant Information'!$C$14</f>
        <v>0</v>
      </c>
      <c r="F752" s="187">
        <f>'Participant Information'!$C$15</f>
        <v>0</v>
      </c>
      <c r="G752" s="187">
        <f>'Participant Information'!$C$17</f>
        <v>0</v>
      </c>
      <c r="H752" s="187">
        <f>'Participant Information'!$C$18</f>
        <v>0</v>
      </c>
      <c r="I752" s="187" t="str">
        <f>'Participant Information'!$C$19</f>
        <v>[Country code missing]-[Participant ID missing]</v>
      </c>
      <c r="J752" s="188">
        <f>'Participant Information'!$C$32</f>
        <v>0</v>
      </c>
      <c r="K752" s="187">
        <f>'Participant Information'!$C$33</f>
        <v>0</v>
      </c>
      <c r="L752" s="188">
        <f>'Participant Information'!$C$34</f>
        <v>0</v>
      </c>
      <c r="M752" s="187">
        <f>'Participant Information'!$C$35</f>
        <v>0</v>
      </c>
      <c r="N752" s="187">
        <f>'Participant Information'!$C$36</f>
        <v>0</v>
      </c>
      <c r="O752" s="187">
        <f>'Participant Information'!$C$37</f>
        <v>0</v>
      </c>
      <c r="P752" s="187">
        <f>'Participant Information'!$C$38</f>
        <v>0</v>
      </c>
      <c r="Q752" s="189" t="s">
        <v>1177</v>
      </c>
      <c r="R752" s="190" t="s">
        <v>265</v>
      </c>
      <c r="S752" s="190" t="s">
        <v>463</v>
      </c>
      <c r="U752" s="190" t="s">
        <v>1176</v>
      </c>
      <c r="V752" s="190">
        <v>10</v>
      </c>
      <c r="W752" s="190">
        <f t="shared" ca="1" si="21"/>
        <v>0</v>
      </c>
    </row>
    <row r="753" spans="1:23" s="190" customFormat="1" ht="15" customHeight="1" x14ac:dyDescent="0.2">
      <c r="A753" s="187">
        <f>'Participant Information'!$C$9</f>
        <v>0</v>
      </c>
      <c r="B753" s="187">
        <f>'Participant Information'!$C$10</f>
        <v>0</v>
      </c>
      <c r="C753" s="187">
        <f>'Participant Information'!$C$11</f>
        <v>0</v>
      </c>
      <c r="D753" s="187" t="str">
        <f>'Participant Information'!$C$12</f>
        <v>[Automatic from above]</v>
      </c>
      <c r="E753" s="187">
        <f>'Participant Information'!$C$14</f>
        <v>0</v>
      </c>
      <c r="F753" s="187">
        <f>'Participant Information'!$C$15</f>
        <v>0</v>
      </c>
      <c r="G753" s="187">
        <f>'Participant Information'!$C$17</f>
        <v>0</v>
      </c>
      <c r="H753" s="187">
        <f>'Participant Information'!$C$18</f>
        <v>0</v>
      </c>
      <c r="I753" s="187" t="str">
        <f>'Participant Information'!$C$19</f>
        <v>[Country code missing]-[Participant ID missing]</v>
      </c>
      <c r="J753" s="188">
        <f>'Participant Information'!$C$32</f>
        <v>0</v>
      </c>
      <c r="K753" s="187">
        <f>'Participant Information'!$C$33</f>
        <v>0</v>
      </c>
      <c r="L753" s="188">
        <f>'Participant Information'!$C$34</f>
        <v>0</v>
      </c>
      <c r="M753" s="187">
        <f>'Participant Information'!$C$35</f>
        <v>0</v>
      </c>
      <c r="N753" s="187">
        <f>'Participant Information'!$C$36</f>
        <v>0</v>
      </c>
      <c r="O753" s="187">
        <f>'Participant Information'!$C$37</f>
        <v>0</v>
      </c>
      <c r="P753" s="187">
        <f>'Participant Information'!$C$38</f>
        <v>0</v>
      </c>
      <c r="Q753" s="189" t="s">
        <v>1177</v>
      </c>
      <c r="R753" s="190" t="s">
        <v>265</v>
      </c>
      <c r="S753" s="190" t="s">
        <v>464</v>
      </c>
      <c r="U753" s="190" t="s">
        <v>1176</v>
      </c>
      <c r="V753" s="190">
        <v>10</v>
      </c>
      <c r="W753" s="190">
        <f t="shared" ca="1" si="21"/>
        <v>0</v>
      </c>
    </row>
    <row r="754" spans="1:23" s="190" customFormat="1" ht="15" customHeight="1" x14ac:dyDescent="0.2">
      <c r="A754" s="187">
        <f>'Participant Information'!$C$9</f>
        <v>0</v>
      </c>
      <c r="B754" s="187">
        <f>'Participant Information'!$C$10</f>
        <v>0</v>
      </c>
      <c r="C754" s="187">
        <f>'Participant Information'!$C$11</f>
        <v>0</v>
      </c>
      <c r="D754" s="187" t="str">
        <f>'Participant Information'!$C$12</f>
        <v>[Automatic from above]</v>
      </c>
      <c r="E754" s="187">
        <f>'Participant Information'!$C$14</f>
        <v>0</v>
      </c>
      <c r="F754" s="187">
        <f>'Participant Information'!$C$15</f>
        <v>0</v>
      </c>
      <c r="G754" s="187">
        <f>'Participant Information'!$C$17</f>
        <v>0</v>
      </c>
      <c r="H754" s="187">
        <f>'Participant Information'!$C$18</f>
        <v>0</v>
      </c>
      <c r="I754" s="187" t="str">
        <f>'Participant Information'!$C$19</f>
        <v>[Country code missing]-[Participant ID missing]</v>
      </c>
      <c r="J754" s="188">
        <f>'Participant Information'!$C$32</f>
        <v>0</v>
      </c>
      <c r="K754" s="187">
        <f>'Participant Information'!$C$33</f>
        <v>0</v>
      </c>
      <c r="L754" s="188">
        <f>'Participant Information'!$C$34</f>
        <v>0</v>
      </c>
      <c r="M754" s="187">
        <f>'Participant Information'!$C$35</f>
        <v>0</v>
      </c>
      <c r="N754" s="187">
        <f>'Participant Information'!$C$36</f>
        <v>0</v>
      </c>
      <c r="O754" s="187">
        <f>'Participant Information'!$C$37</f>
        <v>0</v>
      </c>
      <c r="P754" s="187">
        <f>'Participant Information'!$C$38</f>
        <v>0</v>
      </c>
      <c r="Q754" s="189" t="s">
        <v>1177</v>
      </c>
      <c r="R754" s="190" t="s">
        <v>265</v>
      </c>
      <c r="S754" s="190" t="s">
        <v>530</v>
      </c>
      <c r="U754" s="190" t="s">
        <v>1176</v>
      </c>
      <c r="V754" s="190">
        <v>10</v>
      </c>
      <c r="W754" s="190">
        <f t="shared" ca="1" si="21"/>
        <v>0</v>
      </c>
    </row>
    <row r="755" spans="1:23" s="190" customFormat="1" ht="15" customHeight="1" x14ac:dyDescent="0.2">
      <c r="A755" s="187">
        <f>'Participant Information'!$C$9</f>
        <v>0</v>
      </c>
      <c r="B755" s="187">
        <f>'Participant Information'!$C$10</f>
        <v>0</v>
      </c>
      <c r="C755" s="187">
        <f>'Participant Information'!$C$11</f>
        <v>0</v>
      </c>
      <c r="D755" s="187" t="str">
        <f>'Participant Information'!$C$12</f>
        <v>[Automatic from above]</v>
      </c>
      <c r="E755" s="187">
        <f>'Participant Information'!$C$14</f>
        <v>0</v>
      </c>
      <c r="F755" s="187">
        <f>'Participant Information'!$C$15</f>
        <v>0</v>
      </c>
      <c r="G755" s="187">
        <f>'Participant Information'!$C$17</f>
        <v>0</v>
      </c>
      <c r="H755" s="187">
        <f>'Participant Information'!$C$18</f>
        <v>0</v>
      </c>
      <c r="I755" s="187" t="str">
        <f>'Participant Information'!$C$19</f>
        <v>[Country code missing]-[Participant ID missing]</v>
      </c>
      <c r="J755" s="188">
        <f>'Participant Information'!$C$32</f>
        <v>0</v>
      </c>
      <c r="K755" s="187">
        <f>'Participant Information'!$C$33</f>
        <v>0</v>
      </c>
      <c r="L755" s="188">
        <f>'Participant Information'!$C$34</f>
        <v>0</v>
      </c>
      <c r="M755" s="187">
        <f>'Participant Information'!$C$35</f>
        <v>0</v>
      </c>
      <c r="N755" s="187">
        <f>'Participant Information'!$C$36</f>
        <v>0</v>
      </c>
      <c r="O755" s="187">
        <f>'Participant Information'!$C$37</f>
        <v>0</v>
      </c>
      <c r="P755" s="187">
        <f>'Participant Information'!$C$38</f>
        <v>0</v>
      </c>
      <c r="Q755" s="189" t="s">
        <v>1177</v>
      </c>
      <c r="R755" s="190" t="s">
        <v>265</v>
      </c>
      <c r="S755" s="190" t="s">
        <v>531</v>
      </c>
      <c r="U755" s="190" t="s">
        <v>1176</v>
      </c>
      <c r="V755" s="190">
        <v>10</v>
      </c>
      <c r="W755" s="190">
        <f t="shared" ca="1" si="21"/>
        <v>0</v>
      </c>
    </row>
    <row r="756" spans="1:23" s="190" customFormat="1" ht="15" customHeight="1" x14ac:dyDescent="0.2">
      <c r="A756" s="187">
        <f>'Participant Information'!$C$9</f>
        <v>0</v>
      </c>
      <c r="B756" s="187">
        <f>'Participant Information'!$C$10</f>
        <v>0</v>
      </c>
      <c r="C756" s="187">
        <f>'Participant Information'!$C$11</f>
        <v>0</v>
      </c>
      <c r="D756" s="187" t="str">
        <f>'Participant Information'!$C$12</f>
        <v>[Automatic from above]</v>
      </c>
      <c r="E756" s="187">
        <f>'Participant Information'!$C$14</f>
        <v>0</v>
      </c>
      <c r="F756" s="187">
        <f>'Participant Information'!$C$15</f>
        <v>0</v>
      </c>
      <c r="G756" s="187">
        <f>'Participant Information'!$C$17</f>
        <v>0</v>
      </c>
      <c r="H756" s="187">
        <f>'Participant Information'!$C$18</f>
        <v>0</v>
      </c>
      <c r="I756" s="187" t="str">
        <f>'Participant Information'!$C$19</f>
        <v>[Country code missing]-[Participant ID missing]</v>
      </c>
      <c r="J756" s="188">
        <f>'Participant Information'!$C$32</f>
        <v>0</v>
      </c>
      <c r="K756" s="187">
        <f>'Participant Information'!$C$33</f>
        <v>0</v>
      </c>
      <c r="L756" s="188">
        <f>'Participant Information'!$C$34</f>
        <v>0</v>
      </c>
      <c r="M756" s="187">
        <f>'Participant Information'!$C$35</f>
        <v>0</v>
      </c>
      <c r="N756" s="187">
        <f>'Participant Information'!$C$36</f>
        <v>0</v>
      </c>
      <c r="O756" s="187">
        <f>'Participant Information'!$C$37</f>
        <v>0</v>
      </c>
      <c r="P756" s="187">
        <f>'Participant Information'!$C$38</f>
        <v>0</v>
      </c>
      <c r="Q756" s="189" t="s">
        <v>1177</v>
      </c>
      <c r="R756" s="190" t="s">
        <v>265</v>
      </c>
      <c r="S756" s="190" t="s">
        <v>465</v>
      </c>
      <c r="U756" s="190" t="s">
        <v>1176</v>
      </c>
      <c r="V756" s="190">
        <v>10</v>
      </c>
      <c r="W756" s="190">
        <f t="shared" ca="1" si="21"/>
        <v>0</v>
      </c>
    </row>
    <row r="757" spans="1:23" s="190" customFormat="1" ht="15" customHeight="1" x14ac:dyDescent="0.2">
      <c r="A757" s="187">
        <f>'Participant Information'!$C$9</f>
        <v>0</v>
      </c>
      <c r="B757" s="187">
        <f>'Participant Information'!$C$10</f>
        <v>0</v>
      </c>
      <c r="C757" s="187">
        <f>'Participant Information'!$C$11</f>
        <v>0</v>
      </c>
      <c r="D757" s="187" t="str">
        <f>'Participant Information'!$C$12</f>
        <v>[Automatic from above]</v>
      </c>
      <c r="E757" s="187">
        <f>'Participant Information'!$C$14</f>
        <v>0</v>
      </c>
      <c r="F757" s="187">
        <f>'Participant Information'!$C$15</f>
        <v>0</v>
      </c>
      <c r="G757" s="187">
        <f>'Participant Information'!$C$17</f>
        <v>0</v>
      </c>
      <c r="H757" s="187">
        <f>'Participant Information'!$C$18</f>
        <v>0</v>
      </c>
      <c r="I757" s="187" t="str">
        <f>'Participant Information'!$C$19</f>
        <v>[Country code missing]-[Participant ID missing]</v>
      </c>
      <c r="J757" s="188">
        <f>'Participant Information'!$C$32</f>
        <v>0</v>
      </c>
      <c r="K757" s="187">
        <f>'Participant Information'!$C$33</f>
        <v>0</v>
      </c>
      <c r="L757" s="188">
        <f>'Participant Information'!$C$34</f>
        <v>0</v>
      </c>
      <c r="M757" s="187">
        <f>'Participant Information'!$C$35</f>
        <v>0</v>
      </c>
      <c r="N757" s="187">
        <f>'Participant Information'!$C$36</f>
        <v>0</v>
      </c>
      <c r="O757" s="187">
        <f>'Participant Information'!$C$37</f>
        <v>0</v>
      </c>
      <c r="P757" s="187">
        <f>'Participant Information'!$C$38</f>
        <v>0</v>
      </c>
      <c r="Q757" s="189" t="s">
        <v>1177</v>
      </c>
      <c r="R757" s="190" t="s">
        <v>265</v>
      </c>
      <c r="S757" s="190" t="s">
        <v>466</v>
      </c>
      <c r="U757" s="190" t="s">
        <v>1176</v>
      </c>
      <c r="V757" s="190">
        <v>10</v>
      </c>
      <c r="W757" s="190">
        <f t="shared" ca="1" si="21"/>
        <v>0</v>
      </c>
    </row>
    <row r="758" spans="1:23" s="190" customFormat="1" ht="15" customHeight="1" x14ac:dyDescent="0.2">
      <c r="A758" s="187">
        <f>'Participant Information'!$C$9</f>
        <v>0</v>
      </c>
      <c r="B758" s="187">
        <f>'Participant Information'!$C$10</f>
        <v>0</v>
      </c>
      <c r="C758" s="187">
        <f>'Participant Information'!$C$11</f>
        <v>0</v>
      </c>
      <c r="D758" s="187" t="str">
        <f>'Participant Information'!$C$12</f>
        <v>[Automatic from above]</v>
      </c>
      <c r="E758" s="187">
        <f>'Participant Information'!$C$14</f>
        <v>0</v>
      </c>
      <c r="F758" s="187">
        <f>'Participant Information'!$C$15</f>
        <v>0</v>
      </c>
      <c r="G758" s="187">
        <f>'Participant Information'!$C$17</f>
        <v>0</v>
      </c>
      <c r="H758" s="187">
        <f>'Participant Information'!$C$18</f>
        <v>0</v>
      </c>
      <c r="I758" s="187" t="str">
        <f>'Participant Information'!$C$19</f>
        <v>[Country code missing]-[Participant ID missing]</v>
      </c>
      <c r="J758" s="188">
        <f>'Participant Information'!$C$32</f>
        <v>0</v>
      </c>
      <c r="K758" s="187">
        <f>'Participant Information'!$C$33</f>
        <v>0</v>
      </c>
      <c r="L758" s="188">
        <f>'Participant Information'!$C$34</f>
        <v>0</v>
      </c>
      <c r="M758" s="187">
        <f>'Participant Information'!$C$35</f>
        <v>0</v>
      </c>
      <c r="N758" s="187">
        <f>'Participant Information'!$C$36</f>
        <v>0</v>
      </c>
      <c r="O758" s="187">
        <f>'Participant Information'!$C$37</f>
        <v>0</v>
      </c>
      <c r="P758" s="187">
        <f>'Participant Information'!$C$38</f>
        <v>0</v>
      </c>
      <c r="Q758" s="189" t="s">
        <v>1177</v>
      </c>
      <c r="R758" s="190" t="s">
        <v>265</v>
      </c>
      <c r="S758" s="190" t="s">
        <v>467</v>
      </c>
      <c r="U758" s="190" t="s">
        <v>1176</v>
      </c>
      <c r="V758" s="190">
        <v>10</v>
      </c>
      <c r="W758" s="190">
        <f t="shared" ca="1" si="21"/>
        <v>0</v>
      </c>
    </row>
    <row r="759" spans="1:23" s="190" customFormat="1" ht="15" customHeight="1" x14ac:dyDescent="0.2">
      <c r="A759" s="187">
        <f>'Participant Information'!$C$9</f>
        <v>0</v>
      </c>
      <c r="B759" s="187">
        <f>'Participant Information'!$C$10</f>
        <v>0</v>
      </c>
      <c r="C759" s="187">
        <f>'Participant Information'!$C$11</f>
        <v>0</v>
      </c>
      <c r="D759" s="187" t="str">
        <f>'Participant Information'!$C$12</f>
        <v>[Automatic from above]</v>
      </c>
      <c r="E759" s="187">
        <f>'Participant Information'!$C$14</f>
        <v>0</v>
      </c>
      <c r="F759" s="187">
        <f>'Participant Information'!$C$15</f>
        <v>0</v>
      </c>
      <c r="G759" s="187">
        <f>'Participant Information'!$C$17</f>
        <v>0</v>
      </c>
      <c r="H759" s="187">
        <f>'Participant Information'!$C$18</f>
        <v>0</v>
      </c>
      <c r="I759" s="187" t="str">
        <f>'Participant Information'!$C$19</f>
        <v>[Country code missing]-[Participant ID missing]</v>
      </c>
      <c r="J759" s="188">
        <f>'Participant Information'!$C$32</f>
        <v>0</v>
      </c>
      <c r="K759" s="187">
        <f>'Participant Information'!$C$33</f>
        <v>0</v>
      </c>
      <c r="L759" s="188">
        <f>'Participant Information'!$C$34</f>
        <v>0</v>
      </c>
      <c r="M759" s="187">
        <f>'Participant Information'!$C$35</f>
        <v>0</v>
      </c>
      <c r="N759" s="187">
        <f>'Participant Information'!$C$36</f>
        <v>0</v>
      </c>
      <c r="O759" s="187">
        <f>'Participant Information'!$C$37</f>
        <v>0</v>
      </c>
      <c r="P759" s="187">
        <f>'Participant Information'!$C$38</f>
        <v>0</v>
      </c>
      <c r="Q759" s="189" t="s">
        <v>1177</v>
      </c>
      <c r="R759" s="190" t="s">
        <v>265</v>
      </c>
      <c r="S759" s="190" t="s">
        <v>468</v>
      </c>
      <c r="U759" s="190" t="s">
        <v>1176</v>
      </c>
      <c r="V759" s="190">
        <v>10</v>
      </c>
      <c r="W759" s="190">
        <f t="shared" ca="1" si="21"/>
        <v>0</v>
      </c>
    </row>
    <row r="760" spans="1:23" s="190" customFormat="1" ht="15" customHeight="1" x14ac:dyDescent="0.2">
      <c r="A760" s="187">
        <f>'Participant Information'!$C$9</f>
        <v>0</v>
      </c>
      <c r="B760" s="187">
        <f>'Participant Information'!$C$10</f>
        <v>0</v>
      </c>
      <c r="C760" s="187">
        <f>'Participant Information'!$C$11</f>
        <v>0</v>
      </c>
      <c r="D760" s="187" t="str">
        <f>'Participant Information'!$C$12</f>
        <v>[Automatic from above]</v>
      </c>
      <c r="E760" s="187">
        <f>'Participant Information'!$C$14</f>
        <v>0</v>
      </c>
      <c r="F760" s="187">
        <f>'Participant Information'!$C$15</f>
        <v>0</v>
      </c>
      <c r="G760" s="187">
        <f>'Participant Information'!$C$17</f>
        <v>0</v>
      </c>
      <c r="H760" s="187">
        <f>'Participant Information'!$C$18</f>
        <v>0</v>
      </c>
      <c r="I760" s="187" t="str">
        <f>'Participant Information'!$C$19</f>
        <v>[Country code missing]-[Participant ID missing]</v>
      </c>
      <c r="J760" s="188">
        <f>'Participant Information'!$C$32</f>
        <v>0</v>
      </c>
      <c r="K760" s="187">
        <f>'Participant Information'!$C$33</f>
        <v>0</v>
      </c>
      <c r="L760" s="188">
        <f>'Participant Information'!$C$34</f>
        <v>0</v>
      </c>
      <c r="M760" s="187">
        <f>'Participant Information'!$C$35</f>
        <v>0</v>
      </c>
      <c r="N760" s="187">
        <f>'Participant Information'!$C$36</f>
        <v>0</v>
      </c>
      <c r="O760" s="187">
        <f>'Participant Information'!$C$37</f>
        <v>0</v>
      </c>
      <c r="P760" s="187">
        <f>'Participant Information'!$C$38</f>
        <v>0</v>
      </c>
      <c r="Q760" s="189" t="s">
        <v>1177</v>
      </c>
      <c r="R760" s="190" t="s">
        <v>265</v>
      </c>
      <c r="S760" s="190" t="s">
        <v>469</v>
      </c>
      <c r="U760" s="190" t="s">
        <v>1176</v>
      </c>
      <c r="V760" s="190">
        <v>10</v>
      </c>
      <c r="W760" s="190">
        <f t="shared" ca="1" si="21"/>
        <v>0</v>
      </c>
    </row>
    <row r="761" spans="1:23" s="190" customFormat="1" ht="15" customHeight="1" x14ac:dyDescent="0.2">
      <c r="A761" s="187">
        <f>'Participant Information'!$C$9</f>
        <v>0</v>
      </c>
      <c r="B761" s="187">
        <f>'Participant Information'!$C$10</f>
        <v>0</v>
      </c>
      <c r="C761" s="187">
        <f>'Participant Information'!$C$11</f>
        <v>0</v>
      </c>
      <c r="D761" s="187" t="str">
        <f>'Participant Information'!$C$12</f>
        <v>[Automatic from above]</v>
      </c>
      <c r="E761" s="187">
        <f>'Participant Information'!$C$14</f>
        <v>0</v>
      </c>
      <c r="F761" s="187">
        <f>'Participant Information'!$C$15</f>
        <v>0</v>
      </c>
      <c r="G761" s="187">
        <f>'Participant Information'!$C$17</f>
        <v>0</v>
      </c>
      <c r="H761" s="187">
        <f>'Participant Information'!$C$18</f>
        <v>0</v>
      </c>
      <c r="I761" s="187" t="str">
        <f>'Participant Information'!$C$19</f>
        <v>[Country code missing]-[Participant ID missing]</v>
      </c>
      <c r="J761" s="188">
        <f>'Participant Information'!$C$32</f>
        <v>0</v>
      </c>
      <c r="K761" s="187">
        <f>'Participant Information'!$C$33</f>
        <v>0</v>
      </c>
      <c r="L761" s="188">
        <f>'Participant Information'!$C$34</f>
        <v>0</v>
      </c>
      <c r="M761" s="187">
        <f>'Participant Information'!$C$35</f>
        <v>0</v>
      </c>
      <c r="N761" s="187">
        <f>'Participant Information'!$C$36</f>
        <v>0</v>
      </c>
      <c r="O761" s="187">
        <f>'Participant Information'!$C$37</f>
        <v>0</v>
      </c>
      <c r="P761" s="187">
        <f>'Participant Information'!$C$38</f>
        <v>0</v>
      </c>
      <c r="Q761" s="189" t="s">
        <v>1177</v>
      </c>
      <c r="R761" s="190" t="s">
        <v>265</v>
      </c>
      <c r="S761" s="190" t="s">
        <v>470</v>
      </c>
      <c r="U761" s="190" t="s">
        <v>1176</v>
      </c>
      <c r="V761" s="190">
        <v>10</v>
      </c>
      <c r="W761" s="190">
        <f t="shared" ca="1" si="21"/>
        <v>0</v>
      </c>
    </row>
    <row r="762" spans="1:23" s="190" customFormat="1" ht="15" customHeight="1" x14ac:dyDescent="0.2">
      <c r="A762" s="187">
        <f>'Participant Information'!$C$9</f>
        <v>0</v>
      </c>
      <c r="B762" s="187">
        <f>'Participant Information'!$C$10</f>
        <v>0</v>
      </c>
      <c r="C762" s="187">
        <f>'Participant Information'!$C$11</f>
        <v>0</v>
      </c>
      <c r="D762" s="187" t="str">
        <f>'Participant Information'!$C$12</f>
        <v>[Automatic from above]</v>
      </c>
      <c r="E762" s="187">
        <f>'Participant Information'!$C$14</f>
        <v>0</v>
      </c>
      <c r="F762" s="187">
        <f>'Participant Information'!$C$15</f>
        <v>0</v>
      </c>
      <c r="G762" s="187">
        <f>'Participant Information'!$C$17</f>
        <v>0</v>
      </c>
      <c r="H762" s="187">
        <f>'Participant Information'!$C$18</f>
        <v>0</v>
      </c>
      <c r="I762" s="187" t="str">
        <f>'Participant Information'!$C$19</f>
        <v>[Country code missing]-[Participant ID missing]</v>
      </c>
      <c r="J762" s="188">
        <f>'Participant Information'!$C$32</f>
        <v>0</v>
      </c>
      <c r="K762" s="187">
        <f>'Participant Information'!$C$33</f>
        <v>0</v>
      </c>
      <c r="L762" s="188">
        <f>'Participant Information'!$C$34</f>
        <v>0</v>
      </c>
      <c r="M762" s="187">
        <f>'Participant Information'!$C$35</f>
        <v>0</v>
      </c>
      <c r="N762" s="187">
        <f>'Participant Information'!$C$36</f>
        <v>0</v>
      </c>
      <c r="O762" s="187">
        <f>'Participant Information'!$C$37</f>
        <v>0</v>
      </c>
      <c r="P762" s="187">
        <f>'Participant Information'!$C$38</f>
        <v>0</v>
      </c>
      <c r="Q762" s="189" t="s">
        <v>1177</v>
      </c>
      <c r="R762" s="190" t="s">
        <v>265</v>
      </c>
      <c r="S762" s="190" t="s">
        <v>471</v>
      </c>
      <c r="U762" s="190" t="s">
        <v>1176</v>
      </c>
      <c r="V762" s="190">
        <v>10</v>
      </c>
      <c r="W762" s="190">
        <f t="shared" ca="1" si="21"/>
        <v>0</v>
      </c>
    </row>
    <row r="763" spans="1:23" s="190" customFormat="1" ht="15" customHeight="1" x14ac:dyDescent="0.2">
      <c r="A763" s="187">
        <f>'Participant Information'!$C$9</f>
        <v>0</v>
      </c>
      <c r="B763" s="187">
        <f>'Participant Information'!$C$10</f>
        <v>0</v>
      </c>
      <c r="C763" s="187">
        <f>'Participant Information'!$C$11</f>
        <v>0</v>
      </c>
      <c r="D763" s="187" t="str">
        <f>'Participant Information'!$C$12</f>
        <v>[Automatic from above]</v>
      </c>
      <c r="E763" s="187">
        <f>'Participant Information'!$C$14</f>
        <v>0</v>
      </c>
      <c r="F763" s="187">
        <f>'Participant Information'!$C$15</f>
        <v>0</v>
      </c>
      <c r="G763" s="187">
        <f>'Participant Information'!$C$17</f>
        <v>0</v>
      </c>
      <c r="H763" s="187">
        <f>'Participant Information'!$C$18</f>
        <v>0</v>
      </c>
      <c r="I763" s="187" t="str">
        <f>'Participant Information'!$C$19</f>
        <v>[Country code missing]-[Participant ID missing]</v>
      </c>
      <c r="J763" s="188">
        <f>'Participant Information'!$C$32</f>
        <v>0</v>
      </c>
      <c r="K763" s="187">
        <f>'Participant Information'!$C$33</f>
        <v>0</v>
      </c>
      <c r="L763" s="188">
        <f>'Participant Information'!$C$34</f>
        <v>0</v>
      </c>
      <c r="M763" s="187">
        <f>'Participant Information'!$C$35</f>
        <v>0</v>
      </c>
      <c r="N763" s="187">
        <f>'Participant Information'!$C$36</f>
        <v>0</v>
      </c>
      <c r="O763" s="187">
        <f>'Participant Information'!$C$37</f>
        <v>0</v>
      </c>
      <c r="P763" s="187">
        <f>'Participant Information'!$C$38</f>
        <v>0</v>
      </c>
      <c r="Q763" s="189" t="s">
        <v>1177</v>
      </c>
      <c r="R763" s="190" t="s">
        <v>265</v>
      </c>
      <c r="S763" s="190" t="s">
        <v>472</v>
      </c>
      <c r="U763" s="190" t="s">
        <v>1176</v>
      </c>
      <c r="V763" s="190">
        <v>10</v>
      </c>
      <c r="W763" s="190">
        <f t="shared" ca="1" si="21"/>
        <v>0</v>
      </c>
    </row>
    <row r="764" spans="1:23" s="190" customFormat="1" ht="15" customHeight="1" x14ac:dyDescent="0.2">
      <c r="A764" s="187">
        <f>'Participant Information'!$C$9</f>
        <v>0</v>
      </c>
      <c r="B764" s="187">
        <f>'Participant Information'!$C$10</f>
        <v>0</v>
      </c>
      <c r="C764" s="187">
        <f>'Participant Information'!$C$11</f>
        <v>0</v>
      </c>
      <c r="D764" s="187" t="str">
        <f>'Participant Information'!$C$12</f>
        <v>[Automatic from above]</v>
      </c>
      <c r="E764" s="187">
        <f>'Participant Information'!$C$14</f>
        <v>0</v>
      </c>
      <c r="F764" s="187">
        <f>'Participant Information'!$C$15</f>
        <v>0</v>
      </c>
      <c r="G764" s="187">
        <f>'Participant Information'!$C$17</f>
        <v>0</v>
      </c>
      <c r="H764" s="187">
        <f>'Participant Information'!$C$18</f>
        <v>0</v>
      </c>
      <c r="I764" s="187" t="str">
        <f>'Participant Information'!$C$19</f>
        <v>[Country code missing]-[Participant ID missing]</v>
      </c>
      <c r="J764" s="188">
        <f>'Participant Information'!$C$32</f>
        <v>0</v>
      </c>
      <c r="K764" s="187">
        <f>'Participant Information'!$C$33</f>
        <v>0</v>
      </c>
      <c r="L764" s="188">
        <f>'Participant Information'!$C$34</f>
        <v>0</v>
      </c>
      <c r="M764" s="187">
        <f>'Participant Information'!$C$35</f>
        <v>0</v>
      </c>
      <c r="N764" s="187">
        <f>'Participant Information'!$C$36</f>
        <v>0</v>
      </c>
      <c r="O764" s="187">
        <f>'Participant Information'!$C$37</f>
        <v>0</v>
      </c>
      <c r="P764" s="187">
        <f>'Participant Information'!$C$38</f>
        <v>0</v>
      </c>
      <c r="Q764" s="189" t="s">
        <v>1177</v>
      </c>
      <c r="R764" s="190" t="s">
        <v>265</v>
      </c>
      <c r="S764" s="190" t="s">
        <v>473</v>
      </c>
      <c r="U764" s="190" t="s">
        <v>1176</v>
      </c>
      <c r="V764" s="190">
        <v>10</v>
      </c>
      <c r="W764" s="190">
        <f t="shared" ca="1" si="21"/>
        <v>0</v>
      </c>
    </row>
    <row r="765" spans="1:23" s="190" customFormat="1" ht="15" customHeight="1" x14ac:dyDescent="0.2">
      <c r="A765" s="187">
        <f>'Participant Information'!$C$9</f>
        <v>0</v>
      </c>
      <c r="B765" s="187">
        <f>'Participant Information'!$C$10</f>
        <v>0</v>
      </c>
      <c r="C765" s="187">
        <f>'Participant Information'!$C$11</f>
        <v>0</v>
      </c>
      <c r="D765" s="187" t="str">
        <f>'Participant Information'!$C$12</f>
        <v>[Automatic from above]</v>
      </c>
      <c r="E765" s="187">
        <f>'Participant Information'!$C$14</f>
        <v>0</v>
      </c>
      <c r="F765" s="187">
        <f>'Participant Information'!$C$15</f>
        <v>0</v>
      </c>
      <c r="G765" s="187">
        <f>'Participant Information'!$C$17</f>
        <v>0</v>
      </c>
      <c r="H765" s="187">
        <f>'Participant Information'!$C$18</f>
        <v>0</v>
      </c>
      <c r="I765" s="187" t="str">
        <f>'Participant Information'!$C$19</f>
        <v>[Country code missing]-[Participant ID missing]</v>
      </c>
      <c r="J765" s="188">
        <f>'Participant Information'!$C$32</f>
        <v>0</v>
      </c>
      <c r="K765" s="187">
        <f>'Participant Information'!$C$33</f>
        <v>0</v>
      </c>
      <c r="L765" s="188">
        <f>'Participant Information'!$C$34</f>
        <v>0</v>
      </c>
      <c r="M765" s="187">
        <f>'Participant Information'!$C$35</f>
        <v>0</v>
      </c>
      <c r="N765" s="187">
        <f>'Participant Information'!$C$36</f>
        <v>0</v>
      </c>
      <c r="O765" s="187">
        <f>'Participant Information'!$C$37</f>
        <v>0</v>
      </c>
      <c r="P765" s="187">
        <f>'Participant Information'!$C$38</f>
        <v>0</v>
      </c>
      <c r="Q765" s="189" t="s">
        <v>1177</v>
      </c>
      <c r="R765" s="190" t="s">
        <v>265</v>
      </c>
      <c r="S765" s="190" t="s">
        <v>1174</v>
      </c>
      <c r="U765" s="190" t="s">
        <v>1176</v>
      </c>
      <c r="V765" s="190">
        <v>10</v>
      </c>
      <c r="W765" s="190" t="str">
        <f t="shared" ca="1" si="21"/>
        <v/>
      </c>
    </row>
    <row r="766" spans="1:23" s="190" customFormat="1" ht="15" customHeight="1" x14ac:dyDescent="0.2">
      <c r="A766" s="187">
        <f>'Participant Information'!$C$9</f>
        <v>0</v>
      </c>
      <c r="B766" s="187">
        <f>'Participant Information'!$C$10</f>
        <v>0</v>
      </c>
      <c r="C766" s="187">
        <f>'Participant Information'!$C$11</f>
        <v>0</v>
      </c>
      <c r="D766" s="187" t="str">
        <f>'Participant Information'!$C$12</f>
        <v>[Automatic from above]</v>
      </c>
      <c r="E766" s="187">
        <f>'Participant Information'!$C$14</f>
        <v>0</v>
      </c>
      <c r="F766" s="187">
        <f>'Participant Information'!$C$15</f>
        <v>0</v>
      </c>
      <c r="G766" s="187">
        <f>'Participant Information'!$C$17</f>
        <v>0</v>
      </c>
      <c r="H766" s="187">
        <f>'Participant Information'!$C$18</f>
        <v>0</v>
      </c>
      <c r="I766" s="187" t="str">
        <f>'Participant Information'!$C$19</f>
        <v>[Country code missing]-[Participant ID missing]</v>
      </c>
      <c r="J766" s="188">
        <f>'Participant Information'!$C$32</f>
        <v>0</v>
      </c>
      <c r="K766" s="187">
        <f>'Participant Information'!$C$33</f>
        <v>0</v>
      </c>
      <c r="L766" s="188">
        <f>'Participant Information'!$C$34</f>
        <v>0</v>
      </c>
      <c r="M766" s="187">
        <f>'Participant Information'!$C$35</f>
        <v>0</v>
      </c>
      <c r="N766" s="187">
        <f>'Participant Information'!$C$36</f>
        <v>0</v>
      </c>
      <c r="O766" s="187">
        <f>'Participant Information'!$C$37</f>
        <v>0</v>
      </c>
      <c r="P766" s="187">
        <f>'Participant Information'!$C$38</f>
        <v>0</v>
      </c>
      <c r="Q766" s="189" t="s">
        <v>1177</v>
      </c>
      <c r="R766" s="190" t="s">
        <v>265</v>
      </c>
      <c r="S766" s="190" t="s">
        <v>1175</v>
      </c>
      <c r="U766" s="190" t="s">
        <v>1176</v>
      </c>
      <c r="V766" s="190">
        <v>10</v>
      </c>
      <c r="W766" s="190">
        <f t="shared" ca="1" si="21"/>
        <v>0</v>
      </c>
    </row>
    <row r="767" spans="1:23" s="190" customFormat="1" ht="15" customHeight="1" x14ac:dyDescent="0.2">
      <c r="A767" s="187">
        <f>'Participant Information'!$C$9</f>
        <v>0</v>
      </c>
      <c r="B767" s="187">
        <f>'Participant Information'!$C$10</f>
        <v>0</v>
      </c>
      <c r="C767" s="187">
        <f>'Participant Information'!$C$11</f>
        <v>0</v>
      </c>
      <c r="D767" s="187" t="str">
        <f>'Participant Information'!$C$12</f>
        <v>[Automatic from above]</v>
      </c>
      <c r="E767" s="187">
        <f>'Participant Information'!$C$14</f>
        <v>0</v>
      </c>
      <c r="F767" s="187">
        <f>'Participant Information'!$C$15</f>
        <v>0</v>
      </c>
      <c r="G767" s="187">
        <f>'Participant Information'!$C$17</f>
        <v>0</v>
      </c>
      <c r="H767" s="187">
        <f>'Participant Information'!$C$18</f>
        <v>0</v>
      </c>
      <c r="I767" s="187" t="str">
        <f>'Participant Information'!$C$19</f>
        <v>[Country code missing]-[Participant ID missing]</v>
      </c>
      <c r="J767" s="188">
        <f>'Participant Information'!$C$32</f>
        <v>0</v>
      </c>
      <c r="K767" s="187">
        <f>'Participant Information'!$C$33</f>
        <v>0</v>
      </c>
      <c r="L767" s="188">
        <f>'Participant Information'!$C$34</f>
        <v>0</v>
      </c>
      <c r="M767" s="187">
        <f>'Participant Information'!$C$35</f>
        <v>0</v>
      </c>
      <c r="N767" s="187">
        <f>'Participant Information'!$C$36</f>
        <v>0</v>
      </c>
      <c r="O767" s="187">
        <f>'Participant Information'!$C$37</f>
        <v>0</v>
      </c>
      <c r="P767" s="187">
        <f>'Participant Information'!$C$38</f>
        <v>0</v>
      </c>
      <c r="Q767" s="189" t="s">
        <v>1177</v>
      </c>
      <c r="R767" s="190" t="s">
        <v>266</v>
      </c>
      <c r="S767" s="190" t="s">
        <v>261</v>
      </c>
      <c r="U767" s="190" t="s">
        <v>1176</v>
      </c>
      <c r="V767" s="190">
        <v>10</v>
      </c>
      <c r="W767" s="190">
        <f t="shared" ca="1" si="21"/>
        <v>0</v>
      </c>
    </row>
    <row r="768" spans="1:23" s="190" customFormat="1" ht="15" customHeight="1" x14ac:dyDescent="0.2">
      <c r="A768" s="187">
        <f>'Participant Information'!$C$9</f>
        <v>0</v>
      </c>
      <c r="B768" s="187">
        <f>'Participant Information'!$C$10</f>
        <v>0</v>
      </c>
      <c r="C768" s="187">
        <f>'Participant Information'!$C$11</f>
        <v>0</v>
      </c>
      <c r="D768" s="187" t="str">
        <f>'Participant Information'!$C$12</f>
        <v>[Automatic from above]</v>
      </c>
      <c r="E768" s="187">
        <f>'Participant Information'!$C$14</f>
        <v>0</v>
      </c>
      <c r="F768" s="187">
        <f>'Participant Information'!$C$15</f>
        <v>0</v>
      </c>
      <c r="G768" s="187">
        <f>'Participant Information'!$C$17</f>
        <v>0</v>
      </c>
      <c r="H768" s="187">
        <f>'Participant Information'!$C$18</f>
        <v>0</v>
      </c>
      <c r="I768" s="187" t="str">
        <f>'Participant Information'!$C$19</f>
        <v>[Country code missing]-[Participant ID missing]</v>
      </c>
      <c r="J768" s="188">
        <f>'Participant Information'!$C$32</f>
        <v>0</v>
      </c>
      <c r="K768" s="187">
        <f>'Participant Information'!$C$33</f>
        <v>0</v>
      </c>
      <c r="L768" s="188">
        <f>'Participant Information'!$C$34</f>
        <v>0</v>
      </c>
      <c r="M768" s="187">
        <f>'Participant Information'!$C$35</f>
        <v>0</v>
      </c>
      <c r="N768" s="187">
        <f>'Participant Information'!$C$36</f>
        <v>0</v>
      </c>
      <c r="O768" s="187">
        <f>'Participant Information'!$C$37</f>
        <v>0</v>
      </c>
      <c r="P768" s="187">
        <f>'Participant Information'!$C$38</f>
        <v>0</v>
      </c>
      <c r="Q768" s="189" t="s">
        <v>1177</v>
      </c>
      <c r="R768" s="190" t="s">
        <v>266</v>
      </c>
      <c r="S768" s="190" t="s">
        <v>454</v>
      </c>
      <c r="U768" s="190" t="s">
        <v>1176</v>
      </c>
      <c r="V768" s="190">
        <v>10</v>
      </c>
      <c r="W768" s="190">
        <f t="shared" ca="1" si="21"/>
        <v>0</v>
      </c>
    </row>
    <row r="769" spans="1:23" s="190" customFormat="1" ht="15" customHeight="1" x14ac:dyDescent="0.2">
      <c r="A769" s="187">
        <f>'Participant Information'!$C$9</f>
        <v>0</v>
      </c>
      <c r="B769" s="187">
        <f>'Participant Information'!$C$10</f>
        <v>0</v>
      </c>
      <c r="C769" s="187">
        <f>'Participant Information'!$C$11</f>
        <v>0</v>
      </c>
      <c r="D769" s="187" t="str">
        <f>'Participant Information'!$C$12</f>
        <v>[Automatic from above]</v>
      </c>
      <c r="E769" s="187">
        <f>'Participant Information'!$C$14</f>
        <v>0</v>
      </c>
      <c r="F769" s="187">
        <f>'Participant Information'!$C$15</f>
        <v>0</v>
      </c>
      <c r="G769" s="187">
        <f>'Participant Information'!$C$17</f>
        <v>0</v>
      </c>
      <c r="H769" s="187">
        <f>'Participant Information'!$C$18</f>
        <v>0</v>
      </c>
      <c r="I769" s="187" t="str">
        <f>'Participant Information'!$C$19</f>
        <v>[Country code missing]-[Participant ID missing]</v>
      </c>
      <c r="J769" s="188">
        <f>'Participant Information'!$C$32</f>
        <v>0</v>
      </c>
      <c r="K769" s="187">
        <f>'Participant Information'!$C$33</f>
        <v>0</v>
      </c>
      <c r="L769" s="188">
        <f>'Participant Information'!$C$34</f>
        <v>0</v>
      </c>
      <c r="M769" s="187">
        <f>'Participant Information'!$C$35</f>
        <v>0</v>
      </c>
      <c r="N769" s="187">
        <f>'Participant Information'!$C$36</f>
        <v>0</v>
      </c>
      <c r="O769" s="187">
        <f>'Participant Information'!$C$37</f>
        <v>0</v>
      </c>
      <c r="P769" s="187">
        <f>'Participant Information'!$C$38</f>
        <v>0</v>
      </c>
      <c r="Q769" s="189" t="s">
        <v>1177</v>
      </c>
      <c r="R769" s="190" t="s">
        <v>266</v>
      </c>
      <c r="S769" s="190" t="s">
        <v>453</v>
      </c>
      <c r="U769" s="190" t="s">
        <v>1176</v>
      </c>
      <c r="V769" s="190">
        <v>10</v>
      </c>
      <c r="W769" s="190">
        <f t="shared" ca="1" si="21"/>
        <v>0</v>
      </c>
    </row>
    <row r="770" spans="1:23" s="190" customFormat="1" ht="15" customHeight="1" x14ac:dyDescent="0.2">
      <c r="A770" s="187">
        <f>'Participant Information'!$C$9</f>
        <v>0</v>
      </c>
      <c r="B770" s="187">
        <f>'Participant Information'!$C$10</f>
        <v>0</v>
      </c>
      <c r="C770" s="187">
        <f>'Participant Information'!$C$11</f>
        <v>0</v>
      </c>
      <c r="D770" s="187" t="str">
        <f>'Participant Information'!$C$12</f>
        <v>[Automatic from above]</v>
      </c>
      <c r="E770" s="187">
        <f>'Participant Information'!$C$14</f>
        <v>0</v>
      </c>
      <c r="F770" s="187">
        <f>'Participant Information'!$C$15</f>
        <v>0</v>
      </c>
      <c r="G770" s="187">
        <f>'Participant Information'!$C$17</f>
        <v>0</v>
      </c>
      <c r="H770" s="187">
        <f>'Participant Information'!$C$18</f>
        <v>0</v>
      </c>
      <c r="I770" s="187" t="str">
        <f>'Participant Information'!$C$19</f>
        <v>[Country code missing]-[Participant ID missing]</v>
      </c>
      <c r="J770" s="188">
        <f>'Participant Information'!$C$32</f>
        <v>0</v>
      </c>
      <c r="K770" s="187">
        <f>'Participant Information'!$C$33</f>
        <v>0</v>
      </c>
      <c r="L770" s="188">
        <f>'Participant Information'!$C$34</f>
        <v>0</v>
      </c>
      <c r="M770" s="187">
        <f>'Participant Information'!$C$35</f>
        <v>0</v>
      </c>
      <c r="N770" s="187">
        <f>'Participant Information'!$C$36</f>
        <v>0</v>
      </c>
      <c r="O770" s="187">
        <f>'Participant Information'!$C$37</f>
        <v>0</v>
      </c>
      <c r="P770" s="187">
        <f>'Participant Information'!$C$38</f>
        <v>0</v>
      </c>
      <c r="Q770" s="189" t="s">
        <v>1177</v>
      </c>
      <c r="R770" s="190" t="s">
        <v>266</v>
      </c>
      <c r="S770" s="190" t="s">
        <v>452</v>
      </c>
      <c r="U770" s="190" t="s">
        <v>1176</v>
      </c>
      <c r="V770" s="190">
        <v>10</v>
      </c>
      <c r="W770" s="190">
        <f t="shared" ref="W770:W833" ca="1" si="22">IFERROR(INDEX(INDIRECT(CONCATENATE($Q770,"!$1:$1048576")),IFERROR(MATCH(W$1,INDIRECT(CONCATENATE($Q770,"!$",$U770,":$",$U770)),0),MATCH($S770,INDIRECT(CONCATENATE($Q770,"!$",$U770,":$",$U770)),0)),MATCH(CONCATENATE($R770,$T770),INDIRECT(CONCATENATE($Q770,"!$",$V770,":$",$V770)),0)),"")</f>
        <v>0</v>
      </c>
    </row>
    <row r="771" spans="1:23" s="190" customFormat="1" ht="15" customHeight="1" x14ac:dyDescent="0.2">
      <c r="A771" s="187">
        <f>'Participant Information'!$C$9</f>
        <v>0</v>
      </c>
      <c r="B771" s="187">
        <f>'Participant Information'!$C$10</f>
        <v>0</v>
      </c>
      <c r="C771" s="187">
        <f>'Participant Information'!$C$11</f>
        <v>0</v>
      </c>
      <c r="D771" s="187" t="str">
        <f>'Participant Information'!$C$12</f>
        <v>[Automatic from above]</v>
      </c>
      <c r="E771" s="187">
        <f>'Participant Information'!$C$14</f>
        <v>0</v>
      </c>
      <c r="F771" s="187">
        <f>'Participant Information'!$C$15</f>
        <v>0</v>
      </c>
      <c r="G771" s="187">
        <f>'Participant Information'!$C$17</f>
        <v>0</v>
      </c>
      <c r="H771" s="187">
        <f>'Participant Information'!$C$18</f>
        <v>0</v>
      </c>
      <c r="I771" s="187" t="str">
        <f>'Participant Information'!$C$19</f>
        <v>[Country code missing]-[Participant ID missing]</v>
      </c>
      <c r="J771" s="188">
        <f>'Participant Information'!$C$32</f>
        <v>0</v>
      </c>
      <c r="K771" s="187">
        <f>'Participant Information'!$C$33</f>
        <v>0</v>
      </c>
      <c r="L771" s="188">
        <f>'Participant Information'!$C$34</f>
        <v>0</v>
      </c>
      <c r="M771" s="187">
        <f>'Participant Information'!$C$35</f>
        <v>0</v>
      </c>
      <c r="N771" s="187">
        <f>'Participant Information'!$C$36</f>
        <v>0</v>
      </c>
      <c r="O771" s="187">
        <f>'Participant Information'!$C$37</f>
        <v>0</v>
      </c>
      <c r="P771" s="187">
        <f>'Participant Information'!$C$38</f>
        <v>0</v>
      </c>
      <c r="Q771" s="189" t="s">
        <v>1177</v>
      </c>
      <c r="R771" s="190" t="s">
        <v>266</v>
      </c>
      <c r="S771" s="190" t="s">
        <v>451</v>
      </c>
      <c r="U771" s="190" t="s">
        <v>1176</v>
      </c>
      <c r="V771" s="190">
        <v>10</v>
      </c>
      <c r="W771" s="190">
        <f t="shared" ca="1" si="22"/>
        <v>0</v>
      </c>
    </row>
    <row r="772" spans="1:23" s="190" customFormat="1" ht="15" customHeight="1" x14ac:dyDescent="0.2">
      <c r="A772" s="187">
        <f>'Participant Information'!$C$9</f>
        <v>0</v>
      </c>
      <c r="B772" s="187">
        <f>'Participant Information'!$C$10</f>
        <v>0</v>
      </c>
      <c r="C772" s="187">
        <f>'Participant Information'!$C$11</f>
        <v>0</v>
      </c>
      <c r="D772" s="187" t="str">
        <f>'Participant Information'!$C$12</f>
        <v>[Automatic from above]</v>
      </c>
      <c r="E772" s="187">
        <f>'Participant Information'!$C$14</f>
        <v>0</v>
      </c>
      <c r="F772" s="187">
        <f>'Participant Information'!$C$15</f>
        <v>0</v>
      </c>
      <c r="G772" s="187">
        <f>'Participant Information'!$C$17</f>
        <v>0</v>
      </c>
      <c r="H772" s="187">
        <f>'Participant Information'!$C$18</f>
        <v>0</v>
      </c>
      <c r="I772" s="187" t="str">
        <f>'Participant Information'!$C$19</f>
        <v>[Country code missing]-[Participant ID missing]</v>
      </c>
      <c r="J772" s="188">
        <f>'Participant Information'!$C$32</f>
        <v>0</v>
      </c>
      <c r="K772" s="187">
        <f>'Participant Information'!$C$33</f>
        <v>0</v>
      </c>
      <c r="L772" s="188">
        <f>'Participant Information'!$C$34</f>
        <v>0</v>
      </c>
      <c r="M772" s="187">
        <f>'Participant Information'!$C$35</f>
        <v>0</v>
      </c>
      <c r="N772" s="187">
        <f>'Participant Information'!$C$36</f>
        <v>0</v>
      </c>
      <c r="O772" s="187">
        <f>'Participant Information'!$C$37</f>
        <v>0</v>
      </c>
      <c r="P772" s="187">
        <f>'Participant Information'!$C$38</f>
        <v>0</v>
      </c>
      <c r="Q772" s="189" t="s">
        <v>1177</v>
      </c>
      <c r="R772" s="190" t="s">
        <v>266</v>
      </c>
      <c r="S772" s="190" t="s">
        <v>450</v>
      </c>
      <c r="U772" s="190" t="s">
        <v>1176</v>
      </c>
      <c r="V772" s="190">
        <v>10</v>
      </c>
      <c r="W772" s="190">
        <f t="shared" ca="1" si="22"/>
        <v>0</v>
      </c>
    </row>
    <row r="773" spans="1:23" s="190" customFormat="1" ht="15" customHeight="1" x14ac:dyDescent="0.2">
      <c r="A773" s="187">
        <f>'Participant Information'!$C$9</f>
        <v>0</v>
      </c>
      <c r="B773" s="187">
        <f>'Participant Information'!$C$10</f>
        <v>0</v>
      </c>
      <c r="C773" s="187">
        <f>'Participant Information'!$C$11</f>
        <v>0</v>
      </c>
      <c r="D773" s="187" t="str">
        <f>'Participant Information'!$C$12</f>
        <v>[Automatic from above]</v>
      </c>
      <c r="E773" s="187">
        <f>'Participant Information'!$C$14</f>
        <v>0</v>
      </c>
      <c r="F773" s="187">
        <f>'Participant Information'!$C$15</f>
        <v>0</v>
      </c>
      <c r="G773" s="187">
        <f>'Participant Information'!$C$17</f>
        <v>0</v>
      </c>
      <c r="H773" s="187">
        <f>'Participant Information'!$C$18</f>
        <v>0</v>
      </c>
      <c r="I773" s="187" t="str">
        <f>'Participant Information'!$C$19</f>
        <v>[Country code missing]-[Participant ID missing]</v>
      </c>
      <c r="J773" s="188">
        <f>'Participant Information'!$C$32</f>
        <v>0</v>
      </c>
      <c r="K773" s="187">
        <f>'Participant Information'!$C$33</f>
        <v>0</v>
      </c>
      <c r="L773" s="188">
        <f>'Participant Information'!$C$34</f>
        <v>0</v>
      </c>
      <c r="M773" s="187">
        <f>'Participant Information'!$C$35</f>
        <v>0</v>
      </c>
      <c r="N773" s="187">
        <f>'Participant Information'!$C$36</f>
        <v>0</v>
      </c>
      <c r="O773" s="187">
        <f>'Participant Information'!$C$37</f>
        <v>0</v>
      </c>
      <c r="P773" s="187">
        <f>'Participant Information'!$C$38</f>
        <v>0</v>
      </c>
      <c r="Q773" s="189" t="s">
        <v>1177</v>
      </c>
      <c r="R773" s="190" t="s">
        <v>266</v>
      </c>
      <c r="S773" s="190" t="s">
        <v>449</v>
      </c>
      <c r="U773" s="190" t="s">
        <v>1176</v>
      </c>
      <c r="V773" s="190">
        <v>10</v>
      </c>
      <c r="W773" s="190">
        <f t="shared" ca="1" si="22"/>
        <v>0</v>
      </c>
    </row>
    <row r="774" spans="1:23" s="190" customFormat="1" ht="15" customHeight="1" x14ac:dyDescent="0.2">
      <c r="A774" s="187">
        <f>'Participant Information'!$C$9</f>
        <v>0</v>
      </c>
      <c r="B774" s="187">
        <f>'Participant Information'!$C$10</f>
        <v>0</v>
      </c>
      <c r="C774" s="187">
        <f>'Participant Information'!$C$11</f>
        <v>0</v>
      </c>
      <c r="D774" s="187" t="str">
        <f>'Participant Information'!$C$12</f>
        <v>[Automatic from above]</v>
      </c>
      <c r="E774" s="187">
        <f>'Participant Information'!$C$14</f>
        <v>0</v>
      </c>
      <c r="F774" s="187">
        <f>'Participant Information'!$C$15</f>
        <v>0</v>
      </c>
      <c r="G774" s="187">
        <f>'Participant Information'!$C$17</f>
        <v>0</v>
      </c>
      <c r="H774" s="187">
        <f>'Participant Information'!$C$18</f>
        <v>0</v>
      </c>
      <c r="I774" s="187" t="str">
        <f>'Participant Information'!$C$19</f>
        <v>[Country code missing]-[Participant ID missing]</v>
      </c>
      <c r="J774" s="188">
        <f>'Participant Information'!$C$32</f>
        <v>0</v>
      </c>
      <c r="K774" s="187">
        <f>'Participant Information'!$C$33</f>
        <v>0</v>
      </c>
      <c r="L774" s="188">
        <f>'Participant Information'!$C$34</f>
        <v>0</v>
      </c>
      <c r="M774" s="187">
        <f>'Participant Information'!$C$35</f>
        <v>0</v>
      </c>
      <c r="N774" s="187">
        <f>'Participant Information'!$C$36</f>
        <v>0</v>
      </c>
      <c r="O774" s="187">
        <f>'Participant Information'!$C$37</f>
        <v>0</v>
      </c>
      <c r="P774" s="187">
        <f>'Participant Information'!$C$38</f>
        <v>0</v>
      </c>
      <c r="Q774" s="189" t="s">
        <v>1177</v>
      </c>
      <c r="R774" s="190" t="s">
        <v>266</v>
      </c>
      <c r="S774" s="190" t="s">
        <v>448</v>
      </c>
      <c r="U774" s="190" t="s">
        <v>1176</v>
      </c>
      <c r="V774" s="190">
        <v>10</v>
      </c>
      <c r="W774" s="190">
        <f t="shared" ca="1" si="22"/>
        <v>0</v>
      </c>
    </row>
    <row r="775" spans="1:23" s="190" customFormat="1" ht="15" customHeight="1" x14ac:dyDescent="0.2">
      <c r="A775" s="187">
        <f>'Participant Information'!$C$9</f>
        <v>0</v>
      </c>
      <c r="B775" s="187">
        <f>'Participant Information'!$C$10</f>
        <v>0</v>
      </c>
      <c r="C775" s="187">
        <f>'Participant Information'!$C$11</f>
        <v>0</v>
      </c>
      <c r="D775" s="187" t="str">
        <f>'Participant Information'!$C$12</f>
        <v>[Automatic from above]</v>
      </c>
      <c r="E775" s="187">
        <f>'Participant Information'!$C$14</f>
        <v>0</v>
      </c>
      <c r="F775" s="187">
        <f>'Participant Information'!$C$15</f>
        <v>0</v>
      </c>
      <c r="G775" s="187">
        <f>'Participant Information'!$C$17</f>
        <v>0</v>
      </c>
      <c r="H775" s="187">
        <f>'Participant Information'!$C$18</f>
        <v>0</v>
      </c>
      <c r="I775" s="187" t="str">
        <f>'Participant Information'!$C$19</f>
        <v>[Country code missing]-[Participant ID missing]</v>
      </c>
      <c r="J775" s="188">
        <f>'Participant Information'!$C$32</f>
        <v>0</v>
      </c>
      <c r="K775" s="187">
        <f>'Participant Information'!$C$33</f>
        <v>0</v>
      </c>
      <c r="L775" s="188">
        <f>'Participant Information'!$C$34</f>
        <v>0</v>
      </c>
      <c r="M775" s="187">
        <f>'Participant Information'!$C$35</f>
        <v>0</v>
      </c>
      <c r="N775" s="187">
        <f>'Participant Information'!$C$36</f>
        <v>0</v>
      </c>
      <c r="O775" s="187">
        <f>'Participant Information'!$C$37</f>
        <v>0</v>
      </c>
      <c r="P775" s="187">
        <f>'Participant Information'!$C$38</f>
        <v>0</v>
      </c>
      <c r="Q775" s="189" t="s">
        <v>1177</v>
      </c>
      <c r="R775" s="190" t="s">
        <v>266</v>
      </c>
      <c r="S775" s="190" t="s">
        <v>455</v>
      </c>
      <c r="U775" s="190" t="s">
        <v>1176</v>
      </c>
      <c r="V775" s="190">
        <v>10</v>
      </c>
      <c r="W775" s="190">
        <f t="shared" ca="1" si="22"/>
        <v>0</v>
      </c>
    </row>
    <row r="776" spans="1:23" s="190" customFormat="1" ht="15" customHeight="1" x14ac:dyDescent="0.2">
      <c r="A776" s="187">
        <f>'Participant Information'!$C$9</f>
        <v>0</v>
      </c>
      <c r="B776" s="187">
        <f>'Participant Information'!$C$10</f>
        <v>0</v>
      </c>
      <c r="C776" s="187">
        <f>'Participant Information'!$C$11</f>
        <v>0</v>
      </c>
      <c r="D776" s="187" t="str">
        <f>'Participant Information'!$C$12</f>
        <v>[Automatic from above]</v>
      </c>
      <c r="E776" s="187">
        <f>'Participant Information'!$C$14</f>
        <v>0</v>
      </c>
      <c r="F776" s="187">
        <f>'Participant Information'!$C$15</f>
        <v>0</v>
      </c>
      <c r="G776" s="187">
        <f>'Participant Information'!$C$17</f>
        <v>0</v>
      </c>
      <c r="H776" s="187">
        <f>'Participant Information'!$C$18</f>
        <v>0</v>
      </c>
      <c r="I776" s="187" t="str">
        <f>'Participant Information'!$C$19</f>
        <v>[Country code missing]-[Participant ID missing]</v>
      </c>
      <c r="J776" s="188">
        <f>'Participant Information'!$C$32</f>
        <v>0</v>
      </c>
      <c r="K776" s="187">
        <f>'Participant Information'!$C$33</f>
        <v>0</v>
      </c>
      <c r="L776" s="188">
        <f>'Participant Information'!$C$34</f>
        <v>0</v>
      </c>
      <c r="M776" s="187">
        <f>'Participant Information'!$C$35</f>
        <v>0</v>
      </c>
      <c r="N776" s="187">
        <f>'Participant Information'!$C$36</f>
        <v>0</v>
      </c>
      <c r="O776" s="187">
        <f>'Participant Information'!$C$37</f>
        <v>0</v>
      </c>
      <c r="P776" s="187">
        <f>'Participant Information'!$C$38</f>
        <v>0</v>
      </c>
      <c r="Q776" s="189" t="s">
        <v>1177</v>
      </c>
      <c r="R776" s="190" t="s">
        <v>266</v>
      </c>
      <c r="S776" s="190" t="s">
        <v>456</v>
      </c>
      <c r="U776" s="190" t="s">
        <v>1176</v>
      </c>
      <c r="V776" s="190">
        <v>10</v>
      </c>
      <c r="W776" s="190">
        <f t="shared" ca="1" si="22"/>
        <v>0</v>
      </c>
    </row>
    <row r="777" spans="1:23" s="190" customFormat="1" ht="15" customHeight="1" x14ac:dyDescent="0.2">
      <c r="A777" s="187">
        <f>'Participant Information'!$C$9</f>
        <v>0</v>
      </c>
      <c r="B777" s="187">
        <f>'Participant Information'!$C$10</f>
        <v>0</v>
      </c>
      <c r="C777" s="187">
        <f>'Participant Information'!$C$11</f>
        <v>0</v>
      </c>
      <c r="D777" s="187" t="str">
        <f>'Participant Information'!$C$12</f>
        <v>[Automatic from above]</v>
      </c>
      <c r="E777" s="187">
        <f>'Participant Information'!$C$14</f>
        <v>0</v>
      </c>
      <c r="F777" s="187">
        <f>'Participant Information'!$C$15</f>
        <v>0</v>
      </c>
      <c r="G777" s="187">
        <f>'Participant Information'!$C$17</f>
        <v>0</v>
      </c>
      <c r="H777" s="187">
        <f>'Participant Information'!$C$18</f>
        <v>0</v>
      </c>
      <c r="I777" s="187" t="str">
        <f>'Participant Information'!$C$19</f>
        <v>[Country code missing]-[Participant ID missing]</v>
      </c>
      <c r="J777" s="188">
        <f>'Participant Information'!$C$32</f>
        <v>0</v>
      </c>
      <c r="K777" s="187">
        <f>'Participant Information'!$C$33</f>
        <v>0</v>
      </c>
      <c r="L777" s="188">
        <f>'Participant Information'!$C$34</f>
        <v>0</v>
      </c>
      <c r="M777" s="187">
        <f>'Participant Information'!$C$35</f>
        <v>0</v>
      </c>
      <c r="N777" s="187">
        <f>'Participant Information'!$C$36</f>
        <v>0</v>
      </c>
      <c r="O777" s="187">
        <f>'Participant Information'!$C$37</f>
        <v>0</v>
      </c>
      <c r="P777" s="187">
        <f>'Participant Information'!$C$38</f>
        <v>0</v>
      </c>
      <c r="Q777" s="189" t="s">
        <v>1177</v>
      </c>
      <c r="R777" s="190" t="s">
        <v>266</v>
      </c>
      <c r="S777" s="190" t="s">
        <v>457</v>
      </c>
      <c r="U777" s="190" t="s">
        <v>1176</v>
      </c>
      <c r="V777" s="190">
        <v>10</v>
      </c>
      <c r="W777" s="190">
        <f t="shared" ca="1" si="22"/>
        <v>0</v>
      </c>
    </row>
    <row r="778" spans="1:23" s="190" customFormat="1" ht="15" customHeight="1" x14ac:dyDescent="0.2">
      <c r="A778" s="187">
        <f>'Participant Information'!$C$9</f>
        <v>0</v>
      </c>
      <c r="B778" s="187">
        <f>'Participant Information'!$C$10</f>
        <v>0</v>
      </c>
      <c r="C778" s="187">
        <f>'Participant Information'!$C$11</f>
        <v>0</v>
      </c>
      <c r="D778" s="187" t="str">
        <f>'Participant Information'!$C$12</f>
        <v>[Automatic from above]</v>
      </c>
      <c r="E778" s="187">
        <f>'Participant Information'!$C$14</f>
        <v>0</v>
      </c>
      <c r="F778" s="187">
        <f>'Participant Information'!$C$15</f>
        <v>0</v>
      </c>
      <c r="G778" s="187">
        <f>'Participant Information'!$C$17</f>
        <v>0</v>
      </c>
      <c r="H778" s="187">
        <f>'Participant Information'!$C$18</f>
        <v>0</v>
      </c>
      <c r="I778" s="187" t="str">
        <f>'Participant Information'!$C$19</f>
        <v>[Country code missing]-[Participant ID missing]</v>
      </c>
      <c r="J778" s="188">
        <f>'Participant Information'!$C$32</f>
        <v>0</v>
      </c>
      <c r="K778" s="187">
        <f>'Participant Information'!$C$33</f>
        <v>0</v>
      </c>
      <c r="L778" s="188">
        <f>'Participant Information'!$C$34</f>
        <v>0</v>
      </c>
      <c r="M778" s="187">
        <f>'Participant Information'!$C$35</f>
        <v>0</v>
      </c>
      <c r="N778" s="187">
        <f>'Participant Information'!$C$36</f>
        <v>0</v>
      </c>
      <c r="O778" s="187">
        <f>'Participant Information'!$C$37</f>
        <v>0</v>
      </c>
      <c r="P778" s="187">
        <f>'Participant Information'!$C$38</f>
        <v>0</v>
      </c>
      <c r="Q778" s="189" t="s">
        <v>1177</v>
      </c>
      <c r="R778" s="190" t="s">
        <v>266</v>
      </c>
      <c r="S778" s="190" t="s">
        <v>458</v>
      </c>
      <c r="U778" s="190" t="s">
        <v>1176</v>
      </c>
      <c r="V778" s="190">
        <v>10</v>
      </c>
      <c r="W778" s="190">
        <f t="shared" ca="1" si="22"/>
        <v>0</v>
      </c>
    </row>
    <row r="779" spans="1:23" s="190" customFormat="1" ht="15" customHeight="1" x14ac:dyDescent="0.2">
      <c r="A779" s="187">
        <f>'Participant Information'!$C$9</f>
        <v>0</v>
      </c>
      <c r="B779" s="187">
        <f>'Participant Information'!$C$10</f>
        <v>0</v>
      </c>
      <c r="C779" s="187">
        <f>'Participant Information'!$C$11</f>
        <v>0</v>
      </c>
      <c r="D779" s="187" t="str">
        <f>'Participant Information'!$C$12</f>
        <v>[Automatic from above]</v>
      </c>
      <c r="E779" s="187">
        <f>'Participant Information'!$C$14</f>
        <v>0</v>
      </c>
      <c r="F779" s="187">
        <f>'Participant Information'!$C$15</f>
        <v>0</v>
      </c>
      <c r="G779" s="187">
        <f>'Participant Information'!$C$17</f>
        <v>0</v>
      </c>
      <c r="H779" s="187">
        <f>'Participant Information'!$C$18</f>
        <v>0</v>
      </c>
      <c r="I779" s="187" t="str">
        <f>'Participant Information'!$C$19</f>
        <v>[Country code missing]-[Participant ID missing]</v>
      </c>
      <c r="J779" s="188">
        <f>'Participant Information'!$C$32</f>
        <v>0</v>
      </c>
      <c r="K779" s="187">
        <f>'Participant Information'!$C$33</f>
        <v>0</v>
      </c>
      <c r="L779" s="188">
        <f>'Participant Information'!$C$34</f>
        <v>0</v>
      </c>
      <c r="M779" s="187">
        <f>'Participant Information'!$C$35</f>
        <v>0</v>
      </c>
      <c r="N779" s="187">
        <f>'Participant Information'!$C$36</f>
        <v>0</v>
      </c>
      <c r="O779" s="187">
        <f>'Participant Information'!$C$37</f>
        <v>0</v>
      </c>
      <c r="P779" s="187">
        <f>'Participant Information'!$C$38</f>
        <v>0</v>
      </c>
      <c r="Q779" s="189" t="s">
        <v>1177</v>
      </c>
      <c r="R779" s="190" t="s">
        <v>266</v>
      </c>
      <c r="S779" s="190" t="s">
        <v>459</v>
      </c>
      <c r="U779" s="190" t="s">
        <v>1176</v>
      </c>
      <c r="V779" s="190">
        <v>10</v>
      </c>
      <c r="W779" s="190">
        <f t="shared" ca="1" si="22"/>
        <v>0</v>
      </c>
    </row>
    <row r="780" spans="1:23" s="190" customFormat="1" ht="15" customHeight="1" x14ac:dyDescent="0.2">
      <c r="A780" s="187">
        <f>'Participant Information'!$C$9</f>
        <v>0</v>
      </c>
      <c r="B780" s="187">
        <f>'Participant Information'!$C$10</f>
        <v>0</v>
      </c>
      <c r="C780" s="187">
        <f>'Participant Information'!$C$11</f>
        <v>0</v>
      </c>
      <c r="D780" s="187" t="str">
        <f>'Participant Information'!$C$12</f>
        <v>[Automatic from above]</v>
      </c>
      <c r="E780" s="187">
        <f>'Participant Information'!$C$14</f>
        <v>0</v>
      </c>
      <c r="F780" s="187">
        <f>'Participant Information'!$C$15</f>
        <v>0</v>
      </c>
      <c r="G780" s="187">
        <f>'Participant Information'!$C$17</f>
        <v>0</v>
      </c>
      <c r="H780" s="187">
        <f>'Participant Information'!$C$18</f>
        <v>0</v>
      </c>
      <c r="I780" s="187" t="str">
        <f>'Participant Information'!$C$19</f>
        <v>[Country code missing]-[Participant ID missing]</v>
      </c>
      <c r="J780" s="188">
        <f>'Participant Information'!$C$32</f>
        <v>0</v>
      </c>
      <c r="K780" s="187">
        <f>'Participant Information'!$C$33</f>
        <v>0</v>
      </c>
      <c r="L780" s="188">
        <f>'Participant Information'!$C$34</f>
        <v>0</v>
      </c>
      <c r="M780" s="187">
        <f>'Participant Information'!$C$35</f>
        <v>0</v>
      </c>
      <c r="N780" s="187">
        <f>'Participant Information'!$C$36</f>
        <v>0</v>
      </c>
      <c r="O780" s="187">
        <f>'Participant Information'!$C$37</f>
        <v>0</v>
      </c>
      <c r="P780" s="187">
        <f>'Participant Information'!$C$38</f>
        <v>0</v>
      </c>
      <c r="Q780" s="189" t="s">
        <v>1177</v>
      </c>
      <c r="R780" s="190" t="s">
        <v>266</v>
      </c>
      <c r="S780" s="190" t="s">
        <v>460</v>
      </c>
      <c r="U780" s="190" t="s">
        <v>1176</v>
      </c>
      <c r="V780" s="190">
        <v>10</v>
      </c>
      <c r="W780" s="190">
        <f t="shared" ca="1" si="22"/>
        <v>0</v>
      </c>
    </row>
    <row r="781" spans="1:23" s="190" customFormat="1" ht="15" customHeight="1" x14ac:dyDescent="0.2">
      <c r="A781" s="187">
        <f>'Participant Information'!$C$9</f>
        <v>0</v>
      </c>
      <c r="B781" s="187">
        <f>'Participant Information'!$C$10</f>
        <v>0</v>
      </c>
      <c r="C781" s="187">
        <f>'Participant Information'!$C$11</f>
        <v>0</v>
      </c>
      <c r="D781" s="187" t="str">
        <f>'Participant Information'!$C$12</f>
        <v>[Automatic from above]</v>
      </c>
      <c r="E781" s="187">
        <f>'Participant Information'!$C$14</f>
        <v>0</v>
      </c>
      <c r="F781" s="187">
        <f>'Participant Information'!$C$15</f>
        <v>0</v>
      </c>
      <c r="G781" s="187">
        <f>'Participant Information'!$C$17</f>
        <v>0</v>
      </c>
      <c r="H781" s="187">
        <f>'Participant Information'!$C$18</f>
        <v>0</v>
      </c>
      <c r="I781" s="187" t="str">
        <f>'Participant Information'!$C$19</f>
        <v>[Country code missing]-[Participant ID missing]</v>
      </c>
      <c r="J781" s="188">
        <f>'Participant Information'!$C$32</f>
        <v>0</v>
      </c>
      <c r="K781" s="187">
        <f>'Participant Information'!$C$33</f>
        <v>0</v>
      </c>
      <c r="L781" s="188">
        <f>'Participant Information'!$C$34</f>
        <v>0</v>
      </c>
      <c r="M781" s="187">
        <f>'Participant Information'!$C$35</f>
        <v>0</v>
      </c>
      <c r="N781" s="187">
        <f>'Participant Information'!$C$36</f>
        <v>0</v>
      </c>
      <c r="O781" s="187">
        <f>'Participant Information'!$C$37</f>
        <v>0</v>
      </c>
      <c r="P781" s="187">
        <f>'Participant Information'!$C$38</f>
        <v>0</v>
      </c>
      <c r="Q781" s="189" t="s">
        <v>1177</v>
      </c>
      <c r="R781" s="190" t="s">
        <v>266</v>
      </c>
      <c r="S781" s="190" t="s">
        <v>461</v>
      </c>
      <c r="U781" s="190" t="s">
        <v>1176</v>
      </c>
      <c r="V781" s="190">
        <v>10</v>
      </c>
      <c r="W781" s="190">
        <f t="shared" ca="1" si="22"/>
        <v>0</v>
      </c>
    </row>
    <row r="782" spans="1:23" s="190" customFormat="1" ht="15" customHeight="1" x14ac:dyDescent="0.2">
      <c r="A782" s="187">
        <f>'Participant Information'!$C$9</f>
        <v>0</v>
      </c>
      <c r="B782" s="187">
        <f>'Participant Information'!$C$10</f>
        <v>0</v>
      </c>
      <c r="C782" s="187">
        <f>'Participant Information'!$C$11</f>
        <v>0</v>
      </c>
      <c r="D782" s="187" t="str">
        <f>'Participant Information'!$C$12</f>
        <v>[Automatic from above]</v>
      </c>
      <c r="E782" s="187">
        <f>'Participant Information'!$C$14</f>
        <v>0</v>
      </c>
      <c r="F782" s="187">
        <f>'Participant Information'!$C$15</f>
        <v>0</v>
      </c>
      <c r="G782" s="187">
        <f>'Participant Information'!$C$17</f>
        <v>0</v>
      </c>
      <c r="H782" s="187">
        <f>'Participant Information'!$C$18</f>
        <v>0</v>
      </c>
      <c r="I782" s="187" t="str">
        <f>'Participant Information'!$C$19</f>
        <v>[Country code missing]-[Participant ID missing]</v>
      </c>
      <c r="J782" s="188">
        <f>'Participant Information'!$C$32</f>
        <v>0</v>
      </c>
      <c r="K782" s="187">
        <f>'Participant Information'!$C$33</f>
        <v>0</v>
      </c>
      <c r="L782" s="188">
        <f>'Participant Information'!$C$34</f>
        <v>0</v>
      </c>
      <c r="M782" s="187">
        <f>'Participant Information'!$C$35</f>
        <v>0</v>
      </c>
      <c r="N782" s="187">
        <f>'Participant Information'!$C$36</f>
        <v>0</v>
      </c>
      <c r="O782" s="187">
        <f>'Participant Information'!$C$37</f>
        <v>0</v>
      </c>
      <c r="P782" s="187">
        <f>'Participant Information'!$C$38</f>
        <v>0</v>
      </c>
      <c r="Q782" s="189" t="s">
        <v>1177</v>
      </c>
      <c r="R782" s="190" t="s">
        <v>266</v>
      </c>
      <c r="S782" s="190" t="s">
        <v>462</v>
      </c>
      <c r="U782" s="190" t="s">
        <v>1176</v>
      </c>
      <c r="V782" s="190">
        <v>10</v>
      </c>
      <c r="W782" s="190">
        <f t="shared" ca="1" si="22"/>
        <v>0</v>
      </c>
    </row>
    <row r="783" spans="1:23" s="190" customFormat="1" ht="15" customHeight="1" x14ac:dyDescent="0.2">
      <c r="A783" s="187">
        <f>'Participant Information'!$C$9</f>
        <v>0</v>
      </c>
      <c r="B783" s="187">
        <f>'Participant Information'!$C$10</f>
        <v>0</v>
      </c>
      <c r="C783" s="187">
        <f>'Participant Information'!$C$11</f>
        <v>0</v>
      </c>
      <c r="D783" s="187" t="str">
        <f>'Participant Information'!$C$12</f>
        <v>[Automatic from above]</v>
      </c>
      <c r="E783" s="187">
        <f>'Participant Information'!$C$14</f>
        <v>0</v>
      </c>
      <c r="F783" s="187">
        <f>'Participant Information'!$C$15</f>
        <v>0</v>
      </c>
      <c r="G783" s="187">
        <f>'Participant Information'!$C$17</f>
        <v>0</v>
      </c>
      <c r="H783" s="187">
        <f>'Participant Information'!$C$18</f>
        <v>0</v>
      </c>
      <c r="I783" s="187" t="str">
        <f>'Participant Information'!$C$19</f>
        <v>[Country code missing]-[Participant ID missing]</v>
      </c>
      <c r="J783" s="188">
        <f>'Participant Information'!$C$32</f>
        <v>0</v>
      </c>
      <c r="K783" s="187">
        <f>'Participant Information'!$C$33</f>
        <v>0</v>
      </c>
      <c r="L783" s="188">
        <f>'Participant Information'!$C$34</f>
        <v>0</v>
      </c>
      <c r="M783" s="187">
        <f>'Participant Information'!$C$35</f>
        <v>0</v>
      </c>
      <c r="N783" s="187">
        <f>'Participant Information'!$C$36</f>
        <v>0</v>
      </c>
      <c r="O783" s="187">
        <f>'Participant Information'!$C$37</f>
        <v>0</v>
      </c>
      <c r="P783" s="187">
        <f>'Participant Information'!$C$38</f>
        <v>0</v>
      </c>
      <c r="Q783" s="189" t="s">
        <v>1177</v>
      </c>
      <c r="R783" s="190" t="s">
        <v>266</v>
      </c>
      <c r="S783" s="190" t="s">
        <v>463</v>
      </c>
      <c r="U783" s="190" t="s">
        <v>1176</v>
      </c>
      <c r="V783" s="190">
        <v>10</v>
      </c>
      <c r="W783" s="190">
        <f t="shared" ca="1" si="22"/>
        <v>0</v>
      </c>
    </row>
    <row r="784" spans="1:23" s="190" customFormat="1" ht="15" customHeight="1" x14ac:dyDescent="0.2">
      <c r="A784" s="187">
        <f>'Participant Information'!$C$9</f>
        <v>0</v>
      </c>
      <c r="B784" s="187">
        <f>'Participant Information'!$C$10</f>
        <v>0</v>
      </c>
      <c r="C784" s="187">
        <f>'Participant Information'!$C$11</f>
        <v>0</v>
      </c>
      <c r="D784" s="187" t="str">
        <f>'Participant Information'!$C$12</f>
        <v>[Automatic from above]</v>
      </c>
      <c r="E784" s="187">
        <f>'Participant Information'!$C$14</f>
        <v>0</v>
      </c>
      <c r="F784" s="187">
        <f>'Participant Information'!$C$15</f>
        <v>0</v>
      </c>
      <c r="G784" s="187">
        <f>'Participant Information'!$C$17</f>
        <v>0</v>
      </c>
      <c r="H784" s="187">
        <f>'Participant Information'!$C$18</f>
        <v>0</v>
      </c>
      <c r="I784" s="187" t="str">
        <f>'Participant Information'!$C$19</f>
        <v>[Country code missing]-[Participant ID missing]</v>
      </c>
      <c r="J784" s="188">
        <f>'Participant Information'!$C$32</f>
        <v>0</v>
      </c>
      <c r="K784" s="187">
        <f>'Participant Information'!$C$33</f>
        <v>0</v>
      </c>
      <c r="L784" s="188">
        <f>'Participant Information'!$C$34</f>
        <v>0</v>
      </c>
      <c r="M784" s="187">
        <f>'Participant Information'!$C$35</f>
        <v>0</v>
      </c>
      <c r="N784" s="187">
        <f>'Participant Information'!$C$36</f>
        <v>0</v>
      </c>
      <c r="O784" s="187">
        <f>'Participant Information'!$C$37</f>
        <v>0</v>
      </c>
      <c r="P784" s="187">
        <f>'Participant Information'!$C$38</f>
        <v>0</v>
      </c>
      <c r="Q784" s="189" t="s">
        <v>1177</v>
      </c>
      <c r="R784" s="190" t="s">
        <v>266</v>
      </c>
      <c r="S784" s="190" t="s">
        <v>464</v>
      </c>
      <c r="U784" s="190" t="s">
        <v>1176</v>
      </c>
      <c r="V784" s="190">
        <v>10</v>
      </c>
      <c r="W784" s="190">
        <f t="shared" ca="1" si="22"/>
        <v>0</v>
      </c>
    </row>
    <row r="785" spans="1:23" s="190" customFormat="1" ht="15" customHeight="1" x14ac:dyDescent="0.2">
      <c r="A785" s="187">
        <f>'Participant Information'!$C$9</f>
        <v>0</v>
      </c>
      <c r="B785" s="187">
        <f>'Participant Information'!$C$10</f>
        <v>0</v>
      </c>
      <c r="C785" s="187">
        <f>'Participant Information'!$C$11</f>
        <v>0</v>
      </c>
      <c r="D785" s="187" t="str">
        <f>'Participant Information'!$C$12</f>
        <v>[Automatic from above]</v>
      </c>
      <c r="E785" s="187">
        <f>'Participant Information'!$C$14</f>
        <v>0</v>
      </c>
      <c r="F785" s="187">
        <f>'Participant Information'!$C$15</f>
        <v>0</v>
      </c>
      <c r="G785" s="187">
        <f>'Participant Information'!$C$17</f>
        <v>0</v>
      </c>
      <c r="H785" s="187">
        <f>'Participant Information'!$C$18</f>
        <v>0</v>
      </c>
      <c r="I785" s="187" t="str">
        <f>'Participant Information'!$C$19</f>
        <v>[Country code missing]-[Participant ID missing]</v>
      </c>
      <c r="J785" s="188">
        <f>'Participant Information'!$C$32</f>
        <v>0</v>
      </c>
      <c r="K785" s="187">
        <f>'Participant Information'!$C$33</f>
        <v>0</v>
      </c>
      <c r="L785" s="188">
        <f>'Participant Information'!$C$34</f>
        <v>0</v>
      </c>
      <c r="M785" s="187">
        <f>'Participant Information'!$C$35</f>
        <v>0</v>
      </c>
      <c r="N785" s="187">
        <f>'Participant Information'!$C$36</f>
        <v>0</v>
      </c>
      <c r="O785" s="187">
        <f>'Participant Information'!$C$37</f>
        <v>0</v>
      </c>
      <c r="P785" s="187">
        <f>'Participant Information'!$C$38</f>
        <v>0</v>
      </c>
      <c r="Q785" s="189" t="s">
        <v>1177</v>
      </c>
      <c r="R785" s="190" t="s">
        <v>266</v>
      </c>
      <c r="S785" s="190" t="s">
        <v>530</v>
      </c>
      <c r="U785" s="190" t="s">
        <v>1176</v>
      </c>
      <c r="V785" s="190">
        <v>10</v>
      </c>
      <c r="W785" s="190">
        <f t="shared" ca="1" si="22"/>
        <v>0</v>
      </c>
    </row>
    <row r="786" spans="1:23" s="190" customFormat="1" ht="15" customHeight="1" x14ac:dyDescent="0.2">
      <c r="A786" s="187">
        <f>'Participant Information'!$C$9</f>
        <v>0</v>
      </c>
      <c r="B786" s="187">
        <f>'Participant Information'!$C$10</f>
        <v>0</v>
      </c>
      <c r="C786" s="187">
        <f>'Participant Information'!$C$11</f>
        <v>0</v>
      </c>
      <c r="D786" s="187" t="str">
        <f>'Participant Information'!$C$12</f>
        <v>[Automatic from above]</v>
      </c>
      <c r="E786" s="187">
        <f>'Participant Information'!$C$14</f>
        <v>0</v>
      </c>
      <c r="F786" s="187">
        <f>'Participant Information'!$C$15</f>
        <v>0</v>
      </c>
      <c r="G786" s="187">
        <f>'Participant Information'!$C$17</f>
        <v>0</v>
      </c>
      <c r="H786" s="187">
        <f>'Participant Information'!$C$18</f>
        <v>0</v>
      </c>
      <c r="I786" s="187" t="str">
        <f>'Participant Information'!$C$19</f>
        <v>[Country code missing]-[Participant ID missing]</v>
      </c>
      <c r="J786" s="188">
        <f>'Participant Information'!$C$32</f>
        <v>0</v>
      </c>
      <c r="K786" s="187">
        <f>'Participant Information'!$C$33</f>
        <v>0</v>
      </c>
      <c r="L786" s="188">
        <f>'Participant Information'!$C$34</f>
        <v>0</v>
      </c>
      <c r="M786" s="187">
        <f>'Participant Information'!$C$35</f>
        <v>0</v>
      </c>
      <c r="N786" s="187">
        <f>'Participant Information'!$C$36</f>
        <v>0</v>
      </c>
      <c r="O786" s="187">
        <f>'Participant Information'!$C$37</f>
        <v>0</v>
      </c>
      <c r="P786" s="187">
        <f>'Participant Information'!$C$38</f>
        <v>0</v>
      </c>
      <c r="Q786" s="189" t="s">
        <v>1177</v>
      </c>
      <c r="R786" s="190" t="s">
        <v>266</v>
      </c>
      <c r="S786" s="190" t="s">
        <v>531</v>
      </c>
      <c r="U786" s="190" t="s">
        <v>1176</v>
      </c>
      <c r="V786" s="190">
        <v>10</v>
      </c>
      <c r="W786" s="190">
        <f t="shared" ca="1" si="22"/>
        <v>0</v>
      </c>
    </row>
    <row r="787" spans="1:23" s="190" customFormat="1" ht="15" customHeight="1" x14ac:dyDescent="0.2">
      <c r="A787" s="187">
        <f>'Participant Information'!$C$9</f>
        <v>0</v>
      </c>
      <c r="B787" s="187">
        <f>'Participant Information'!$C$10</f>
        <v>0</v>
      </c>
      <c r="C787" s="187">
        <f>'Participant Information'!$C$11</f>
        <v>0</v>
      </c>
      <c r="D787" s="187" t="str">
        <f>'Participant Information'!$C$12</f>
        <v>[Automatic from above]</v>
      </c>
      <c r="E787" s="187">
        <f>'Participant Information'!$C$14</f>
        <v>0</v>
      </c>
      <c r="F787" s="187">
        <f>'Participant Information'!$C$15</f>
        <v>0</v>
      </c>
      <c r="G787" s="187">
        <f>'Participant Information'!$C$17</f>
        <v>0</v>
      </c>
      <c r="H787" s="187">
        <f>'Participant Information'!$C$18</f>
        <v>0</v>
      </c>
      <c r="I787" s="187" t="str">
        <f>'Participant Information'!$C$19</f>
        <v>[Country code missing]-[Participant ID missing]</v>
      </c>
      <c r="J787" s="188">
        <f>'Participant Information'!$C$32</f>
        <v>0</v>
      </c>
      <c r="K787" s="187">
        <f>'Participant Information'!$C$33</f>
        <v>0</v>
      </c>
      <c r="L787" s="188">
        <f>'Participant Information'!$C$34</f>
        <v>0</v>
      </c>
      <c r="M787" s="187">
        <f>'Participant Information'!$C$35</f>
        <v>0</v>
      </c>
      <c r="N787" s="187">
        <f>'Participant Information'!$C$36</f>
        <v>0</v>
      </c>
      <c r="O787" s="187">
        <f>'Participant Information'!$C$37</f>
        <v>0</v>
      </c>
      <c r="P787" s="187">
        <f>'Participant Information'!$C$38</f>
        <v>0</v>
      </c>
      <c r="Q787" s="189" t="s">
        <v>1177</v>
      </c>
      <c r="R787" s="190" t="s">
        <v>266</v>
      </c>
      <c r="S787" s="190" t="s">
        <v>465</v>
      </c>
      <c r="U787" s="190" t="s">
        <v>1176</v>
      </c>
      <c r="V787" s="190">
        <v>10</v>
      </c>
      <c r="W787" s="190">
        <f t="shared" ca="1" si="22"/>
        <v>0</v>
      </c>
    </row>
    <row r="788" spans="1:23" s="190" customFormat="1" ht="15" customHeight="1" x14ac:dyDescent="0.2">
      <c r="A788" s="187">
        <f>'Participant Information'!$C$9</f>
        <v>0</v>
      </c>
      <c r="B788" s="187">
        <f>'Participant Information'!$C$10</f>
        <v>0</v>
      </c>
      <c r="C788" s="187">
        <f>'Participant Information'!$C$11</f>
        <v>0</v>
      </c>
      <c r="D788" s="187" t="str">
        <f>'Participant Information'!$C$12</f>
        <v>[Automatic from above]</v>
      </c>
      <c r="E788" s="187">
        <f>'Participant Information'!$C$14</f>
        <v>0</v>
      </c>
      <c r="F788" s="187">
        <f>'Participant Information'!$C$15</f>
        <v>0</v>
      </c>
      <c r="G788" s="187">
        <f>'Participant Information'!$C$17</f>
        <v>0</v>
      </c>
      <c r="H788" s="187">
        <f>'Participant Information'!$C$18</f>
        <v>0</v>
      </c>
      <c r="I788" s="187" t="str">
        <f>'Participant Information'!$C$19</f>
        <v>[Country code missing]-[Participant ID missing]</v>
      </c>
      <c r="J788" s="188">
        <f>'Participant Information'!$C$32</f>
        <v>0</v>
      </c>
      <c r="K788" s="187">
        <f>'Participant Information'!$C$33</f>
        <v>0</v>
      </c>
      <c r="L788" s="188">
        <f>'Participant Information'!$C$34</f>
        <v>0</v>
      </c>
      <c r="M788" s="187">
        <f>'Participant Information'!$C$35</f>
        <v>0</v>
      </c>
      <c r="N788" s="187">
        <f>'Participant Information'!$C$36</f>
        <v>0</v>
      </c>
      <c r="O788" s="187">
        <f>'Participant Information'!$C$37</f>
        <v>0</v>
      </c>
      <c r="P788" s="187">
        <f>'Participant Information'!$C$38</f>
        <v>0</v>
      </c>
      <c r="Q788" s="189" t="s">
        <v>1177</v>
      </c>
      <c r="R788" s="190" t="s">
        <v>266</v>
      </c>
      <c r="S788" s="190" t="s">
        <v>466</v>
      </c>
      <c r="U788" s="190" t="s">
        <v>1176</v>
      </c>
      <c r="V788" s="190">
        <v>10</v>
      </c>
      <c r="W788" s="190">
        <f t="shared" ca="1" si="22"/>
        <v>0</v>
      </c>
    </row>
    <row r="789" spans="1:23" s="190" customFormat="1" ht="15" customHeight="1" x14ac:dyDescent="0.2">
      <c r="A789" s="187">
        <f>'Participant Information'!$C$9</f>
        <v>0</v>
      </c>
      <c r="B789" s="187">
        <f>'Participant Information'!$C$10</f>
        <v>0</v>
      </c>
      <c r="C789" s="187">
        <f>'Participant Information'!$C$11</f>
        <v>0</v>
      </c>
      <c r="D789" s="187" t="str">
        <f>'Participant Information'!$C$12</f>
        <v>[Automatic from above]</v>
      </c>
      <c r="E789" s="187">
        <f>'Participant Information'!$C$14</f>
        <v>0</v>
      </c>
      <c r="F789" s="187">
        <f>'Participant Information'!$C$15</f>
        <v>0</v>
      </c>
      <c r="G789" s="187">
        <f>'Participant Information'!$C$17</f>
        <v>0</v>
      </c>
      <c r="H789" s="187">
        <f>'Participant Information'!$C$18</f>
        <v>0</v>
      </c>
      <c r="I789" s="187" t="str">
        <f>'Participant Information'!$C$19</f>
        <v>[Country code missing]-[Participant ID missing]</v>
      </c>
      <c r="J789" s="188">
        <f>'Participant Information'!$C$32</f>
        <v>0</v>
      </c>
      <c r="K789" s="187">
        <f>'Participant Information'!$C$33</f>
        <v>0</v>
      </c>
      <c r="L789" s="188">
        <f>'Participant Information'!$C$34</f>
        <v>0</v>
      </c>
      <c r="M789" s="187">
        <f>'Participant Information'!$C$35</f>
        <v>0</v>
      </c>
      <c r="N789" s="187">
        <f>'Participant Information'!$C$36</f>
        <v>0</v>
      </c>
      <c r="O789" s="187">
        <f>'Participant Information'!$C$37</f>
        <v>0</v>
      </c>
      <c r="P789" s="187">
        <f>'Participant Information'!$C$38</f>
        <v>0</v>
      </c>
      <c r="Q789" s="189" t="s">
        <v>1177</v>
      </c>
      <c r="R789" s="190" t="s">
        <v>266</v>
      </c>
      <c r="S789" s="190" t="s">
        <v>467</v>
      </c>
      <c r="U789" s="190" t="s">
        <v>1176</v>
      </c>
      <c r="V789" s="190">
        <v>10</v>
      </c>
      <c r="W789" s="190">
        <f t="shared" ca="1" si="22"/>
        <v>0</v>
      </c>
    </row>
    <row r="790" spans="1:23" s="190" customFormat="1" ht="15" customHeight="1" x14ac:dyDescent="0.2">
      <c r="A790" s="187">
        <f>'Participant Information'!$C$9</f>
        <v>0</v>
      </c>
      <c r="B790" s="187">
        <f>'Participant Information'!$C$10</f>
        <v>0</v>
      </c>
      <c r="C790" s="187">
        <f>'Participant Information'!$C$11</f>
        <v>0</v>
      </c>
      <c r="D790" s="187" t="str">
        <f>'Participant Information'!$C$12</f>
        <v>[Automatic from above]</v>
      </c>
      <c r="E790" s="187">
        <f>'Participant Information'!$C$14</f>
        <v>0</v>
      </c>
      <c r="F790" s="187">
        <f>'Participant Information'!$C$15</f>
        <v>0</v>
      </c>
      <c r="G790" s="187">
        <f>'Participant Information'!$C$17</f>
        <v>0</v>
      </c>
      <c r="H790" s="187">
        <f>'Participant Information'!$C$18</f>
        <v>0</v>
      </c>
      <c r="I790" s="187" t="str">
        <f>'Participant Information'!$C$19</f>
        <v>[Country code missing]-[Participant ID missing]</v>
      </c>
      <c r="J790" s="188">
        <f>'Participant Information'!$C$32</f>
        <v>0</v>
      </c>
      <c r="K790" s="187">
        <f>'Participant Information'!$C$33</f>
        <v>0</v>
      </c>
      <c r="L790" s="188">
        <f>'Participant Information'!$C$34</f>
        <v>0</v>
      </c>
      <c r="M790" s="187">
        <f>'Participant Information'!$C$35</f>
        <v>0</v>
      </c>
      <c r="N790" s="187">
        <f>'Participant Information'!$C$36</f>
        <v>0</v>
      </c>
      <c r="O790" s="187">
        <f>'Participant Information'!$C$37</f>
        <v>0</v>
      </c>
      <c r="P790" s="187">
        <f>'Participant Information'!$C$38</f>
        <v>0</v>
      </c>
      <c r="Q790" s="189" t="s">
        <v>1177</v>
      </c>
      <c r="R790" s="190" t="s">
        <v>266</v>
      </c>
      <c r="S790" s="190" t="s">
        <v>468</v>
      </c>
      <c r="U790" s="190" t="s">
        <v>1176</v>
      </c>
      <c r="V790" s="190">
        <v>10</v>
      </c>
      <c r="W790" s="190">
        <f t="shared" ca="1" si="22"/>
        <v>0</v>
      </c>
    </row>
    <row r="791" spans="1:23" s="190" customFormat="1" ht="15" customHeight="1" x14ac:dyDescent="0.2">
      <c r="A791" s="187">
        <f>'Participant Information'!$C$9</f>
        <v>0</v>
      </c>
      <c r="B791" s="187">
        <f>'Participant Information'!$C$10</f>
        <v>0</v>
      </c>
      <c r="C791" s="187">
        <f>'Participant Information'!$C$11</f>
        <v>0</v>
      </c>
      <c r="D791" s="187" t="str">
        <f>'Participant Information'!$C$12</f>
        <v>[Automatic from above]</v>
      </c>
      <c r="E791" s="187">
        <f>'Participant Information'!$C$14</f>
        <v>0</v>
      </c>
      <c r="F791" s="187">
        <f>'Participant Information'!$C$15</f>
        <v>0</v>
      </c>
      <c r="G791" s="187">
        <f>'Participant Information'!$C$17</f>
        <v>0</v>
      </c>
      <c r="H791" s="187">
        <f>'Participant Information'!$C$18</f>
        <v>0</v>
      </c>
      <c r="I791" s="187" t="str">
        <f>'Participant Information'!$C$19</f>
        <v>[Country code missing]-[Participant ID missing]</v>
      </c>
      <c r="J791" s="188">
        <f>'Participant Information'!$C$32</f>
        <v>0</v>
      </c>
      <c r="K791" s="187">
        <f>'Participant Information'!$C$33</f>
        <v>0</v>
      </c>
      <c r="L791" s="188">
        <f>'Participant Information'!$C$34</f>
        <v>0</v>
      </c>
      <c r="M791" s="187">
        <f>'Participant Information'!$C$35</f>
        <v>0</v>
      </c>
      <c r="N791" s="187">
        <f>'Participant Information'!$C$36</f>
        <v>0</v>
      </c>
      <c r="O791" s="187">
        <f>'Participant Information'!$C$37</f>
        <v>0</v>
      </c>
      <c r="P791" s="187">
        <f>'Participant Information'!$C$38</f>
        <v>0</v>
      </c>
      <c r="Q791" s="189" t="s">
        <v>1177</v>
      </c>
      <c r="R791" s="190" t="s">
        <v>266</v>
      </c>
      <c r="S791" s="190" t="s">
        <v>469</v>
      </c>
      <c r="U791" s="190" t="s">
        <v>1176</v>
      </c>
      <c r="V791" s="190">
        <v>10</v>
      </c>
      <c r="W791" s="190">
        <f t="shared" ca="1" si="22"/>
        <v>0</v>
      </c>
    </row>
    <row r="792" spans="1:23" s="190" customFormat="1" ht="15" customHeight="1" x14ac:dyDescent="0.2">
      <c r="A792" s="187">
        <f>'Participant Information'!$C$9</f>
        <v>0</v>
      </c>
      <c r="B792" s="187">
        <f>'Participant Information'!$C$10</f>
        <v>0</v>
      </c>
      <c r="C792" s="187">
        <f>'Participant Information'!$C$11</f>
        <v>0</v>
      </c>
      <c r="D792" s="187" t="str">
        <f>'Participant Information'!$C$12</f>
        <v>[Automatic from above]</v>
      </c>
      <c r="E792" s="187">
        <f>'Participant Information'!$C$14</f>
        <v>0</v>
      </c>
      <c r="F792" s="187">
        <f>'Participant Information'!$C$15</f>
        <v>0</v>
      </c>
      <c r="G792" s="187">
        <f>'Participant Information'!$C$17</f>
        <v>0</v>
      </c>
      <c r="H792" s="187">
        <f>'Participant Information'!$C$18</f>
        <v>0</v>
      </c>
      <c r="I792" s="187" t="str">
        <f>'Participant Information'!$C$19</f>
        <v>[Country code missing]-[Participant ID missing]</v>
      </c>
      <c r="J792" s="188">
        <f>'Participant Information'!$C$32</f>
        <v>0</v>
      </c>
      <c r="K792" s="187">
        <f>'Participant Information'!$C$33</f>
        <v>0</v>
      </c>
      <c r="L792" s="188">
        <f>'Participant Information'!$C$34</f>
        <v>0</v>
      </c>
      <c r="M792" s="187">
        <f>'Participant Information'!$C$35</f>
        <v>0</v>
      </c>
      <c r="N792" s="187">
        <f>'Participant Information'!$C$36</f>
        <v>0</v>
      </c>
      <c r="O792" s="187">
        <f>'Participant Information'!$C$37</f>
        <v>0</v>
      </c>
      <c r="P792" s="187">
        <f>'Participant Information'!$C$38</f>
        <v>0</v>
      </c>
      <c r="Q792" s="189" t="s">
        <v>1177</v>
      </c>
      <c r="R792" s="190" t="s">
        <v>266</v>
      </c>
      <c r="S792" s="190" t="s">
        <v>470</v>
      </c>
      <c r="U792" s="190" t="s">
        <v>1176</v>
      </c>
      <c r="V792" s="190">
        <v>10</v>
      </c>
      <c r="W792" s="190">
        <f t="shared" ca="1" si="22"/>
        <v>0</v>
      </c>
    </row>
    <row r="793" spans="1:23" s="190" customFormat="1" ht="15" customHeight="1" x14ac:dyDescent="0.2">
      <c r="A793" s="187">
        <f>'Participant Information'!$C$9</f>
        <v>0</v>
      </c>
      <c r="B793" s="187">
        <f>'Participant Information'!$C$10</f>
        <v>0</v>
      </c>
      <c r="C793" s="187">
        <f>'Participant Information'!$C$11</f>
        <v>0</v>
      </c>
      <c r="D793" s="187" t="str">
        <f>'Participant Information'!$C$12</f>
        <v>[Automatic from above]</v>
      </c>
      <c r="E793" s="187">
        <f>'Participant Information'!$C$14</f>
        <v>0</v>
      </c>
      <c r="F793" s="187">
        <f>'Participant Information'!$C$15</f>
        <v>0</v>
      </c>
      <c r="G793" s="187">
        <f>'Participant Information'!$C$17</f>
        <v>0</v>
      </c>
      <c r="H793" s="187">
        <f>'Participant Information'!$C$18</f>
        <v>0</v>
      </c>
      <c r="I793" s="187" t="str">
        <f>'Participant Information'!$C$19</f>
        <v>[Country code missing]-[Participant ID missing]</v>
      </c>
      <c r="J793" s="188">
        <f>'Participant Information'!$C$32</f>
        <v>0</v>
      </c>
      <c r="K793" s="187">
        <f>'Participant Information'!$C$33</f>
        <v>0</v>
      </c>
      <c r="L793" s="188">
        <f>'Participant Information'!$C$34</f>
        <v>0</v>
      </c>
      <c r="M793" s="187">
        <f>'Participant Information'!$C$35</f>
        <v>0</v>
      </c>
      <c r="N793" s="187">
        <f>'Participant Information'!$C$36</f>
        <v>0</v>
      </c>
      <c r="O793" s="187">
        <f>'Participant Information'!$C$37</f>
        <v>0</v>
      </c>
      <c r="P793" s="187">
        <f>'Participant Information'!$C$38</f>
        <v>0</v>
      </c>
      <c r="Q793" s="189" t="s">
        <v>1177</v>
      </c>
      <c r="R793" s="190" t="s">
        <v>266</v>
      </c>
      <c r="S793" s="190" t="s">
        <v>471</v>
      </c>
      <c r="U793" s="190" t="s">
        <v>1176</v>
      </c>
      <c r="V793" s="190">
        <v>10</v>
      </c>
      <c r="W793" s="190">
        <f t="shared" ca="1" si="22"/>
        <v>0</v>
      </c>
    </row>
    <row r="794" spans="1:23" s="190" customFormat="1" ht="15" customHeight="1" x14ac:dyDescent="0.2">
      <c r="A794" s="187">
        <f>'Participant Information'!$C$9</f>
        <v>0</v>
      </c>
      <c r="B794" s="187">
        <f>'Participant Information'!$C$10</f>
        <v>0</v>
      </c>
      <c r="C794" s="187">
        <f>'Participant Information'!$C$11</f>
        <v>0</v>
      </c>
      <c r="D794" s="187" t="str">
        <f>'Participant Information'!$C$12</f>
        <v>[Automatic from above]</v>
      </c>
      <c r="E794" s="187">
        <f>'Participant Information'!$C$14</f>
        <v>0</v>
      </c>
      <c r="F794" s="187">
        <f>'Participant Information'!$C$15</f>
        <v>0</v>
      </c>
      <c r="G794" s="187">
        <f>'Participant Information'!$C$17</f>
        <v>0</v>
      </c>
      <c r="H794" s="187">
        <f>'Participant Information'!$C$18</f>
        <v>0</v>
      </c>
      <c r="I794" s="187" t="str">
        <f>'Participant Information'!$C$19</f>
        <v>[Country code missing]-[Participant ID missing]</v>
      </c>
      <c r="J794" s="188">
        <f>'Participant Information'!$C$32</f>
        <v>0</v>
      </c>
      <c r="K794" s="187">
        <f>'Participant Information'!$C$33</f>
        <v>0</v>
      </c>
      <c r="L794" s="188">
        <f>'Participant Information'!$C$34</f>
        <v>0</v>
      </c>
      <c r="M794" s="187">
        <f>'Participant Information'!$C$35</f>
        <v>0</v>
      </c>
      <c r="N794" s="187">
        <f>'Participant Information'!$C$36</f>
        <v>0</v>
      </c>
      <c r="O794" s="187">
        <f>'Participant Information'!$C$37</f>
        <v>0</v>
      </c>
      <c r="P794" s="187">
        <f>'Participant Information'!$C$38</f>
        <v>0</v>
      </c>
      <c r="Q794" s="189" t="s">
        <v>1177</v>
      </c>
      <c r="R794" s="190" t="s">
        <v>266</v>
      </c>
      <c r="S794" s="190" t="s">
        <v>472</v>
      </c>
      <c r="U794" s="190" t="s">
        <v>1176</v>
      </c>
      <c r="V794" s="190">
        <v>10</v>
      </c>
      <c r="W794" s="190">
        <f t="shared" ca="1" si="22"/>
        <v>0</v>
      </c>
    </row>
    <row r="795" spans="1:23" s="190" customFormat="1" ht="15" customHeight="1" x14ac:dyDescent="0.2">
      <c r="A795" s="187">
        <f>'Participant Information'!$C$9</f>
        <v>0</v>
      </c>
      <c r="B795" s="187">
        <f>'Participant Information'!$C$10</f>
        <v>0</v>
      </c>
      <c r="C795" s="187">
        <f>'Participant Information'!$C$11</f>
        <v>0</v>
      </c>
      <c r="D795" s="187" t="str">
        <f>'Participant Information'!$C$12</f>
        <v>[Automatic from above]</v>
      </c>
      <c r="E795" s="187">
        <f>'Participant Information'!$C$14</f>
        <v>0</v>
      </c>
      <c r="F795" s="187">
        <f>'Participant Information'!$C$15</f>
        <v>0</v>
      </c>
      <c r="G795" s="187">
        <f>'Participant Information'!$C$17</f>
        <v>0</v>
      </c>
      <c r="H795" s="187">
        <f>'Participant Information'!$C$18</f>
        <v>0</v>
      </c>
      <c r="I795" s="187" t="str">
        <f>'Participant Information'!$C$19</f>
        <v>[Country code missing]-[Participant ID missing]</v>
      </c>
      <c r="J795" s="188">
        <f>'Participant Information'!$C$32</f>
        <v>0</v>
      </c>
      <c r="K795" s="187">
        <f>'Participant Information'!$C$33</f>
        <v>0</v>
      </c>
      <c r="L795" s="188">
        <f>'Participant Information'!$C$34</f>
        <v>0</v>
      </c>
      <c r="M795" s="187">
        <f>'Participant Information'!$C$35</f>
        <v>0</v>
      </c>
      <c r="N795" s="187">
        <f>'Participant Information'!$C$36</f>
        <v>0</v>
      </c>
      <c r="O795" s="187">
        <f>'Participant Information'!$C$37</f>
        <v>0</v>
      </c>
      <c r="P795" s="187">
        <f>'Participant Information'!$C$38</f>
        <v>0</v>
      </c>
      <c r="Q795" s="189" t="s">
        <v>1177</v>
      </c>
      <c r="R795" s="190" t="s">
        <v>266</v>
      </c>
      <c r="S795" s="190" t="s">
        <v>473</v>
      </c>
      <c r="U795" s="190" t="s">
        <v>1176</v>
      </c>
      <c r="V795" s="190">
        <v>10</v>
      </c>
      <c r="W795" s="190">
        <f t="shared" ca="1" si="22"/>
        <v>0</v>
      </c>
    </row>
    <row r="796" spans="1:23" s="190" customFormat="1" ht="15" customHeight="1" x14ac:dyDescent="0.2">
      <c r="A796" s="187">
        <f>'Participant Information'!$C$9</f>
        <v>0</v>
      </c>
      <c r="B796" s="187">
        <f>'Participant Information'!$C$10</f>
        <v>0</v>
      </c>
      <c r="C796" s="187">
        <f>'Participant Information'!$C$11</f>
        <v>0</v>
      </c>
      <c r="D796" s="187" t="str">
        <f>'Participant Information'!$C$12</f>
        <v>[Automatic from above]</v>
      </c>
      <c r="E796" s="187">
        <f>'Participant Information'!$C$14</f>
        <v>0</v>
      </c>
      <c r="F796" s="187">
        <f>'Participant Information'!$C$15</f>
        <v>0</v>
      </c>
      <c r="G796" s="187">
        <f>'Participant Information'!$C$17</f>
        <v>0</v>
      </c>
      <c r="H796" s="187">
        <f>'Participant Information'!$C$18</f>
        <v>0</v>
      </c>
      <c r="I796" s="187" t="str">
        <f>'Participant Information'!$C$19</f>
        <v>[Country code missing]-[Participant ID missing]</v>
      </c>
      <c r="J796" s="188">
        <f>'Participant Information'!$C$32</f>
        <v>0</v>
      </c>
      <c r="K796" s="187">
        <f>'Participant Information'!$C$33</f>
        <v>0</v>
      </c>
      <c r="L796" s="188">
        <f>'Participant Information'!$C$34</f>
        <v>0</v>
      </c>
      <c r="M796" s="187">
        <f>'Participant Information'!$C$35</f>
        <v>0</v>
      </c>
      <c r="N796" s="187">
        <f>'Participant Information'!$C$36</f>
        <v>0</v>
      </c>
      <c r="O796" s="187">
        <f>'Participant Information'!$C$37</f>
        <v>0</v>
      </c>
      <c r="P796" s="187">
        <f>'Participant Information'!$C$38</f>
        <v>0</v>
      </c>
      <c r="Q796" s="189" t="s">
        <v>1177</v>
      </c>
      <c r="R796" s="190" t="s">
        <v>266</v>
      </c>
      <c r="S796" s="190" t="s">
        <v>1174</v>
      </c>
      <c r="U796" s="190" t="s">
        <v>1176</v>
      </c>
      <c r="V796" s="190">
        <v>10</v>
      </c>
      <c r="W796" s="190" t="str">
        <f t="shared" ca="1" si="22"/>
        <v/>
      </c>
    </row>
    <row r="797" spans="1:23" s="190" customFormat="1" ht="15" customHeight="1" x14ac:dyDescent="0.2">
      <c r="A797" s="187">
        <f>'Participant Information'!$C$9</f>
        <v>0</v>
      </c>
      <c r="B797" s="187">
        <f>'Participant Information'!$C$10</f>
        <v>0</v>
      </c>
      <c r="C797" s="187">
        <f>'Participant Information'!$C$11</f>
        <v>0</v>
      </c>
      <c r="D797" s="187" t="str">
        <f>'Participant Information'!$C$12</f>
        <v>[Automatic from above]</v>
      </c>
      <c r="E797" s="187">
        <f>'Participant Information'!$C$14</f>
        <v>0</v>
      </c>
      <c r="F797" s="187">
        <f>'Participant Information'!$C$15</f>
        <v>0</v>
      </c>
      <c r="G797" s="187">
        <f>'Participant Information'!$C$17</f>
        <v>0</v>
      </c>
      <c r="H797" s="187">
        <f>'Participant Information'!$C$18</f>
        <v>0</v>
      </c>
      <c r="I797" s="187" t="str">
        <f>'Participant Information'!$C$19</f>
        <v>[Country code missing]-[Participant ID missing]</v>
      </c>
      <c r="J797" s="188">
        <f>'Participant Information'!$C$32</f>
        <v>0</v>
      </c>
      <c r="K797" s="187">
        <f>'Participant Information'!$C$33</f>
        <v>0</v>
      </c>
      <c r="L797" s="188">
        <f>'Participant Information'!$C$34</f>
        <v>0</v>
      </c>
      <c r="M797" s="187">
        <f>'Participant Information'!$C$35</f>
        <v>0</v>
      </c>
      <c r="N797" s="187">
        <f>'Participant Information'!$C$36</f>
        <v>0</v>
      </c>
      <c r="O797" s="187">
        <f>'Participant Information'!$C$37</f>
        <v>0</v>
      </c>
      <c r="P797" s="187">
        <f>'Participant Information'!$C$38</f>
        <v>0</v>
      </c>
      <c r="Q797" s="189" t="s">
        <v>1177</v>
      </c>
      <c r="R797" s="190" t="s">
        <v>266</v>
      </c>
      <c r="S797" s="190" t="s">
        <v>1175</v>
      </c>
      <c r="U797" s="190" t="s">
        <v>1176</v>
      </c>
      <c r="V797" s="190">
        <v>10</v>
      </c>
      <c r="W797" s="190">
        <f t="shared" ca="1" si="22"/>
        <v>0</v>
      </c>
    </row>
    <row r="798" spans="1:23" s="190" customFormat="1" ht="15" customHeight="1" x14ac:dyDescent="0.2">
      <c r="A798" s="187">
        <f>'Participant Information'!$C$9</f>
        <v>0</v>
      </c>
      <c r="B798" s="187">
        <f>'Participant Information'!$C$10</f>
        <v>0</v>
      </c>
      <c r="C798" s="187">
        <f>'Participant Information'!$C$11</f>
        <v>0</v>
      </c>
      <c r="D798" s="187" t="str">
        <f>'Participant Information'!$C$12</f>
        <v>[Automatic from above]</v>
      </c>
      <c r="E798" s="187">
        <f>'Participant Information'!$C$14</f>
        <v>0</v>
      </c>
      <c r="F798" s="187">
        <f>'Participant Information'!$C$15</f>
        <v>0</v>
      </c>
      <c r="G798" s="187">
        <f>'Participant Information'!$C$17</f>
        <v>0</v>
      </c>
      <c r="H798" s="187">
        <f>'Participant Information'!$C$18</f>
        <v>0</v>
      </c>
      <c r="I798" s="187" t="str">
        <f>'Participant Information'!$C$19</f>
        <v>[Country code missing]-[Participant ID missing]</v>
      </c>
      <c r="J798" s="188">
        <f>'Participant Information'!$C$32</f>
        <v>0</v>
      </c>
      <c r="K798" s="187">
        <f>'Participant Information'!$C$33</f>
        <v>0</v>
      </c>
      <c r="L798" s="188">
        <f>'Participant Information'!$C$34</f>
        <v>0</v>
      </c>
      <c r="M798" s="187">
        <f>'Participant Information'!$C$35</f>
        <v>0</v>
      </c>
      <c r="N798" s="187">
        <f>'Participant Information'!$C$36</f>
        <v>0</v>
      </c>
      <c r="O798" s="187">
        <f>'Participant Information'!$C$37</f>
        <v>0</v>
      </c>
      <c r="P798" s="187">
        <f>'Participant Information'!$C$38</f>
        <v>0</v>
      </c>
      <c r="Q798" s="189" t="s">
        <v>1177</v>
      </c>
      <c r="R798" s="190" t="s">
        <v>267</v>
      </c>
      <c r="S798" s="190" t="s">
        <v>261</v>
      </c>
      <c r="U798" s="190" t="s">
        <v>1176</v>
      </c>
      <c r="V798" s="190">
        <v>10</v>
      </c>
      <c r="W798" s="190">
        <f t="shared" ca="1" si="22"/>
        <v>0</v>
      </c>
    </row>
    <row r="799" spans="1:23" s="190" customFormat="1" ht="15" customHeight="1" x14ac:dyDescent="0.2">
      <c r="A799" s="187">
        <f>'Participant Information'!$C$9</f>
        <v>0</v>
      </c>
      <c r="B799" s="187">
        <f>'Participant Information'!$C$10</f>
        <v>0</v>
      </c>
      <c r="C799" s="187">
        <f>'Participant Information'!$C$11</f>
        <v>0</v>
      </c>
      <c r="D799" s="187" t="str">
        <f>'Participant Information'!$C$12</f>
        <v>[Automatic from above]</v>
      </c>
      <c r="E799" s="187">
        <f>'Participant Information'!$C$14</f>
        <v>0</v>
      </c>
      <c r="F799" s="187">
        <f>'Participant Information'!$C$15</f>
        <v>0</v>
      </c>
      <c r="G799" s="187">
        <f>'Participant Information'!$C$17</f>
        <v>0</v>
      </c>
      <c r="H799" s="187">
        <f>'Participant Information'!$C$18</f>
        <v>0</v>
      </c>
      <c r="I799" s="187" t="str">
        <f>'Participant Information'!$C$19</f>
        <v>[Country code missing]-[Participant ID missing]</v>
      </c>
      <c r="J799" s="188">
        <f>'Participant Information'!$C$32</f>
        <v>0</v>
      </c>
      <c r="K799" s="187">
        <f>'Participant Information'!$C$33</f>
        <v>0</v>
      </c>
      <c r="L799" s="188">
        <f>'Participant Information'!$C$34</f>
        <v>0</v>
      </c>
      <c r="M799" s="187">
        <f>'Participant Information'!$C$35</f>
        <v>0</v>
      </c>
      <c r="N799" s="187">
        <f>'Participant Information'!$C$36</f>
        <v>0</v>
      </c>
      <c r="O799" s="187">
        <f>'Participant Information'!$C$37</f>
        <v>0</v>
      </c>
      <c r="P799" s="187">
        <f>'Participant Information'!$C$38</f>
        <v>0</v>
      </c>
      <c r="Q799" s="189" t="s">
        <v>1177</v>
      </c>
      <c r="R799" s="190" t="s">
        <v>267</v>
      </c>
      <c r="S799" s="190" t="s">
        <v>454</v>
      </c>
      <c r="U799" s="190" t="s">
        <v>1176</v>
      </c>
      <c r="V799" s="190">
        <v>10</v>
      </c>
      <c r="W799" s="190">
        <f t="shared" ca="1" si="22"/>
        <v>0</v>
      </c>
    </row>
    <row r="800" spans="1:23" s="190" customFormat="1" ht="15" customHeight="1" x14ac:dyDescent="0.2">
      <c r="A800" s="187">
        <f>'Participant Information'!$C$9</f>
        <v>0</v>
      </c>
      <c r="B800" s="187">
        <f>'Participant Information'!$C$10</f>
        <v>0</v>
      </c>
      <c r="C800" s="187">
        <f>'Participant Information'!$C$11</f>
        <v>0</v>
      </c>
      <c r="D800" s="187" t="str">
        <f>'Participant Information'!$C$12</f>
        <v>[Automatic from above]</v>
      </c>
      <c r="E800" s="187">
        <f>'Participant Information'!$C$14</f>
        <v>0</v>
      </c>
      <c r="F800" s="187">
        <f>'Participant Information'!$C$15</f>
        <v>0</v>
      </c>
      <c r="G800" s="187">
        <f>'Participant Information'!$C$17</f>
        <v>0</v>
      </c>
      <c r="H800" s="187">
        <f>'Participant Information'!$C$18</f>
        <v>0</v>
      </c>
      <c r="I800" s="187" t="str">
        <f>'Participant Information'!$C$19</f>
        <v>[Country code missing]-[Participant ID missing]</v>
      </c>
      <c r="J800" s="188">
        <f>'Participant Information'!$C$32</f>
        <v>0</v>
      </c>
      <c r="K800" s="187">
        <f>'Participant Information'!$C$33</f>
        <v>0</v>
      </c>
      <c r="L800" s="188">
        <f>'Participant Information'!$C$34</f>
        <v>0</v>
      </c>
      <c r="M800" s="187">
        <f>'Participant Information'!$C$35</f>
        <v>0</v>
      </c>
      <c r="N800" s="187">
        <f>'Participant Information'!$C$36</f>
        <v>0</v>
      </c>
      <c r="O800" s="187">
        <f>'Participant Information'!$C$37</f>
        <v>0</v>
      </c>
      <c r="P800" s="187">
        <f>'Participant Information'!$C$38</f>
        <v>0</v>
      </c>
      <c r="Q800" s="189" t="s">
        <v>1177</v>
      </c>
      <c r="R800" s="190" t="s">
        <v>267</v>
      </c>
      <c r="S800" s="190" t="s">
        <v>453</v>
      </c>
      <c r="U800" s="190" t="s">
        <v>1176</v>
      </c>
      <c r="V800" s="190">
        <v>10</v>
      </c>
      <c r="W800" s="190">
        <f t="shared" ca="1" si="22"/>
        <v>0</v>
      </c>
    </row>
    <row r="801" spans="1:23" s="190" customFormat="1" ht="15" customHeight="1" x14ac:dyDescent="0.2">
      <c r="A801" s="187">
        <f>'Participant Information'!$C$9</f>
        <v>0</v>
      </c>
      <c r="B801" s="187">
        <f>'Participant Information'!$C$10</f>
        <v>0</v>
      </c>
      <c r="C801" s="187">
        <f>'Participant Information'!$C$11</f>
        <v>0</v>
      </c>
      <c r="D801" s="187" t="str">
        <f>'Participant Information'!$C$12</f>
        <v>[Automatic from above]</v>
      </c>
      <c r="E801" s="187">
        <f>'Participant Information'!$C$14</f>
        <v>0</v>
      </c>
      <c r="F801" s="187">
        <f>'Participant Information'!$C$15</f>
        <v>0</v>
      </c>
      <c r="G801" s="187">
        <f>'Participant Information'!$C$17</f>
        <v>0</v>
      </c>
      <c r="H801" s="187">
        <f>'Participant Information'!$C$18</f>
        <v>0</v>
      </c>
      <c r="I801" s="187" t="str">
        <f>'Participant Information'!$C$19</f>
        <v>[Country code missing]-[Participant ID missing]</v>
      </c>
      <c r="J801" s="188">
        <f>'Participant Information'!$C$32</f>
        <v>0</v>
      </c>
      <c r="K801" s="187">
        <f>'Participant Information'!$C$33</f>
        <v>0</v>
      </c>
      <c r="L801" s="188">
        <f>'Participant Information'!$C$34</f>
        <v>0</v>
      </c>
      <c r="M801" s="187">
        <f>'Participant Information'!$C$35</f>
        <v>0</v>
      </c>
      <c r="N801" s="187">
        <f>'Participant Information'!$C$36</f>
        <v>0</v>
      </c>
      <c r="O801" s="187">
        <f>'Participant Information'!$C$37</f>
        <v>0</v>
      </c>
      <c r="P801" s="187">
        <f>'Participant Information'!$C$38</f>
        <v>0</v>
      </c>
      <c r="Q801" s="189" t="s">
        <v>1177</v>
      </c>
      <c r="R801" s="190" t="s">
        <v>267</v>
      </c>
      <c r="S801" s="190" t="s">
        <v>452</v>
      </c>
      <c r="U801" s="190" t="s">
        <v>1176</v>
      </c>
      <c r="V801" s="190">
        <v>10</v>
      </c>
      <c r="W801" s="190">
        <f t="shared" ca="1" si="22"/>
        <v>0</v>
      </c>
    </row>
    <row r="802" spans="1:23" s="190" customFormat="1" ht="15" customHeight="1" x14ac:dyDescent="0.2">
      <c r="A802" s="187">
        <f>'Participant Information'!$C$9</f>
        <v>0</v>
      </c>
      <c r="B802" s="187">
        <f>'Participant Information'!$C$10</f>
        <v>0</v>
      </c>
      <c r="C802" s="187">
        <f>'Participant Information'!$C$11</f>
        <v>0</v>
      </c>
      <c r="D802" s="187" t="str">
        <f>'Participant Information'!$C$12</f>
        <v>[Automatic from above]</v>
      </c>
      <c r="E802" s="187">
        <f>'Participant Information'!$C$14</f>
        <v>0</v>
      </c>
      <c r="F802" s="187">
        <f>'Participant Information'!$C$15</f>
        <v>0</v>
      </c>
      <c r="G802" s="187">
        <f>'Participant Information'!$C$17</f>
        <v>0</v>
      </c>
      <c r="H802" s="187">
        <f>'Participant Information'!$C$18</f>
        <v>0</v>
      </c>
      <c r="I802" s="187" t="str">
        <f>'Participant Information'!$C$19</f>
        <v>[Country code missing]-[Participant ID missing]</v>
      </c>
      <c r="J802" s="188">
        <f>'Participant Information'!$C$32</f>
        <v>0</v>
      </c>
      <c r="K802" s="187">
        <f>'Participant Information'!$C$33</f>
        <v>0</v>
      </c>
      <c r="L802" s="188">
        <f>'Participant Information'!$C$34</f>
        <v>0</v>
      </c>
      <c r="M802" s="187">
        <f>'Participant Information'!$C$35</f>
        <v>0</v>
      </c>
      <c r="N802" s="187">
        <f>'Participant Information'!$C$36</f>
        <v>0</v>
      </c>
      <c r="O802" s="187">
        <f>'Participant Information'!$C$37</f>
        <v>0</v>
      </c>
      <c r="P802" s="187">
        <f>'Participant Information'!$C$38</f>
        <v>0</v>
      </c>
      <c r="Q802" s="189" t="s">
        <v>1177</v>
      </c>
      <c r="R802" s="190" t="s">
        <v>267</v>
      </c>
      <c r="S802" s="190" t="s">
        <v>451</v>
      </c>
      <c r="U802" s="190" t="s">
        <v>1176</v>
      </c>
      <c r="V802" s="190">
        <v>10</v>
      </c>
      <c r="W802" s="190">
        <f t="shared" ca="1" si="22"/>
        <v>0</v>
      </c>
    </row>
    <row r="803" spans="1:23" s="190" customFormat="1" ht="15" customHeight="1" x14ac:dyDescent="0.2">
      <c r="A803" s="187">
        <f>'Participant Information'!$C$9</f>
        <v>0</v>
      </c>
      <c r="B803" s="187">
        <f>'Participant Information'!$C$10</f>
        <v>0</v>
      </c>
      <c r="C803" s="187">
        <f>'Participant Information'!$C$11</f>
        <v>0</v>
      </c>
      <c r="D803" s="187" t="str">
        <f>'Participant Information'!$C$12</f>
        <v>[Automatic from above]</v>
      </c>
      <c r="E803" s="187">
        <f>'Participant Information'!$C$14</f>
        <v>0</v>
      </c>
      <c r="F803" s="187">
        <f>'Participant Information'!$C$15</f>
        <v>0</v>
      </c>
      <c r="G803" s="187">
        <f>'Participant Information'!$C$17</f>
        <v>0</v>
      </c>
      <c r="H803" s="187">
        <f>'Participant Information'!$C$18</f>
        <v>0</v>
      </c>
      <c r="I803" s="187" t="str">
        <f>'Participant Information'!$C$19</f>
        <v>[Country code missing]-[Participant ID missing]</v>
      </c>
      <c r="J803" s="188">
        <f>'Participant Information'!$C$32</f>
        <v>0</v>
      </c>
      <c r="K803" s="187">
        <f>'Participant Information'!$C$33</f>
        <v>0</v>
      </c>
      <c r="L803" s="188">
        <f>'Participant Information'!$C$34</f>
        <v>0</v>
      </c>
      <c r="M803" s="187">
        <f>'Participant Information'!$C$35</f>
        <v>0</v>
      </c>
      <c r="N803" s="187">
        <f>'Participant Information'!$C$36</f>
        <v>0</v>
      </c>
      <c r="O803" s="187">
        <f>'Participant Information'!$C$37</f>
        <v>0</v>
      </c>
      <c r="P803" s="187">
        <f>'Participant Information'!$C$38</f>
        <v>0</v>
      </c>
      <c r="Q803" s="189" t="s">
        <v>1177</v>
      </c>
      <c r="R803" s="190" t="s">
        <v>267</v>
      </c>
      <c r="S803" s="190" t="s">
        <v>450</v>
      </c>
      <c r="U803" s="190" t="s">
        <v>1176</v>
      </c>
      <c r="V803" s="190">
        <v>10</v>
      </c>
      <c r="W803" s="190">
        <f t="shared" ca="1" si="22"/>
        <v>0</v>
      </c>
    </row>
    <row r="804" spans="1:23" s="190" customFormat="1" ht="15" customHeight="1" x14ac:dyDescent="0.2">
      <c r="A804" s="187">
        <f>'Participant Information'!$C$9</f>
        <v>0</v>
      </c>
      <c r="B804" s="187">
        <f>'Participant Information'!$C$10</f>
        <v>0</v>
      </c>
      <c r="C804" s="187">
        <f>'Participant Information'!$C$11</f>
        <v>0</v>
      </c>
      <c r="D804" s="187" t="str">
        <f>'Participant Information'!$C$12</f>
        <v>[Automatic from above]</v>
      </c>
      <c r="E804" s="187">
        <f>'Participant Information'!$C$14</f>
        <v>0</v>
      </c>
      <c r="F804" s="187">
        <f>'Participant Information'!$C$15</f>
        <v>0</v>
      </c>
      <c r="G804" s="187">
        <f>'Participant Information'!$C$17</f>
        <v>0</v>
      </c>
      <c r="H804" s="187">
        <f>'Participant Information'!$C$18</f>
        <v>0</v>
      </c>
      <c r="I804" s="187" t="str">
        <f>'Participant Information'!$C$19</f>
        <v>[Country code missing]-[Participant ID missing]</v>
      </c>
      <c r="J804" s="188">
        <f>'Participant Information'!$C$32</f>
        <v>0</v>
      </c>
      <c r="K804" s="187">
        <f>'Participant Information'!$C$33</f>
        <v>0</v>
      </c>
      <c r="L804" s="188">
        <f>'Participant Information'!$C$34</f>
        <v>0</v>
      </c>
      <c r="M804" s="187">
        <f>'Participant Information'!$C$35</f>
        <v>0</v>
      </c>
      <c r="N804" s="187">
        <f>'Participant Information'!$C$36</f>
        <v>0</v>
      </c>
      <c r="O804" s="187">
        <f>'Participant Information'!$C$37</f>
        <v>0</v>
      </c>
      <c r="P804" s="187">
        <f>'Participant Information'!$C$38</f>
        <v>0</v>
      </c>
      <c r="Q804" s="189" t="s">
        <v>1177</v>
      </c>
      <c r="R804" s="190" t="s">
        <v>267</v>
      </c>
      <c r="S804" s="190" t="s">
        <v>449</v>
      </c>
      <c r="U804" s="190" t="s">
        <v>1176</v>
      </c>
      <c r="V804" s="190">
        <v>10</v>
      </c>
      <c r="W804" s="190">
        <f t="shared" ca="1" si="22"/>
        <v>0</v>
      </c>
    </row>
    <row r="805" spans="1:23" s="190" customFormat="1" ht="15" customHeight="1" x14ac:dyDescent="0.2">
      <c r="A805" s="187">
        <f>'Participant Information'!$C$9</f>
        <v>0</v>
      </c>
      <c r="B805" s="187">
        <f>'Participant Information'!$C$10</f>
        <v>0</v>
      </c>
      <c r="C805" s="187">
        <f>'Participant Information'!$C$11</f>
        <v>0</v>
      </c>
      <c r="D805" s="187" t="str">
        <f>'Participant Information'!$C$12</f>
        <v>[Automatic from above]</v>
      </c>
      <c r="E805" s="187">
        <f>'Participant Information'!$C$14</f>
        <v>0</v>
      </c>
      <c r="F805" s="187">
        <f>'Participant Information'!$C$15</f>
        <v>0</v>
      </c>
      <c r="G805" s="187">
        <f>'Participant Information'!$C$17</f>
        <v>0</v>
      </c>
      <c r="H805" s="187">
        <f>'Participant Information'!$C$18</f>
        <v>0</v>
      </c>
      <c r="I805" s="187" t="str">
        <f>'Participant Information'!$C$19</f>
        <v>[Country code missing]-[Participant ID missing]</v>
      </c>
      <c r="J805" s="188">
        <f>'Participant Information'!$C$32</f>
        <v>0</v>
      </c>
      <c r="K805" s="187">
        <f>'Participant Information'!$C$33</f>
        <v>0</v>
      </c>
      <c r="L805" s="188">
        <f>'Participant Information'!$C$34</f>
        <v>0</v>
      </c>
      <c r="M805" s="187">
        <f>'Participant Information'!$C$35</f>
        <v>0</v>
      </c>
      <c r="N805" s="187">
        <f>'Participant Information'!$C$36</f>
        <v>0</v>
      </c>
      <c r="O805" s="187">
        <f>'Participant Information'!$C$37</f>
        <v>0</v>
      </c>
      <c r="P805" s="187">
        <f>'Participant Information'!$C$38</f>
        <v>0</v>
      </c>
      <c r="Q805" s="189" t="s">
        <v>1177</v>
      </c>
      <c r="R805" s="190" t="s">
        <v>267</v>
      </c>
      <c r="S805" s="190" t="s">
        <v>448</v>
      </c>
      <c r="U805" s="190" t="s">
        <v>1176</v>
      </c>
      <c r="V805" s="190">
        <v>10</v>
      </c>
      <c r="W805" s="190">
        <f t="shared" ca="1" si="22"/>
        <v>0</v>
      </c>
    </row>
    <row r="806" spans="1:23" s="190" customFormat="1" ht="15" customHeight="1" x14ac:dyDescent="0.2">
      <c r="A806" s="187">
        <f>'Participant Information'!$C$9</f>
        <v>0</v>
      </c>
      <c r="B806" s="187">
        <f>'Participant Information'!$C$10</f>
        <v>0</v>
      </c>
      <c r="C806" s="187">
        <f>'Participant Information'!$C$11</f>
        <v>0</v>
      </c>
      <c r="D806" s="187" t="str">
        <f>'Participant Information'!$C$12</f>
        <v>[Automatic from above]</v>
      </c>
      <c r="E806" s="187">
        <f>'Participant Information'!$C$14</f>
        <v>0</v>
      </c>
      <c r="F806" s="187">
        <f>'Participant Information'!$C$15</f>
        <v>0</v>
      </c>
      <c r="G806" s="187">
        <f>'Participant Information'!$C$17</f>
        <v>0</v>
      </c>
      <c r="H806" s="187">
        <f>'Participant Information'!$C$18</f>
        <v>0</v>
      </c>
      <c r="I806" s="187" t="str">
        <f>'Participant Information'!$C$19</f>
        <v>[Country code missing]-[Participant ID missing]</v>
      </c>
      <c r="J806" s="188">
        <f>'Participant Information'!$C$32</f>
        <v>0</v>
      </c>
      <c r="K806" s="187">
        <f>'Participant Information'!$C$33</f>
        <v>0</v>
      </c>
      <c r="L806" s="188">
        <f>'Participant Information'!$C$34</f>
        <v>0</v>
      </c>
      <c r="M806" s="187">
        <f>'Participant Information'!$C$35</f>
        <v>0</v>
      </c>
      <c r="N806" s="187">
        <f>'Participant Information'!$C$36</f>
        <v>0</v>
      </c>
      <c r="O806" s="187">
        <f>'Participant Information'!$C$37</f>
        <v>0</v>
      </c>
      <c r="P806" s="187">
        <f>'Participant Information'!$C$38</f>
        <v>0</v>
      </c>
      <c r="Q806" s="189" t="s">
        <v>1177</v>
      </c>
      <c r="R806" s="190" t="s">
        <v>267</v>
      </c>
      <c r="S806" s="190" t="s">
        <v>455</v>
      </c>
      <c r="U806" s="190" t="s">
        <v>1176</v>
      </c>
      <c r="V806" s="190">
        <v>10</v>
      </c>
      <c r="W806" s="190">
        <f t="shared" ca="1" si="22"/>
        <v>0</v>
      </c>
    </row>
    <row r="807" spans="1:23" s="190" customFormat="1" ht="15" customHeight="1" x14ac:dyDescent="0.2">
      <c r="A807" s="187">
        <f>'Participant Information'!$C$9</f>
        <v>0</v>
      </c>
      <c r="B807" s="187">
        <f>'Participant Information'!$C$10</f>
        <v>0</v>
      </c>
      <c r="C807" s="187">
        <f>'Participant Information'!$C$11</f>
        <v>0</v>
      </c>
      <c r="D807" s="187" t="str">
        <f>'Participant Information'!$C$12</f>
        <v>[Automatic from above]</v>
      </c>
      <c r="E807" s="187">
        <f>'Participant Information'!$C$14</f>
        <v>0</v>
      </c>
      <c r="F807" s="187">
        <f>'Participant Information'!$C$15</f>
        <v>0</v>
      </c>
      <c r="G807" s="187">
        <f>'Participant Information'!$C$17</f>
        <v>0</v>
      </c>
      <c r="H807" s="187">
        <f>'Participant Information'!$C$18</f>
        <v>0</v>
      </c>
      <c r="I807" s="187" t="str">
        <f>'Participant Information'!$C$19</f>
        <v>[Country code missing]-[Participant ID missing]</v>
      </c>
      <c r="J807" s="188">
        <f>'Participant Information'!$C$32</f>
        <v>0</v>
      </c>
      <c r="K807" s="187">
        <f>'Participant Information'!$C$33</f>
        <v>0</v>
      </c>
      <c r="L807" s="188">
        <f>'Participant Information'!$C$34</f>
        <v>0</v>
      </c>
      <c r="M807" s="187">
        <f>'Participant Information'!$C$35</f>
        <v>0</v>
      </c>
      <c r="N807" s="187">
        <f>'Participant Information'!$C$36</f>
        <v>0</v>
      </c>
      <c r="O807" s="187">
        <f>'Participant Information'!$C$37</f>
        <v>0</v>
      </c>
      <c r="P807" s="187">
        <f>'Participant Information'!$C$38</f>
        <v>0</v>
      </c>
      <c r="Q807" s="189" t="s">
        <v>1177</v>
      </c>
      <c r="R807" s="190" t="s">
        <v>267</v>
      </c>
      <c r="S807" s="190" t="s">
        <v>456</v>
      </c>
      <c r="U807" s="190" t="s">
        <v>1176</v>
      </c>
      <c r="V807" s="190">
        <v>10</v>
      </c>
      <c r="W807" s="190">
        <f t="shared" ca="1" si="22"/>
        <v>0</v>
      </c>
    </row>
    <row r="808" spans="1:23" s="190" customFormat="1" ht="15" customHeight="1" x14ac:dyDescent="0.2">
      <c r="A808" s="187">
        <f>'Participant Information'!$C$9</f>
        <v>0</v>
      </c>
      <c r="B808" s="187">
        <f>'Participant Information'!$C$10</f>
        <v>0</v>
      </c>
      <c r="C808" s="187">
        <f>'Participant Information'!$C$11</f>
        <v>0</v>
      </c>
      <c r="D808" s="187" t="str">
        <f>'Participant Information'!$C$12</f>
        <v>[Automatic from above]</v>
      </c>
      <c r="E808" s="187">
        <f>'Participant Information'!$C$14</f>
        <v>0</v>
      </c>
      <c r="F808" s="187">
        <f>'Participant Information'!$C$15</f>
        <v>0</v>
      </c>
      <c r="G808" s="187">
        <f>'Participant Information'!$C$17</f>
        <v>0</v>
      </c>
      <c r="H808" s="187">
        <f>'Participant Information'!$C$18</f>
        <v>0</v>
      </c>
      <c r="I808" s="187" t="str">
        <f>'Participant Information'!$C$19</f>
        <v>[Country code missing]-[Participant ID missing]</v>
      </c>
      <c r="J808" s="188">
        <f>'Participant Information'!$C$32</f>
        <v>0</v>
      </c>
      <c r="K808" s="187">
        <f>'Participant Information'!$C$33</f>
        <v>0</v>
      </c>
      <c r="L808" s="188">
        <f>'Participant Information'!$C$34</f>
        <v>0</v>
      </c>
      <c r="M808" s="187">
        <f>'Participant Information'!$C$35</f>
        <v>0</v>
      </c>
      <c r="N808" s="187">
        <f>'Participant Information'!$C$36</f>
        <v>0</v>
      </c>
      <c r="O808" s="187">
        <f>'Participant Information'!$C$37</f>
        <v>0</v>
      </c>
      <c r="P808" s="187">
        <f>'Participant Information'!$C$38</f>
        <v>0</v>
      </c>
      <c r="Q808" s="189" t="s">
        <v>1177</v>
      </c>
      <c r="R808" s="190" t="s">
        <v>267</v>
      </c>
      <c r="S808" s="190" t="s">
        <v>457</v>
      </c>
      <c r="U808" s="190" t="s">
        <v>1176</v>
      </c>
      <c r="V808" s="190">
        <v>10</v>
      </c>
      <c r="W808" s="190">
        <f t="shared" ca="1" si="22"/>
        <v>0</v>
      </c>
    </row>
    <row r="809" spans="1:23" s="190" customFormat="1" ht="15" customHeight="1" x14ac:dyDescent="0.2">
      <c r="A809" s="187">
        <f>'Participant Information'!$C$9</f>
        <v>0</v>
      </c>
      <c r="B809" s="187">
        <f>'Participant Information'!$C$10</f>
        <v>0</v>
      </c>
      <c r="C809" s="187">
        <f>'Participant Information'!$C$11</f>
        <v>0</v>
      </c>
      <c r="D809" s="187" t="str">
        <f>'Participant Information'!$C$12</f>
        <v>[Automatic from above]</v>
      </c>
      <c r="E809" s="187">
        <f>'Participant Information'!$C$14</f>
        <v>0</v>
      </c>
      <c r="F809" s="187">
        <f>'Participant Information'!$C$15</f>
        <v>0</v>
      </c>
      <c r="G809" s="187">
        <f>'Participant Information'!$C$17</f>
        <v>0</v>
      </c>
      <c r="H809" s="187">
        <f>'Participant Information'!$C$18</f>
        <v>0</v>
      </c>
      <c r="I809" s="187" t="str">
        <f>'Participant Information'!$C$19</f>
        <v>[Country code missing]-[Participant ID missing]</v>
      </c>
      <c r="J809" s="188">
        <f>'Participant Information'!$C$32</f>
        <v>0</v>
      </c>
      <c r="K809" s="187">
        <f>'Participant Information'!$C$33</f>
        <v>0</v>
      </c>
      <c r="L809" s="188">
        <f>'Participant Information'!$C$34</f>
        <v>0</v>
      </c>
      <c r="M809" s="187">
        <f>'Participant Information'!$C$35</f>
        <v>0</v>
      </c>
      <c r="N809" s="187">
        <f>'Participant Information'!$C$36</f>
        <v>0</v>
      </c>
      <c r="O809" s="187">
        <f>'Participant Information'!$C$37</f>
        <v>0</v>
      </c>
      <c r="P809" s="187">
        <f>'Participant Information'!$C$38</f>
        <v>0</v>
      </c>
      <c r="Q809" s="189" t="s">
        <v>1177</v>
      </c>
      <c r="R809" s="190" t="s">
        <v>267</v>
      </c>
      <c r="S809" s="190" t="s">
        <v>458</v>
      </c>
      <c r="U809" s="190" t="s">
        <v>1176</v>
      </c>
      <c r="V809" s="190">
        <v>10</v>
      </c>
      <c r="W809" s="190">
        <f t="shared" ca="1" si="22"/>
        <v>0</v>
      </c>
    </row>
    <row r="810" spans="1:23" s="190" customFormat="1" ht="15" customHeight="1" x14ac:dyDescent="0.2">
      <c r="A810" s="187">
        <f>'Participant Information'!$C$9</f>
        <v>0</v>
      </c>
      <c r="B810" s="187">
        <f>'Participant Information'!$C$10</f>
        <v>0</v>
      </c>
      <c r="C810" s="187">
        <f>'Participant Information'!$C$11</f>
        <v>0</v>
      </c>
      <c r="D810" s="187" t="str">
        <f>'Participant Information'!$C$12</f>
        <v>[Automatic from above]</v>
      </c>
      <c r="E810" s="187">
        <f>'Participant Information'!$C$14</f>
        <v>0</v>
      </c>
      <c r="F810" s="187">
        <f>'Participant Information'!$C$15</f>
        <v>0</v>
      </c>
      <c r="G810" s="187">
        <f>'Participant Information'!$C$17</f>
        <v>0</v>
      </c>
      <c r="H810" s="187">
        <f>'Participant Information'!$C$18</f>
        <v>0</v>
      </c>
      <c r="I810" s="187" t="str">
        <f>'Participant Information'!$C$19</f>
        <v>[Country code missing]-[Participant ID missing]</v>
      </c>
      <c r="J810" s="188">
        <f>'Participant Information'!$C$32</f>
        <v>0</v>
      </c>
      <c r="K810" s="187">
        <f>'Participant Information'!$C$33</f>
        <v>0</v>
      </c>
      <c r="L810" s="188">
        <f>'Participant Information'!$C$34</f>
        <v>0</v>
      </c>
      <c r="M810" s="187">
        <f>'Participant Information'!$C$35</f>
        <v>0</v>
      </c>
      <c r="N810" s="187">
        <f>'Participant Information'!$C$36</f>
        <v>0</v>
      </c>
      <c r="O810" s="187">
        <f>'Participant Information'!$C$37</f>
        <v>0</v>
      </c>
      <c r="P810" s="187">
        <f>'Participant Information'!$C$38</f>
        <v>0</v>
      </c>
      <c r="Q810" s="189" t="s">
        <v>1177</v>
      </c>
      <c r="R810" s="190" t="s">
        <v>267</v>
      </c>
      <c r="S810" s="190" t="s">
        <v>459</v>
      </c>
      <c r="U810" s="190" t="s">
        <v>1176</v>
      </c>
      <c r="V810" s="190">
        <v>10</v>
      </c>
      <c r="W810" s="190">
        <f t="shared" ca="1" si="22"/>
        <v>0</v>
      </c>
    </row>
    <row r="811" spans="1:23" s="190" customFormat="1" ht="15" customHeight="1" x14ac:dyDescent="0.2">
      <c r="A811" s="187">
        <f>'Participant Information'!$C$9</f>
        <v>0</v>
      </c>
      <c r="B811" s="187">
        <f>'Participant Information'!$C$10</f>
        <v>0</v>
      </c>
      <c r="C811" s="187">
        <f>'Participant Information'!$C$11</f>
        <v>0</v>
      </c>
      <c r="D811" s="187" t="str">
        <f>'Participant Information'!$C$12</f>
        <v>[Automatic from above]</v>
      </c>
      <c r="E811" s="187">
        <f>'Participant Information'!$C$14</f>
        <v>0</v>
      </c>
      <c r="F811" s="187">
        <f>'Participant Information'!$C$15</f>
        <v>0</v>
      </c>
      <c r="G811" s="187">
        <f>'Participant Information'!$C$17</f>
        <v>0</v>
      </c>
      <c r="H811" s="187">
        <f>'Participant Information'!$C$18</f>
        <v>0</v>
      </c>
      <c r="I811" s="187" t="str">
        <f>'Participant Information'!$C$19</f>
        <v>[Country code missing]-[Participant ID missing]</v>
      </c>
      <c r="J811" s="188">
        <f>'Participant Information'!$C$32</f>
        <v>0</v>
      </c>
      <c r="K811" s="187">
        <f>'Participant Information'!$C$33</f>
        <v>0</v>
      </c>
      <c r="L811" s="188">
        <f>'Participant Information'!$C$34</f>
        <v>0</v>
      </c>
      <c r="M811" s="187">
        <f>'Participant Information'!$C$35</f>
        <v>0</v>
      </c>
      <c r="N811" s="187">
        <f>'Participant Information'!$C$36</f>
        <v>0</v>
      </c>
      <c r="O811" s="187">
        <f>'Participant Information'!$C$37</f>
        <v>0</v>
      </c>
      <c r="P811" s="187">
        <f>'Participant Information'!$C$38</f>
        <v>0</v>
      </c>
      <c r="Q811" s="189" t="s">
        <v>1177</v>
      </c>
      <c r="R811" s="190" t="s">
        <v>267</v>
      </c>
      <c r="S811" s="190" t="s">
        <v>460</v>
      </c>
      <c r="U811" s="190" t="s">
        <v>1176</v>
      </c>
      <c r="V811" s="190">
        <v>10</v>
      </c>
      <c r="W811" s="190">
        <f t="shared" ca="1" si="22"/>
        <v>0</v>
      </c>
    </row>
    <row r="812" spans="1:23" s="190" customFormat="1" ht="15" customHeight="1" x14ac:dyDescent="0.2">
      <c r="A812" s="187">
        <f>'Participant Information'!$C$9</f>
        <v>0</v>
      </c>
      <c r="B812" s="187">
        <f>'Participant Information'!$C$10</f>
        <v>0</v>
      </c>
      <c r="C812" s="187">
        <f>'Participant Information'!$C$11</f>
        <v>0</v>
      </c>
      <c r="D812" s="187" t="str">
        <f>'Participant Information'!$C$12</f>
        <v>[Automatic from above]</v>
      </c>
      <c r="E812" s="187">
        <f>'Participant Information'!$C$14</f>
        <v>0</v>
      </c>
      <c r="F812" s="187">
        <f>'Participant Information'!$C$15</f>
        <v>0</v>
      </c>
      <c r="G812" s="187">
        <f>'Participant Information'!$C$17</f>
        <v>0</v>
      </c>
      <c r="H812" s="187">
        <f>'Participant Information'!$C$18</f>
        <v>0</v>
      </c>
      <c r="I812" s="187" t="str">
        <f>'Participant Information'!$C$19</f>
        <v>[Country code missing]-[Participant ID missing]</v>
      </c>
      <c r="J812" s="188">
        <f>'Participant Information'!$C$32</f>
        <v>0</v>
      </c>
      <c r="K812" s="187">
        <f>'Participant Information'!$C$33</f>
        <v>0</v>
      </c>
      <c r="L812" s="188">
        <f>'Participant Information'!$C$34</f>
        <v>0</v>
      </c>
      <c r="M812" s="187">
        <f>'Participant Information'!$C$35</f>
        <v>0</v>
      </c>
      <c r="N812" s="187">
        <f>'Participant Information'!$C$36</f>
        <v>0</v>
      </c>
      <c r="O812" s="187">
        <f>'Participant Information'!$C$37</f>
        <v>0</v>
      </c>
      <c r="P812" s="187">
        <f>'Participant Information'!$C$38</f>
        <v>0</v>
      </c>
      <c r="Q812" s="189" t="s">
        <v>1177</v>
      </c>
      <c r="R812" s="190" t="s">
        <v>267</v>
      </c>
      <c r="S812" s="190" t="s">
        <v>461</v>
      </c>
      <c r="U812" s="190" t="s">
        <v>1176</v>
      </c>
      <c r="V812" s="190">
        <v>10</v>
      </c>
      <c r="W812" s="190">
        <f t="shared" ca="1" si="22"/>
        <v>0</v>
      </c>
    </row>
    <row r="813" spans="1:23" s="190" customFormat="1" ht="15" customHeight="1" x14ac:dyDescent="0.2">
      <c r="A813" s="187">
        <f>'Participant Information'!$C$9</f>
        <v>0</v>
      </c>
      <c r="B813" s="187">
        <f>'Participant Information'!$C$10</f>
        <v>0</v>
      </c>
      <c r="C813" s="187">
        <f>'Participant Information'!$C$11</f>
        <v>0</v>
      </c>
      <c r="D813" s="187" t="str">
        <f>'Participant Information'!$C$12</f>
        <v>[Automatic from above]</v>
      </c>
      <c r="E813" s="187">
        <f>'Participant Information'!$C$14</f>
        <v>0</v>
      </c>
      <c r="F813" s="187">
        <f>'Participant Information'!$C$15</f>
        <v>0</v>
      </c>
      <c r="G813" s="187">
        <f>'Participant Information'!$C$17</f>
        <v>0</v>
      </c>
      <c r="H813" s="187">
        <f>'Participant Information'!$C$18</f>
        <v>0</v>
      </c>
      <c r="I813" s="187" t="str">
        <f>'Participant Information'!$C$19</f>
        <v>[Country code missing]-[Participant ID missing]</v>
      </c>
      <c r="J813" s="188">
        <f>'Participant Information'!$C$32</f>
        <v>0</v>
      </c>
      <c r="K813" s="187">
        <f>'Participant Information'!$C$33</f>
        <v>0</v>
      </c>
      <c r="L813" s="188">
        <f>'Participant Information'!$C$34</f>
        <v>0</v>
      </c>
      <c r="M813" s="187">
        <f>'Participant Information'!$C$35</f>
        <v>0</v>
      </c>
      <c r="N813" s="187">
        <f>'Participant Information'!$C$36</f>
        <v>0</v>
      </c>
      <c r="O813" s="187">
        <f>'Participant Information'!$C$37</f>
        <v>0</v>
      </c>
      <c r="P813" s="187">
        <f>'Participant Information'!$C$38</f>
        <v>0</v>
      </c>
      <c r="Q813" s="189" t="s">
        <v>1177</v>
      </c>
      <c r="R813" s="190" t="s">
        <v>267</v>
      </c>
      <c r="S813" s="190" t="s">
        <v>462</v>
      </c>
      <c r="U813" s="190" t="s">
        <v>1176</v>
      </c>
      <c r="V813" s="190">
        <v>10</v>
      </c>
      <c r="W813" s="190">
        <f t="shared" ca="1" si="22"/>
        <v>0</v>
      </c>
    </row>
    <row r="814" spans="1:23" s="190" customFormat="1" ht="15" customHeight="1" x14ac:dyDescent="0.2">
      <c r="A814" s="187">
        <f>'Participant Information'!$C$9</f>
        <v>0</v>
      </c>
      <c r="B814" s="187">
        <f>'Participant Information'!$C$10</f>
        <v>0</v>
      </c>
      <c r="C814" s="187">
        <f>'Participant Information'!$C$11</f>
        <v>0</v>
      </c>
      <c r="D814" s="187" t="str">
        <f>'Participant Information'!$C$12</f>
        <v>[Automatic from above]</v>
      </c>
      <c r="E814" s="187">
        <f>'Participant Information'!$C$14</f>
        <v>0</v>
      </c>
      <c r="F814" s="187">
        <f>'Participant Information'!$C$15</f>
        <v>0</v>
      </c>
      <c r="G814" s="187">
        <f>'Participant Information'!$C$17</f>
        <v>0</v>
      </c>
      <c r="H814" s="187">
        <f>'Participant Information'!$C$18</f>
        <v>0</v>
      </c>
      <c r="I814" s="187" t="str">
        <f>'Participant Information'!$C$19</f>
        <v>[Country code missing]-[Participant ID missing]</v>
      </c>
      <c r="J814" s="188">
        <f>'Participant Information'!$C$32</f>
        <v>0</v>
      </c>
      <c r="K814" s="187">
        <f>'Participant Information'!$C$33</f>
        <v>0</v>
      </c>
      <c r="L814" s="188">
        <f>'Participant Information'!$C$34</f>
        <v>0</v>
      </c>
      <c r="M814" s="187">
        <f>'Participant Information'!$C$35</f>
        <v>0</v>
      </c>
      <c r="N814" s="187">
        <f>'Participant Information'!$C$36</f>
        <v>0</v>
      </c>
      <c r="O814" s="187">
        <f>'Participant Information'!$C$37</f>
        <v>0</v>
      </c>
      <c r="P814" s="187">
        <f>'Participant Information'!$C$38</f>
        <v>0</v>
      </c>
      <c r="Q814" s="189" t="s">
        <v>1177</v>
      </c>
      <c r="R814" s="190" t="s">
        <v>267</v>
      </c>
      <c r="S814" s="190" t="s">
        <v>463</v>
      </c>
      <c r="U814" s="190" t="s">
        <v>1176</v>
      </c>
      <c r="V814" s="190">
        <v>10</v>
      </c>
      <c r="W814" s="190">
        <f t="shared" ca="1" si="22"/>
        <v>0</v>
      </c>
    </row>
    <row r="815" spans="1:23" s="190" customFormat="1" ht="15" customHeight="1" x14ac:dyDescent="0.2">
      <c r="A815" s="187">
        <f>'Participant Information'!$C$9</f>
        <v>0</v>
      </c>
      <c r="B815" s="187">
        <f>'Participant Information'!$C$10</f>
        <v>0</v>
      </c>
      <c r="C815" s="187">
        <f>'Participant Information'!$C$11</f>
        <v>0</v>
      </c>
      <c r="D815" s="187" t="str">
        <f>'Participant Information'!$C$12</f>
        <v>[Automatic from above]</v>
      </c>
      <c r="E815" s="187">
        <f>'Participant Information'!$C$14</f>
        <v>0</v>
      </c>
      <c r="F815" s="187">
        <f>'Participant Information'!$C$15</f>
        <v>0</v>
      </c>
      <c r="G815" s="187">
        <f>'Participant Information'!$C$17</f>
        <v>0</v>
      </c>
      <c r="H815" s="187">
        <f>'Participant Information'!$C$18</f>
        <v>0</v>
      </c>
      <c r="I815" s="187" t="str">
        <f>'Participant Information'!$C$19</f>
        <v>[Country code missing]-[Participant ID missing]</v>
      </c>
      <c r="J815" s="188">
        <f>'Participant Information'!$C$32</f>
        <v>0</v>
      </c>
      <c r="K815" s="187">
        <f>'Participant Information'!$C$33</f>
        <v>0</v>
      </c>
      <c r="L815" s="188">
        <f>'Participant Information'!$C$34</f>
        <v>0</v>
      </c>
      <c r="M815" s="187">
        <f>'Participant Information'!$C$35</f>
        <v>0</v>
      </c>
      <c r="N815" s="187">
        <f>'Participant Information'!$C$36</f>
        <v>0</v>
      </c>
      <c r="O815" s="187">
        <f>'Participant Information'!$C$37</f>
        <v>0</v>
      </c>
      <c r="P815" s="187">
        <f>'Participant Information'!$C$38</f>
        <v>0</v>
      </c>
      <c r="Q815" s="189" t="s">
        <v>1177</v>
      </c>
      <c r="R815" s="190" t="s">
        <v>267</v>
      </c>
      <c r="S815" s="190" t="s">
        <v>464</v>
      </c>
      <c r="U815" s="190" t="s">
        <v>1176</v>
      </c>
      <c r="V815" s="190">
        <v>10</v>
      </c>
      <c r="W815" s="190">
        <f t="shared" ca="1" si="22"/>
        <v>0</v>
      </c>
    </row>
    <row r="816" spans="1:23" s="190" customFormat="1" ht="15" customHeight="1" x14ac:dyDescent="0.2">
      <c r="A816" s="187">
        <f>'Participant Information'!$C$9</f>
        <v>0</v>
      </c>
      <c r="B816" s="187">
        <f>'Participant Information'!$C$10</f>
        <v>0</v>
      </c>
      <c r="C816" s="187">
        <f>'Participant Information'!$C$11</f>
        <v>0</v>
      </c>
      <c r="D816" s="187" t="str">
        <f>'Participant Information'!$C$12</f>
        <v>[Automatic from above]</v>
      </c>
      <c r="E816" s="187">
        <f>'Participant Information'!$C$14</f>
        <v>0</v>
      </c>
      <c r="F816" s="187">
        <f>'Participant Information'!$C$15</f>
        <v>0</v>
      </c>
      <c r="G816" s="187">
        <f>'Participant Information'!$C$17</f>
        <v>0</v>
      </c>
      <c r="H816" s="187">
        <f>'Participant Information'!$C$18</f>
        <v>0</v>
      </c>
      <c r="I816" s="187" t="str">
        <f>'Participant Information'!$C$19</f>
        <v>[Country code missing]-[Participant ID missing]</v>
      </c>
      <c r="J816" s="188">
        <f>'Participant Information'!$C$32</f>
        <v>0</v>
      </c>
      <c r="K816" s="187">
        <f>'Participant Information'!$C$33</f>
        <v>0</v>
      </c>
      <c r="L816" s="188">
        <f>'Participant Information'!$C$34</f>
        <v>0</v>
      </c>
      <c r="M816" s="187">
        <f>'Participant Information'!$C$35</f>
        <v>0</v>
      </c>
      <c r="N816" s="187">
        <f>'Participant Information'!$C$36</f>
        <v>0</v>
      </c>
      <c r="O816" s="187">
        <f>'Participant Information'!$C$37</f>
        <v>0</v>
      </c>
      <c r="P816" s="187">
        <f>'Participant Information'!$C$38</f>
        <v>0</v>
      </c>
      <c r="Q816" s="189" t="s">
        <v>1177</v>
      </c>
      <c r="R816" s="190" t="s">
        <v>267</v>
      </c>
      <c r="S816" s="190" t="s">
        <v>530</v>
      </c>
      <c r="U816" s="190" t="s">
        <v>1176</v>
      </c>
      <c r="V816" s="190">
        <v>10</v>
      </c>
      <c r="W816" s="190">
        <f t="shared" ca="1" si="22"/>
        <v>0</v>
      </c>
    </row>
    <row r="817" spans="1:23" s="190" customFormat="1" ht="15" customHeight="1" x14ac:dyDescent="0.2">
      <c r="A817" s="187">
        <f>'Participant Information'!$C$9</f>
        <v>0</v>
      </c>
      <c r="B817" s="187">
        <f>'Participant Information'!$C$10</f>
        <v>0</v>
      </c>
      <c r="C817" s="187">
        <f>'Participant Information'!$C$11</f>
        <v>0</v>
      </c>
      <c r="D817" s="187" t="str">
        <f>'Participant Information'!$C$12</f>
        <v>[Automatic from above]</v>
      </c>
      <c r="E817" s="187">
        <f>'Participant Information'!$C$14</f>
        <v>0</v>
      </c>
      <c r="F817" s="187">
        <f>'Participant Information'!$C$15</f>
        <v>0</v>
      </c>
      <c r="G817" s="187">
        <f>'Participant Information'!$C$17</f>
        <v>0</v>
      </c>
      <c r="H817" s="187">
        <f>'Participant Information'!$C$18</f>
        <v>0</v>
      </c>
      <c r="I817" s="187" t="str">
        <f>'Participant Information'!$C$19</f>
        <v>[Country code missing]-[Participant ID missing]</v>
      </c>
      <c r="J817" s="188">
        <f>'Participant Information'!$C$32</f>
        <v>0</v>
      </c>
      <c r="K817" s="187">
        <f>'Participant Information'!$C$33</f>
        <v>0</v>
      </c>
      <c r="L817" s="188">
        <f>'Participant Information'!$C$34</f>
        <v>0</v>
      </c>
      <c r="M817" s="187">
        <f>'Participant Information'!$C$35</f>
        <v>0</v>
      </c>
      <c r="N817" s="187">
        <f>'Participant Information'!$C$36</f>
        <v>0</v>
      </c>
      <c r="O817" s="187">
        <f>'Participant Information'!$C$37</f>
        <v>0</v>
      </c>
      <c r="P817" s="187">
        <f>'Participant Information'!$C$38</f>
        <v>0</v>
      </c>
      <c r="Q817" s="189" t="s">
        <v>1177</v>
      </c>
      <c r="R817" s="190" t="s">
        <v>267</v>
      </c>
      <c r="S817" s="190" t="s">
        <v>531</v>
      </c>
      <c r="U817" s="190" t="s">
        <v>1176</v>
      </c>
      <c r="V817" s="190">
        <v>10</v>
      </c>
      <c r="W817" s="190">
        <f t="shared" ca="1" si="22"/>
        <v>0</v>
      </c>
    </row>
    <row r="818" spans="1:23" s="190" customFormat="1" ht="15" customHeight="1" x14ac:dyDescent="0.2">
      <c r="A818" s="187">
        <f>'Participant Information'!$C$9</f>
        <v>0</v>
      </c>
      <c r="B818" s="187">
        <f>'Participant Information'!$C$10</f>
        <v>0</v>
      </c>
      <c r="C818" s="187">
        <f>'Participant Information'!$C$11</f>
        <v>0</v>
      </c>
      <c r="D818" s="187" t="str">
        <f>'Participant Information'!$C$12</f>
        <v>[Automatic from above]</v>
      </c>
      <c r="E818" s="187">
        <f>'Participant Information'!$C$14</f>
        <v>0</v>
      </c>
      <c r="F818" s="187">
        <f>'Participant Information'!$C$15</f>
        <v>0</v>
      </c>
      <c r="G818" s="187">
        <f>'Participant Information'!$C$17</f>
        <v>0</v>
      </c>
      <c r="H818" s="187">
        <f>'Participant Information'!$C$18</f>
        <v>0</v>
      </c>
      <c r="I818" s="187" t="str">
        <f>'Participant Information'!$C$19</f>
        <v>[Country code missing]-[Participant ID missing]</v>
      </c>
      <c r="J818" s="188">
        <f>'Participant Information'!$C$32</f>
        <v>0</v>
      </c>
      <c r="K818" s="187">
        <f>'Participant Information'!$C$33</f>
        <v>0</v>
      </c>
      <c r="L818" s="188">
        <f>'Participant Information'!$C$34</f>
        <v>0</v>
      </c>
      <c r="M818" s="187">
        <f>'Participant Information'!$C$35</f>
        <v>0</v>
      </c>
      <c r="N818" s="187">
        <f>'Participant Information'!$C$36</f>
        <v>0</v>
      </c>
      <c r="O818" s="187">
        <f>'Participant Information'!$C$37</f>
        <v>0</v>
      </c>
      <c r="P818" s="187">
        <f>'Participant Information'!$C$38</f>
        <v>0</v>
      </c>
      <c r="Q818" s="189" t="s">
        <v>1177</v>
      </c>
      <c r="R818" s="190" t="s">
        <v>267</v>
      </c>
      <c r="S818" s="190" t="s">
        <v>465</v>
      </c>
      <c r="U818" s="190" t="s">
        <v>1176</v>
      </c>
      <c r="V818" s="190">
        <v>10</v>
      </c>
      <c r="W818" s="190">
        <f t="shared" ca="1" si="22"/>
        <v>0</v>
      </c>
    </row>
    <row r="819" spans="1:23" s="190" customFormat="1" ht="15" customHeight="1" x14ac:dyDescent="0.2">
      <c r="A819" s="187">
        <f>'Participant Information'!$C$9</f>
        <v>0</v>
      </c>
      <c r="B819" s="187">
        <f>'Participant Information'!$C$10</f>
        <v>0</v>
      </c>
      <c r="C819" s="187">
        <f>'Participant Information'!$C$11</f>
        <v>0</v>
      </c>
      <c r="D819" s="187" t="str">
        <f>'Participant Information'!$C$12</f>
        <v>[Automatic from above]</v>
      </c>
      <c r="E819" s="187">
        <f>'Participant Information'!$C$14</f>
        <v>0</v>
      </c>
      <c r="F819" s="187">
        <f>'Participant Information'!$C$15</f>
        <v>0</v>
      </c>
      <c r="G819" s="187">
        <f>'Participant Information'!$C$17</f>
        <v>0</v>
      </c>
      <c r="H819" s="187">
        <f>'Participant Information'!$C$18</f>
        <v>0</v>
      </c>
      <c r="I819" s="187" t="str">
        <f>'Participant Information'!$C$19</f>
        <v>[Country code missing]-[Participant ID missing]</v>
      </c>
      <c r="J819" s="188">
        <f>'Participant Information'!$C$32</f>
        <v>0</v>
      </c>
      <c r="K819" s="187">
        <f>'Participant Information'!$C$33</f>
        <v>0</v>
      </c>
      <c r="L819" s="188">
        <f>'Participant Information'!$C$34</f>
        <v>0</v>
      </c>
      <c r="M819" s="187">
        <f>'Participant Information'!$C$35</f>
        <v>0</v>
      </c>
      <c r="N819" s="187">
        <f>'Participant Information'!$C$36</f>
        <v>0</v>
      </c>
      <c r="O819" s="187">
        <f>'Participant Information'!$C$37</f>
        <v>0</v>
      </c>
      <c r="P819" s="187">
        <f>'Participant Information'!$C$38</f>
        <v>0</v>
      </c>
      <c r="Q819" s="189" t="s">
        <v>1177</v>
      </c>
      <c r="R819" s="190" t="s">
        <v>267</v>
      </c>
      <c r="S819" s="190" t="s">
        <v>466</v>
      </c>
      <c r="U819" s="190" t="s">
        <v>1176</v>
      </c>
      <c r="V819" s="190">
        <v>10</v>
      </c>
      <c r="W819" s="190">
        <f t="shared" ca="1" si="22"/>
        <v>0</v>
      </c>
    </row>
    <row r="820" spans="1:23" s="190" customFormat="1" ht="15" customHeight="1" x14ac:dyDescent="0.2">
      <c r="A820" s="187">
        <f>'Participant Information'!$C$9</f>
        <v>0</v>
      </c>
      <c r="B820" s="187">
        <f>'Participant Information'!$C$10</f>
        <v>0</v>
      </c>
      <c r="C820" s="187">
        <f>'Participant Information'!$C$11</f>
        <v>0</v>
      </c>
      <c r="D820" s="187" t="str">
        <f>'Participant Information'!$C$12</f>
        <v>[Automatic from above]</v>
      </c>
      <c r="E820" s="187">
        <f>'Participant Information'!$C$14</f>
        <v>0</v>
      </c>
      <c r="F820" s="187">
        <f>'Participant Information'!$C$15</f>
        <v>0</v>
      </c>
      <c r="G820" s="187">
        <f>'Participant Information'!$C$17</f>
        <v>0</v>
      </c>
      <c r="H820" s="187">
        <f>'Participant Information'!$C$18</f>
        <v>0</v>
      </c>
      <c r="I820" s="187" t="str">
        <f>'Participant Information'!$C$19</f>
        <v>[Country code missing]-[Participant ID missing]</v>
      </c>
      <c r="J820" s="188">
        <f>'Participant Information'!$C$32</f>
        <v>0</v>
      </c>
      <c r="K820" s="187">
        <f>'Participant Information'!$C$33</f>
        <v>0</v>
      </c>
      <c r="L820" s="188">
        <f>'Participant Information'!$C$34</f>
        <v>0</v>
      </c>
      <c r="M820" s="187">
        <f>'Participant Information'!$C$35</f>
        <v>0</v>
      </c>
      <c r="N820" s="187">
        <f>'Participant Information'!$C$36</f>
        <v>0</v>
      </c>
      <c r="O820" s="187">
        <f>'Participant Information'!$C$37</f>
        <v>0</v>
      </c>
      <c r="P820" s="187">
        <f>'Participant Information'!$C$38</f>
        <v>0</v>
      </c>
      <c r="Q820" s="189" t="s">
        <v>1177</v>
      </c>
      <c r="R820" s="190" t="s">
        <v>267</v>
      </c>
      <c r="S820" s="190" t="s">
        <v>467</v>
      </c>
      <c r="U820" s="190" t="s">
        <v>1176</v>
      </c>
      <c r="V820" s="190">
        <v>10</v>
      </c>
      <c r="W820" s="190">
        <f t="shared" ca="1" si="22"/>
        <v>0</v>
      </c>
    </row>
    <row r="821" spans="1:23" s="190" customFormat="1" ht="15" customHeight="1" x14ac:dyDescent="0.2">
      <c r="A821" s="187">
        <f>'Participant Information'!$C$9</f>
        <v>0</v>
      </c>
      <c r="B821" s="187">
        <f>'Participant Information'!$C$10</f>
        <v>0</v>
      </c>
      <c r="C821" s="187">
        <f>'Participant Information'!$C$11</f>
        <v>0</v>
      </c>
      <c r="D821" s="187" t="str">
        <f>'Participant Information'!$C$12</f>
        <v>[Automatic from above]</v>
      </c>
      <c r="E821" s="187">
        <f>'Participant Information'!$C$14</f>
        <v>0</v>
      </c>
      <c r="F821" s="187">
        <f>'Participant Information'!$C$15</f>
        <v>0</v>
      </c>
      <c r="G821" s="187">
        <f>'Participant Information'!$C$17</f>
        <v>0</v>
      </c>
      <c r="H821" s="187">
        <f>'Participant Information'!$C$18</f>
        <v>0</v>
      </c>
      <c r="I821" s="187" t="str">
        <f>'Participant Information'!$C$19</f>
        <v>[Country code missing]-[Participant ID missing]</v>
      </c>
      <c r="J821" s="188">
        <f>'Participant Information'!$C$32</f>
        <v>0</v>
      </c>
      <c r="K821" s="187">
        <f>'Participant Information'!$C$33</f>
        <v>0</v>
      </c>
      <c r="L821" s="188">
        <f>'Participant Information'!$C$34</f>
        <v>0</v>
      </c>
      <c r="M821" s="187">
        <f>'Participant Information'!$C$35</f>
        <v>0</v>
      </c>
      <c r="N821" s="187">
        <f>'Participant Information'!$C$36</f>
        <v>0</v>
      </c>
      <c r="O821" s="187">
        <f>'Participant Information'!$C$37</f>
        <v>0</v>
      </c>
      <c r="P821" s="187">
        <f>'Participant Information'!$C$38</f>
        <v>0</v>
      </c>
      <c r="Q821" s="189" t="s">
        <v>1177</v>
      </c>
      <c r="R821" s="190" t="s">
        <v>267</v>
      </c>
      <c r="S821" s="190" t="s">
        <v>468</v>
      </c>
      <c r="U821" s="190" t="s">
        <v>1176</v>
      </c>
      <c r="V821" s="190">
        <v>10</v>
      </c>
      <c r="W821" s="190">
        <f t="shared" ca="1" si="22"/>
        <v>0</v>
      </c>
    </row>
    <row r="822" spans="1:23" s="190" customFormat="1" ht="15" customHeight="1" x14ac:dyDescent="0.2">
      <c r="A822" s="187">
        <f>'Participant Information'!$C$9</f>
        <v>0</v>
      </c>
      <c r="B822" s="187">
        <f>'Participant Information'!$C$10</f>
        <v>0</v>
      </c>
      <c r="C822" s="187">
        <f>'Participant Information'!$C$11</f>
        <v>0</v>
      </c>
      <c r="D822" s="187" t="str">
        <f>'Participant Information'!$C$12</f>
        <v>[Automatic from above]</v>
      </c>
      <c r="E822" s="187">
        <f>'Participant Information'!$C$14</f>
        <v>0</v>
      </c>
      <c r="F822" s="187">
        <f>'Participant Information'!$C$15</f>
        <v>0</v>
      </c>
      <c r="G822" s="187">
        <f>'Participant Information'!$C$17</f>
        <v>0</v>
      </c>
      <c r="H822" s="187">
        <f>'Participant Information'!$C$18</f>
        <v>0</v>
      </c>
      <c r="I822" s="187" t="str">
        <f>'Participant Information'!$C$19</f>
        <v>[Country code missing]-[Participant ID missing]</v>
      </c>
      <c r="J822" s="188">
        <f>'Participant Information'!$C$32</f>
        <v>0</v>
      </c>
      <c r="K822" s="187">
        <f>'Participant Information'!$C$33</f>
        <v>0</v>
      </c>
      <c r="L822" s="188">
        <f>'Participant Information'!$C$34</f>
        <v>0</v>
      </c>
      <c r="M822" s="187">
        <f>'Participant Information'!$C$35</f>
        <v>0</v>
      </c>
      <c r="N822" s="187">
        <f>'Participant Information'!$C$36</f>
        <v>0</v>
      </c>
      <c r="O822" s="187">
        <f>'Participant Information'!$C$37</f>
        <v>0</v>
      </c>
      <c r="P822" s="187">
        <f>'Participant Information'!$C$38</f>
        <v>0</v>
      </c>
      <c r="Q822" s="189" t="s">
        <v>1177</v>
      </c>
      <c r="R822" s="190" t="s">
        <v>267</v>
      </c>
      <c r="S822" s="190" t="s">
        <v>469</v>
      </c>
      <c r="U822" s="190" t="s">
        <v>1176</v>
      </c>
      <c r="V822" s="190">
        <v>10</v>
      </c>
      <c r="W822" s="190">
        <f t="shared" ca="1" si="22"/>
        <v>0</v>
      </c>
    </row>
    <row r="823" spans="1:23" s="190" customFormat="1" ht="15" customHeight="1" x14ac:dyDescent="0.2">
      <c r="A823" s="187">
        <f>'Participant Information'!$C$9</f>
        <v>0</v>
      </c>
      <c r="B823" s="187">
        <f>'Participant Information'!$C$10</f>
        <v>0</v>
      </c>
      <c r="C823" s="187">
        <f>'Participant Information'!$C$11</f>
        <v>0</v>
      </c>
      <c r="D823" s="187" t="str">
        <f>'Participant Information'!$C$12</f>
        <v>[Automatic from above]</v>
      </c>
      <c r="E823" s="187">
        <f>'Participant Information'!$C$14</f>
        <v>0</v>
      </c>
      <c r="F823" s="187">
        <f>'Participant Information'!$C$15</f>
        <v>0</v>
      </c>
      <c r="G823" s="187">
        <f>'Participant Information'!$C$17</f>
        <v>0</v>
      </c>
      <c r="H823" s="187">
        <f>'Participant Information'!$C$18</f>
        <v>0</v>
      </c>
      <c r="I823" s="187" t="str">
        <f>'Participant Information'!$C$19</f>
        <v>[Country code missing]-[Participant ID missing]</v>
      </c>
      <c r="J823" s="188">
        <f>'Participant Information'!$C$32</f>
        <v>0</v>
      </c>
      <c r="K823" s="187">
        <f>'Participant Information'!$C$33</f>
        <v>0</v>
      </c>
      <c r="L823" s="188">
        <f>'Participant Information'!$C$34</f>
        <v>0</v>
      </c>
      <c r="M823" s="187">
        <f>'Participant Information'!$C$35</f>
        <v>0</v>
      </c>
      <c r="N823" s="187">
        <f>'Participant Information'!$C$36</f>
        <v>0</v>
      </c>
      <c r="O823" s="187">
        <f>'Participant Information'!$C$37</f>
        <v>0</v>
      </c>
      <c r="P823" s="187">
        <f>'Participant Information'!$C$38</f>
        <v>0</v>
      </c>
      <c r="Q823" s="189" t="s">
        <v>1177</v>
      </c>
      <c r="R823" s="190" t="s">
        <v>267</v>
      </c>
      <c r="S823" s="190" t="s">
        <v>470</v>
      </c>
      <c r="U823" s="190" t="s">
        <v>1176</v>
      </c>
      <c r="V823" s="190">
        <v>10</v>
      </c>
      <c r="W823" s="190">
        <f t="shared" ca="1" si="22"/>
        <v>0</v>
      </c>
    </row>
    <row r="824" spans="1:23" s="190" customFormat="1" ht="15" customHeight="1" x14ac:dyDescent="0.2">
      <c r="A824" s="187">
        <f>'Participant Information'!$C$9</f>
        <v>0</v>
      </c>
      <c r="B824" s="187">
        <f>'Participant Information'!$C$10</f>
        <v>0</v>
      </c>
      <c r="C824" s="187">
        <f>'Participant Information'!$C$11</f>
        <v>0</v>
      </c>
      <c r="D824" s="187" t="str">
        <f>'Participant Information'!$C$12</f>
        <v>[Automatic from above]</v>
      </c>
      <c r="E824" s="187">
        <f>'Participant Information'!$C$14</f>
        <v>0</v>
      </c>
      <c r="F824" s="187">
        <f>'Participant Information'!$C$15</f>
        <v>0</v>
      </c>
      <c r="G824" s="187">
        <f>'Participant Information'!$C$17</f>
        <v>0</v>
      </c>
      <c r="H824" s="187">
        <f>'Participant Information'!$C$18</f>
        <v>0</v>
      </c>
      <c r="I824" s="187" t="str">
        <f>'Participant Information'!$C$19</f>
        <v>[Country code missing]-[Participant ID missing]</v>
      </c>
      <c r="J824" s="188">
        <f>'Participant Information'!$C$32</f>
        <v>0</v>
      </c>
      <c r="K824" s="187">
        <f>'Participant Information'!$C$33</f>
        <v>0</v>
      </c>
      <c r="L824" s="188">
        <f>'Participant Information'!$C$34</f>
        <v>0</v>
      </c>
      <c r="M824" s="187">
        <f>'Participant Information'!$C$35</f>
        <v>0</v>
      </c>
      <c r="N824" s="187">
        <f>'Participant Information'!$C$36</f>
        <v>0</v>
      </c>
      <c r="O824" s="187">
        <f>'Participant Information'!$C$37</f>
        <v>0</v>
      </c>
      <c r="P824" s="187">
        <f>'Participant Information'!$C$38</f>
        <v>0</v>
      </c>
      <c r="Q824" s="189" t="s">
        <v>1177</v>
      </c>
      <c r="R824" s="190" t="s">
        <v>267</v>
      </c>
      <c r="S824" s="190" t="s">
        <v>471</v>
      </c>
      <c r="U824" s="190" t="s">
        <v>1176</v>
      </c>
      <c r="V824" s="190">
        <v>10</v>
      </c>
      <c r="W824" s="190">
        <f t="shared" ca="1" si="22"/>
        <v>0</v>
      </c>
    </row>
    <row r="825" spans="1:23" s="190" customFormat="1" ht="15" customHeight="1" x14ac:dyDescent="0.2">
      <c r="A825" s="187">
        <f>'Participant Information'!$C$9</f>
        <v>0</v>
      </c>
      <c r="B825" s="187">
        <f>'Participant Information'!$C$10</f>
        <v>0</v>
      </c>
      <c r="C825" s="187">
        <f>'Participant Information'!$C$11</f>
        <v>0</v>
      </c>
      <c r="D825" s="187" t="str">
        <f>'Participant Information'!$C$12</f>
        <v>[Automatic from above]</v>
      </c>
      <c r="E825" s="187">
        <f>'Participant Information'!$C$14</f>
        <v>0</v>
      </c>
      <c r="F825" s="187">
        <f>'Participant Information'!$C$15</f>
        <v>0</v>
      </c>
      <c r="G825" s="187">
        <f>'Participant Information'!$C$17</f>
        <v>0</v>
      </c>
      <c r="H825" s="187">
        <f>'Participant Information'!$C$18</f>
        <v>0</v>
      </c>
      <c r="I825" s="187" t="str">
        <f>'Participant Information'!$C$19</f>
        <v>[Country code missing]-[Participant ID missing]</v>
      </c>
      <c r="J825" s="188">
        <f>'Participant Information'!$C$32</f>
        <v>0</v>
      </c>
      <c r="K825" s="187">
        <f>'Participant Information'!$C$33</f>
        <v>0</v>
      </c>
      <c r="L825" s="188">
        <f>'Participant Information'!$C$34</f>
        <v>0</v>
      </c>
      <c r="M825" s="187">
        <f>'Participant Information'!$C$35</f>
        <v>0</v>
      </c>
      <c r="N825" s="187">
        <f>'Participant Information'!$C$36</f>
        <v>0</v>
      </c>
      <c r="O825" s="187">
        <f>'Participant Information'!$C$37</f>
        <v>0</v>
      </c>
      <c r="P825" s="187">
        <f>'Participant Information'!$C$38</f>
        <v>0</v>
      </c>
      <c r="Q825" s="189" t="s">
        <v>1177</v>
      </c>
      <c r="R825" s="190" t="s">
        <v>267</v>
      </c>
      <c r="S825" s="190" t="s">
        <v>472</v>
      </c>
      <c r="U825" s="190" t="s">
        <v>1176</v>
      </c>
      <c r="V825" s="190">
        <v>10</v>
      </c>
      <c r="W825" s="190">
        <f t="shared" ca="1" si="22"/>
        <v>0</v>
      </c>
    </row>
    <row r="826" spans="1:23" s="190" customFormat="1" ht="15" customHeight="1" x14ac:dyDescent="0.2">
      <c r="A826" s="187">
        <f>'Participant Information'!$C$9</f>
        <v>0</v>
      </c>
      <c r="B826" s="187">
        <f>'Participant Information'!$C$10</f>
        <v>0</v>
      </c>
      <c r="C826" s="187">
        <f>'Participant Information'!$C$11</f>
        <v>0</v>
      </c>
      <c r="D826" s="187" t="str">
        <f>'Participant Information'!$C$12</f>
        <v>[Automatic from above]</v>
      </c>
      <c r="E826" s="187">
        <f>'Participant Information'!$C$14</f>
        <v>0</v>
      </c>
      <c r="F826" s="187">
        <f>'Participant Information'!$C$15</f>
        <v>0</v>
      </c>
      <c r="G826" s="187">
        <f>'Participant Information'!$C$17</f>
        <v>0</v>
      </c>
      <c r="H826" s="187">
        <f>'Participant Information'!$C$18</f>
        <v>0</v>
      </c>
      <c r="I826" s="187" t="str">
        <f>'Participant Information'!$C$19</f>
        <v>[Country code missing]-[Participant ID missing]</v>
      </c>
      <c r="J826" s="188">
        <f>'Participant Information'!$C$32</f>
        <v>0</v>
      </c>
      <c r="K826" s="187">
        <f>'Participant Information'!$C$33</f>
        <v>0</v>
      </c>
      <c r="L826" s="188">
        <f>'Participant Information'!$C$34</f>
        <v>0</v>
      </c>
      <c r="M826" s="187">
        <f>'Participant Information'!$C$35</f>
        <v>0</v>
      </c>
      <c r="N826" s="187">
        <f>'Participant Information'!$C$36</f>
        <v>0</v>
      </c>
      <c r="O826" s="187">
        <f>'Participant Information'!$C$37</f>
        <v>0</v>
      </c>
      <c r="P826" s="187">
        <f>'Participant Information'!$C$38</f>
        <v>0</v>
      </c>
      <c r="Q826" s="189" t="s">
        <v>1177</v>
      </c>
      <c r="R826" s="190" t="s">
        <v>267</v>
      </c>
      <c r="S826" s="190" t="s">
        <v>473</v>
      </c>
      <c r="U826" s="190" t="s">
        <v>1176</v>
      </c>
      <c r="V826" s="190">
        <v>10</v>
      </c>
      <c r="W826" s="190">
        <f t="shared" ca="1" si="22"/>
        <v>0</v>
      </c>
    </row>
    <row r="827" spans="1:23" s="190" customFormat="1" ht="15" customHeight="1" x14ac:dyDescent="0.2">
      <c r="A827" s="187">
        <f>'Participant Information'!$C$9</f>
        <v>0</v>
      </c>
      <c r="B827" s="187">
        <f>'Participant Information'!$C$10</f>
        <v>0</v>
      </c>
      <c r="C827" s="187">
        <f>'Participant Information'!$C$11</f>
        <v>0</v>
      </c>
      <c r="D827" s="187" t="str">
        <f>'Participant Information'!$C$12</f>
        <v>[Automatic from above]</v>
      </c>
      <c r="E827" s="187">
        <f>'Participant Information'!$C$14</f>
        <v>0</v>
      </c>
      <c r="F827" s="187">
        <f>'Participant Information'!$C$15</f>
        <v>0</v>
      </c>
      <c r="G827" s="187">
        <f>'Participant Information'!$C$17</f>
        <v>0</v>
      </c>
      <c r="H827" s="187">
        <f>'Participant Information'!$C$18</f>
        <v>0</v>
      </c>
      <c r="I827" s="187" t="str">
        <f>'Participant Information'!$C$19</f>
        <v>[Country code missing]-[Participant ID missing]</v>
      </c>
      <c r="J827" s="188">
        <f>'Participant Information'!$C$32</f>
        <v>0</v>
      </c>
      <c r="K827" s="187">
        <f>'Participant Information'!$C$33</f>
        <v>0</v>
      </c>
      <c r="L827" s="188">
        <f>'Participant Information'!$C$34</f>
        <v>0</v>
      </c>
      <c r="M827" s="187">
        <f>'Participant Information'!$C$35</f>
        <v>0</v>
      </c>
      <c r="N827" s="187">
        <f>'Participant Information'!$C$36</f>
        <v>0</v>
      </c>
      <c r="O827" s="187">
        <f>'Participant Information'!$C$37</f>
        <v>0</v>
      </c>
      <c r="P827" s="187">
        <f>'Participant Information'!$C$38</f>
        <v>0</v>
      </c>
      <c r="Q827" s="189" t="s">
        <v>1177</v>
      </c>
      <c r="R827" s="190" t="s">
        <v>267</v>
      </c>
      <c r="S827" s="190" t="s">
        <v>1174</v>
      </c>
      <c r="U827" s="190" t="s">
        <v>1176</v>
      </c>
      <c r="V827" s="190">
        <v>10</v>
      </c>
      <c r="W827" s="190" t="str">
        <f t="shared" ca="1" si="22"/>
        <v/>
      </c>
    </row>
    <row r="828" spans="1:23" s="190" customFormat="1" ht="15" customHeight="1" x14ac:dyDescent="0.2">
      <c r="A828" s="187">
        <f>'Participant Information'!$C$9</f>
        <v>0</v>
      </c>
      <c r="B828" s="187">
        <f>'Participant Information'!$C$10</f>
        <v>0</v>
      </c>
      <c r="C828" s="187">
        <f>'Participant Information'!$C$11</f>
        <v>0</v>
      </c>
      <c r="D828" s="187" t="str">
        <f>'Participant Information'!$C$12</f>
        <v>[Automatic from above]</v>
      </c>
      <c r="E828" s="187">
        <f>'Participant Information'!$C$14</f>
        <v>0</v>
      </c>
      <c r="F828" s="187">
        <f>'Participant Information'!$C$15</f>
        <v>0</v>
      </c>
      <c r="G828" s="187">
        <f>'Participant Information'!$C$17</f>
        <v>0</v>
      </c>
      <c r="H828" s="187">
        <f>'Participant Information'!$C$18</f>
        <v>0</v>
      </c>
      <c r="I828" s="187" t="str">
        <f>'Participant Information'!$C$19</f>
        <v>[Country code missing]-[Participant ID missing]</v>
      </c>
      <c r="J828" s="188">
        <f>'Participant Information'!$C$32</f>
        <v>0</v>
      </c>
      <c r="K828" s="187">
        <f>'Participant Information'!$C$33</f>
        <v>0</v>
      </c>
      <c r="L828" s="188">
        <f>'Participant Information'!$C$34</f>
        <v>0</v>
      </c>
      <c r="M828" s="187">
        <f>'Participant Information'!$C$35</f>
        <v>0</v>
      </c>
      <c r="N828" s="187">
        <f>'Participant Information'!$C$36</f>
        <v>0</v>
      </c>
      <c r="O828" s="187">
        <f>'Participant Information'!$C$37</f>
        <v>0</v>
      </c>
      <c r="P828" s="187">
        <f>'Participant Information'!$C$38</f>
        <v>0</v>
      </c>
      <c r="Q828" s="189" t="s">
        <v>1177</v>
      </c>
      <c r="R828" s="190" t="s">
        <v>267</v>
      </c>
      <c r="S828" s="190" t="s">
        <v>1175</v>
      </c>
      <c r="U828" s="190" t="s">
        <v>1176</v>
      </c>
      <c r="V828" s="190">
        <v>10</v>
      </c>
      <c r="W828" s="190">
        <f t="shared" ca="1" si="22"/>
        <v>0</v>
      </c>
    </row>
    <row r="829" spans="1:23" s="190" customFormat="1" ht="15" customHeight="1" x14ac:dyDescent="0.2">
      <c r="A829" s="187">
        <f>'Participant Information'!$C$9</f>
        <v>0</v>
      </c>
      <c r="B829" s="187">
        <f>'Participant Information'!$C$10</f>
        <v>0</v>
      </c>
      <c r="C829" s="187">
        <f>'Participant Information'!$C$11</f>
        <v>0</v>
      </c>
      <c r="D829" s="187" t="str">
        <f>'Participant Information'!$C$12</f>
        <v>[Automatic from above]</v>
      </c>
      <c r="E829" s="187">
        <f>'Participant Information'!$C$14</f>
        <v>0</v>
      </c>
      <c r="F829" s="187">
        <f>'Participant Information'!$C$15</f>
        <v>0</v>
      </c>
      <c r="G829" s="187">
        <f>'Participant Information'!$C$17</f>
        <v>0</v>
      </c>
      <c r="H829" s="187">
        <f>'Participant Information'!$C$18</f>
        <v>0</v>
      </c>
      <c r="I829" s="187" t="str">
        <f>'Participant Information'!$C$19</f>
        <v>[Country code missing]-[Participant ID missing]</v>
      </c>
      <c r="J829" s="188">
        <f>'Participant Information'!$C$32</f>
        <v>0</v>
      </c>
      <c r="K829" s="187">
        <f>'Participant Information'!$C$33</f>
        <v>0</v>
      </c>
      <c r="L829" s="188">
        <f>'Participant Information'!$C$34</f>
        <v>0</v>
      </c>
      <c r="M829" s="187">
        <f>'Participant Information'!$C$35</f>
        <v>0</v>
      </c>
      <c r="N829" s="187">
        <f>'Participant Information'!$C$36</f>
        <v>0</v>
      </c>
      <c r="O829" s="187">
        <f>'Participant Information'!$C$37</f>
        <v>0</v>
      </c>
      <c r="P829" s="187">
        <f>'Participant Information'!$C$38</f>
        <v>0</v>
      </c>
      <c r="Q829" s="189" t="s">
        <v>1177</v>
      </c>
      <c r="R829" s="190" t="s">
        <v>767</v>
      </c>
      <c r="S829" s="190" t="s">
        <v>261</v>
      </c>
      <c r="U829" s="190" t="s">
        <v>1176</v>
      </c>
      <c r="V829" s="190">
        <v>10</v>
      </c>
      <c r="W829" s="190">
        <f t="shared" ca="1" si="22"/>
        <v>0</v>
      </c>
    </row>
    <row r="830" spans="1:23" s="190" customFormat="1" ht="15" customHeight="1" x14ac:dyDescent="0.2">
      <c r="A830" s="187">
        <f>'Participant Information'!$C$9</f>
        <v>0</v>
      </c>
      <c r="B830" s="187">
        <f>'Participant Information'!$C$10</f>
        <v>0</v>
      </c>
      <c r="C830" s="187">
        <f>'Participant Information'!$C$11</f>
        <v>0</v>
      </c>
      <c r="D830" s="187" t="str">
        <f>'Participant Information'!$C$12</f>
        <v>[Automatic from above]</v>
      </c>
      <c r="E830" s="187">
        <f>'Participant Information'!$C$14</f>
        <v>0</v>
      </c>
      <c r="F830" s="187">
        <f>'Participant Information'!$C$15</f>
        <v>0</v>
      </c>
      <c r="G830" s="187">
        <f>'Participant Information'!$C$17</f>
        <v>0</v>
      </c>
      <c r="H830" s="187">
        <f>'Participant Information'!$C$18</f>
        <v>0</v>
      </c>
      <c r="I830" s="187" t="str">
        <f>'Participant Information'!$C$19</f>
        <v>[Country code missing]-[Participant ID missing]</v>
      </c>
      <c r="J830" s="188">
        <f>'Participant Information'!$C$32</f>
        <v>0</v>
      </c>
      <c r="K830" s="187">
        <f>'Participant Information'!$C$33</f>
        <v>0</v>
      </c>
      <c r="L830" s="188">
        <f>'Participant Information'!$C$34</f>
        <v>0</v>
      </c>
      <c r="M830" s="187">
        <f>'Participant Information'!$C$35</f>
        <v>0</v>
      </c>
      <c r="N830" s="187">
        <f>'Participant Information'!$C$36</f>
        <v>0</v>
      </c>
      <c r="O830" s="187">
        <f>'Participant Information'!$C$37</f>
        <v>0</v>
      </c>
      <c r="P830" s="187">
        <f>'Participant Information'!$C$38</f>
        <v>0</v>
      </c>
      <c r="Q830" s="189" t="s">
        <v>1177</v>
      </c>
      <c r="R830" s="190" t="s">
        <v>767</v>
      </c>
      <c r="S830" s="190" t="s">
        <v>454</v>
      </c>
      <c r="U830" s="190" t="s">
        <v>1176</v>
      </c>
      <c r="V830" s="190">
        <v>10</v>
      </c>
      <c r="W830" s="190">
        <f t="shared" ca="1" si="22"/>
        <v>0</v>
      </c>
    </row>
    <row r="831" spans="1:23" s="190" customFormat="1" ht="15" customHeight="1" x14ac:dyDescent="0.2">
      <c r="A831" s="187">
        <f>'Participant Information'!$C$9</f>
        <v>0</v>
      </c>
      <c r="B831" s="187">
        <f>'Participant Information'!$C$10</f>
        <v>0</v>
      </c>
      <c r="C831" s="187">
        <f>'Participant Information'!$C$11</f>
        <v>0</v>
      </c>
      <c r="D831" s="187" t="str">
        <f>'Participant Information'!$C$12</f>
        <v>[Automatic from above]</v>
      </c>
      <c r="E831" s="187">
        <f>'Participant Information'!$C$14</f>
        <v>0</v>
      </c>
      <c r="F831" s="187">
        <f>'Participant Information'!$C$15</f>
        <v>0</v>
      </c>
      <c r="G831" s="187">
        <f>'Participant Information'!$C$17</f>
        <v>0</v>
      </c>
      <c r="H831" s="187">
        <f>'Participant Information'!$C$18</f>
        <v>0</v>
      </c>
      <c r="I831" s="187" t="str">
        <f>'Participant Information'!$C$19</f>
        <v>[Country code missing]-[Participant ID missing]</v>
      </c>
      <c r="J831" s="188">
        <f>'Participant Information'!$C$32</f>
        <v>0</v>
      </c>
      <c r="K831" s="187">
        <f>'Participant Information'!$C$33</f>
        <v>0</v>
      </c>
      <c r="L831" s="188">
        <f>'Participant Information'!$C$34</f>
        <v>0</v>
      </c>
      <c r="M831" s="187">
        <f>'Participant Information'!$C$35</f>
        <v>0</v>
      </c>
      <c r="N831" s="187">
        <f>'Participant Information'!$C$36</f>
        <v>0</v>
      </c>
      <c r="O831" s="187">
        <f>'Participant Information'!$C$37</f>
        <v>0</v>
      </c>
      <c r="P831" s="187">
        <f>'Participant Information'!$C$38</f>
        <v>0</v>
      </c>
      <c r="Q831" s="189" t="s">
        <v>1177</v>
      </c>
      <c r="R831" s="190" t="s">
        <v>767</v>
      </c>
      <c r="S831" s="190" t="s">
        <v>453</v>
      </c>
      <c r="U831" s="190" t="s">
        <v>1176</v>
      </c>
      <c r="V831" s="190">
        <v>10</v>
      </c>
      <c r="W831" s="190">
        <f t="shared" ca="1" si="22"/>
        <v>0</v>
      </c>
    </row>
    <row r="832" spans="1:23" s="190" customFormat="1" ht="15" customHeight="1" x14ac:dyDescent="0.2">
      <c r="A832" s="187">
        <f>'Participant Information'!$C$9</f>
        <v>0</v>
      </c>
      <c r="B832" s="187">
        <f>'Participant Information'!$C$10</f>
        <v>0</v>
      </c>
      <c r="C832" s="187">
        <f>'Participant Information'!$C$11</f>
        <v>0</v>
      </c>
      <c r="D832" s="187" t="str">
        <f>'Participant Information'!$C$12</f>
        <v>[Automatic from above]</v>
      </c>
      <c r="E832" s="187">
        <f>'Participant Information'!$C$14</f>
        <v>0</v>
      </c>
      <c r="F832" s="187">
        <f>'Participant Information'!$C$15</f>
        <v>0</v>
      </c>
      <c r="G832" s="187">
        <f>'Participant Information'!$C$17</f>
        <v>0</v>
      </c>
      <c r="H832" s="187">
        <f>'Participant Information'!$C$18</f>
        <v>0</v>
      </c>
      <c r="I832" s="187" t="str">
        <f>'Participant Information'!$C$19</f>
        <v>[Country code missing]-[Participant ID missing]</v>
      </c>
      <c r="J832" s="188">
        <f>'Participant Information'!$C$32</f>
        <v>0</v>
      </c>
      <c r="K832" s="187">
        <f>'Participant Information'!$C$33</f>
        <v>0</v>
      </c>
      <c r="L832" s="188">
        <f>'Participant Information'!$C$34</f>
        <v>0</v>
      </c>
      <c r="M832" s="187">
        <f>'Participant Information'!$C$35</f>
        <v>0</v>
      </c>
      <c r="N832" s="187">
        <f>'Participant Information'!$C$36</f>
        <v>0</v>
      </c>
      <c r="O832" s="187">
        <f>'Participant Information'!$C$37</f>
        <v>0</v>
      </c>
      <c r="P832" s="187">
        <f>'Participant Information'!$C$38</f>
        <v>0</v>
      </c>
      <c r="Q832" s="189" t="s">
        <v>1177</v>
      </c>
      <c r="R832" s="190" t="s">
        <v>767</v>
      </c>
      <c r="S832" s="190" t="s">
        <v>452</v>
      </c>
      <c r="U832" s="190" t="s">
        <v>1176</v>
      </c>
      <c r="V832" s="190">
        <v>10</v>
      </c>
      <c r="W832" s="190">
        <f t="shared" ca="1" si="22"/>
        <v>0</v>
      </c>
    </row>
    <row r="833" spans="1:23" s="190" customFormat="1" ht="15" customHeight="1" x14ac:dyDescent="0.2">
      <c r="A833" s="187">
        <f>'Participant Information'!$C$9</f>
        <v>0</v>
      </c>
      <c r="B833" s="187">
        <f>'Participant Information'!$C$10</f>
        <v>0</v>
      </c>
      <c r="C833" s="187">
        <f>'Participant Information'!$C$11</f>
        <v>0</v>
      </c>
      <c r="D833" s="187" t="str">
        <f>'Participant Information'!$C$12</f>
        <v>[Automatic from above]</v>
      </c>
      <c r="E833" s="187">
        <f>'Participant Information'!$C$14</f>
        <v>0</v>
      </c>
      <c r="F833" s="187">
        <f>'Participant Information'!$C$15</f>
        <v>0</v>
      </c>
      <c r="G833" s="187">
        <f>'Participant Information'!$C$17</f>
        <v>0</v>
      </c>
      <c r="H833" s="187">
        <f>'Participant Information'!$C$18</f>
        <v>0</v>
      </c>
      <c r="I833" s="187" t="str">
        <f>'Participant Information'!$C$19</f>
        <v>[Country code missing]-[Participant ID missing]</v>
      </c>
      <c r="J833" s="188">
        <f>'Participant Information'!$C$32</f>
        <v>0</v>
      </c>
      <c r="K833" s="187">
        <f>'Participant Information'!$C$33</f>
        <v>0</v>
      </c>
      <c r="L833" s="188">
        <f>'Participant Information'!$C$34</f>
        <v>0</v>
      </c>
      <c r="M833" s="187">
        <f>'Participant Information'!$C$35</f>
        <v>0</v>
      </c>
      <c r="N833" s="187">
        <f>'Participant Information'!$C$36</f>
        <v>0</v>
      </c>
      <c r="O833" s="187">
        <f>'Participant Information'!$C$37</f>
        <v>0</v>
      </c>
      <c r="P833" s="187">
        <f>'Participant Information'!$C$38</f>
        <v>0</v>
      </c>
      <c r="Q833" s="189" t="s">
        <v>1177</v>
      </c>
      <c r="R833" s="190" t="s">
        <v>767</v>
      </c>
      <c r="S833" s="190" t="s">
        <v>451</v>
      </c>
      <c r="U833" s="190" t="s">
        <v>1176</v>
      </c>
      <c r="V833" s="190">
        <v>10</v>
      </c>
      <c r="W833" s="190">
        <f t="shared" ca="1" si="22"/>
        <v>0</v>
      </c>
    </row>
    <row r="834" spans="1:23" s="190" customFormat="1" ht="15" customHeight="1" x14ac:dyDescent="0.2">
      <c r="A834" s="187">
        <f>'Participant Information'!$C$9</f>
        <v>0</v>
      </c>
      <c r="B834" s="187">
        <f>'Participant Information'!$C$10</f>
        <v>0</v>
      </c>
      <c r="C834" s="187">
        <f>'Participant Information'!$C$11</f>
        <v>0</v>
      </c>
      <c r="D834" s="187" t="str">
        <f>'Participant Information'!$C$12</f>
        <v>[Automatic from above]</v>
      </c>
      <c r="E834" s="187">
        <f>'Participant Information'!$C$14</f>
        <v>0</v>
      </c>
      <c r="F834" s="187">
        <f>'Participant Information'!$C$15</f>
        <v>0</v>
      </c>
      <c r="G834" s="187">
        <f>'Participant Information'!$C$17</f>
        <v>0</v>
      </c>
      <c r="H834" s="187">
        <f>'Participant Information'!$C$18</f>
        <v>0</v>
      </c>
      <c r="I834" s="187" t="str">
        <f>'Participant Information'!$C$19</f>
        <v>[Country code missing]-[Participant ID missing]</v>
      </c>
      <c r="J834" s="188">
        <f>'Participant Information'!$C$32</f>
        <v>0</v>
      </c>
      <c r="K834" s="187">
        <f>'Participant Information'!$C$33</f>
        <v>0</v>
      </c>
      <c r="L834" s="188">
        <f>'Participant Information'!$C$34</f>
        <v>0</v>
      </c>
      <c r="M834" s="187">
        <f>'Participant Information'!$C$35</f>
        <v>0</v>
      </c>
      <c r="N834" s="187">
        <f>'Participant Information'!$C$36</f>
        <v>0</v>
      </c>
      <c r="O834" s="187">
        <f>'Participant Information'!$C$37</f>
        <v>0</v>
      </c>
      <c r="P834" s="187">
        <f>'Participant Information'!$C$38</f>
        <v>0</v>
      </c>
      <c r="Q834" s="189" t="s">
        <v>1177</v>
      </c>
      <c r="R834" s="190" t="s">
        <v>767</v>
      </c>
      <c r="S834" s="190" t="s">
        <v>450</v>
      </c>
      <c r="U834" s="190" t="s">
        <v>1176</v>
      </c>
      <c r="V834" s="190">
        <v>10</v>
      </c>
      <c r="W834" s="190">
        <f t="shared" ref="W834:W897" ca="1" si="23">IFERROR(INDEX(INDIRECT(CONCATENATE($Q834,"!$1:$1048576")),IFERROR(MATCH(W$1,INDIRECT(CONCATENATE($Q834,"!$",$U834,":$",$U834)),0),MATCH($S834,INDIRECT(CONCATENATE($Q834,"!$",$U834,":$",$U834)),0)),MATCH(CONCATENATE($R834,$T834),INDIRECT(CONCATENATE($Q834,"!$",$V834,":$",$V834)),0)),"")</f>
        <v>0</v>
      </c>
    </row>
    <row r="835" spans="1:23" s="190" customFormat="1" ht="15" customHeight="1" x14ac:dyDescent="0.2">
      <c r="A835" s="187">
        <f>'Participant Information'!$C$9</f>
        <v>0</v>
      </c>
      <c r="B835" s="187">
        <f>'Participant Information'!$C$10</f>
        <v>0</v>
      </c>
      <c r="C835" s="187">
        <f>'Participant Information'!$C$11</f>
        <v>0</v>
      </c>
      <c r="D835" s="187" t="str">
        <f>'Participant Information'!$C$12</f>
        <v>[Automatic from above]</v>
      </c>
      <c r="E835" s="187">
        <f>'Participant Information'!$C$14</f>
        <v>0</v>
      </c>
      <c r="F835" s="187">
        <f>'Participant Information'!$C$15</f>
        <v>0</v>
      </c>
      <c r="G835" s="187">
        <f>'Participant Information'!$C$17</f>
        <v>0</v>
      </c>
      <c r="H835" s="187">
        <f>'Participant Information'!$C$18</f>
        <v>0</v>
      </c>
      <c r="I835" s="187" t="str">
        <f>'Participant Information'!$C$19</f>
        <v>[Country code missing]-[Participant ID missing]</v>
      </c>
      <c r="J835" s="188">
        <f>'Participant Information'!$C$32</f>
        <v>0</v>
      </c>
      <c r="K835" s="187">
        <f>'Participant Information'!$C$33</f>
        <v>0</v>
      </c>
      <c r="L835" s="188">
        <f>'Participant Information'!$C$34</f>
        <v>0</v>
      </c>
      <c r="M835" s="187">
        <f>'Participant Information'!$C$35</f>
        <v>0</v>
      </c>
      <c r="N835" s="187">
        <f>'Participant Information'!$C$36</f>
        <v>0</v>
      </c>
      <c r="O835" s="187">
        <f>'Participant Information'!$C$37</f>
        <v>0</v>
      </c>
      <c r="P835" s="187">
        <f>'Participant Information'!$C$38</f>
        <v>0</v>
      </c>
      <c r="Q835" s="189" t="s">
        <v>1177</v>
      </c>
      <c r="R835" s="190" t="s">
        <v>767</v>
      </c>
      <c r="S835" s="190" t="s">
        <v>449</v>
      </c>
      <c r="U835" s="190" t="s">
        <v>1176</v>
      </c>
      <c r="V835" s="190">
        <v>10</v>
      </c>
      <c r="W835" s="190">
        <f t="shared" ca="1" si="23"/>
        <v>0</v>
      </c>
    </row>
    <row r="836" spans="1:23" s="190" customFormat="1" ht="15" customHeight="1" x14ac:dyDescent="0.2">
      <c r="A836" s="187">
        <f>'Participant Information'!$C$9</f>
        <v>0</v>
      </c>
      <c r="B836" s="187">
        <f>'Participant Information'!$C$10</f>
        <v>0</v>
      </c>
      <c r="C836" s="187">
        <f>'Participant Information'!$C$11</f>
        <v>0</v>
      </c>
      <c r="D836" s="187" t="str">
        <f>'Participant Information'!$C$12</f>
        <v>[Automatic from above]</v>
      </c>
      <c r="E836" s="187">
        <f>'Participant Information'!$C$14</f>
        <v>0</v>
      </c>
      <c r="F836" s="187">
        <f>'Participant Information'!$C$15</f>
        <v>0</v>
      </c>
      <c r="G836" s="187">
        <f>'Participant Information'!$C$17</f>
        <v>0</v>
      </c>
      <c r="H836" s="187">
        <f>'Participant Information'!$C$18</f>
        <v>0</v>
      </c>
      <c r="I836" s="187" t="str">
        <f>'Participant Information'!$C$19</f>
        <v>[Country code missing]-[Participant ID missing]</v>
      </c>
      <c r="J836" s="188">
        <f>'Participant Information'!$C$32</f>
        <v>0</v>
      </c>
      <c r="K836" s="187">
        <f>'Participant Information'!$C$33</f>
        <v>0</v>
      </c>
      <c r="L836" s="188">
        <f>'Participant Information'!$C$34</f>
        <v>0</v>
      </c>
      <c r="M836" s="187">
        <f>'Participant Information'!$C$35</f>
        <v>0</v>
      </c>
      <c r="N836" s="187">
        <f>'Participant Information'!$C$36</f>
        <v>0</v>
      </c>
      <c r="O836" s="187">
        <f>'Participant Information'!$C$37</f>
        <v>0</v>
      </c>
      <c r="P836" s="187">
        <f>'Participant Information'!$C$38</f>
        <v>0</v>
      </c>
      <c r="Q836" s="189" t="s">
        <v>1177</v>
      </c>
      <c r="R836" s="190" t="s">
        <v>767</v>
      </c>
      <c r="S836" s="190" t="s">
        <v>448</v>
      </c>
      <c r="U836" s="190" t="s">
        <v>1176</v>
      </c>
      <c r="V836" s="190">
        <v>10</v>
      </c>
      <c r="W836" s="190">
        <f t="shared" ca="1" si="23"/>
        <v>0</v>
      </c>
    </row>
    <row r="837" spans="1:23" s="190" customFormat="1" ht="15" customHeight="1" x14ac:dyDescent="0.2">
      <c r="A837" s="187">
        <f>'Participant Information'!$C$9</f>
        <v>0</v>
      </c>
      <c r="B837" s="187">
        <f>'Participant Information'!$C$10</f>
        <v>0</v>
      </c>
      <c r="C837" s="187">
        <f>'Participant Information'!$C$11</f>
        <v>0</v>
      </c>
      <c r="D837" s="187" t="str">
        <f>'Participant Information'!$C$12</f>
        <v>[Automatic from above]</v>
      </c>
      <c r="E837" s="187">
        <f>'Participant Information'!$C$14</f>
        <v>0</v>
      </c>
      <c r="F837" s="187">
        <f>'Participant Information'!$C$15</f>
        <v>0</v>
      </c>
      <c r="G837" s="187">
        <f>'Participant Information'!$C$17</f>
        <v>0</v>
      </c>
      <c r="H837" s="187">
        <f>'Participant Information'!$C$18</f>
        <v>0</v>
      </c>
      <c r="I837" s="187" t="str">
        <f>'Participant Information'!$C$19</f>
        <v>[Country code missing]-[Participant ID missing]</v>
      </c>
      <c r="J837" s="188">
        <f>'Participant Information'!$C$32</f>
        <v>0</v>
      </c>
      <c r="K837" s="187">
        <f>'Participant Information'!$C$33</f>
        <v>0</v>
      </c>
      <c r="L837" s="188">
        <f>'Participant Information'!$C$34</f>
        <v>0</v>
      </c>
      <c r="M837" s="187">
        <f>'Participant Information'!$C$35</f>
        <v>0</v>
      </c>
      <c r="N837" s="187">
        <f>'Participant Information'!$C$36</f>
        <v>0</v>
      </c>
      <c r="O837" s="187">
        <f>'Participant Information'!$C$37</f>
        <v>0</v>
      </c>
      <c r="P837" s="187">
        <f>'Participant Information'!$C$38</f>
        <v>0</v>
      </c>
      <c r="Q837" s="189" t="s">
        <v>1177</v>
      </c>
      <c r="R837" s="190" t="s">
        <v>767</v>
      </c>
      <c r="S837" s="190" t="s">
        <v>455</v>
      </c>
      <c r="U837" s="190" t="s">
        <v>1176</v>
      </c>
      <c r="V837" s="190">
        <v>10</v>
      </c>
      <c r="W837" s="190">
        <f t="shared" ca="1" si="23"/>
        <v>0</v>
      </c>
    </row>
    <row r="838" spans="1:23" s="190" customFormat="1" ht="15" customHeight="1" x14ac:dyDescent="0.2">
      <c r="A838" s="187">
        <f>'Participant Information'!$C$9</f>
        <v>0</v>
      </c>
      <c r="B838" s="187">
        <f>'Participant Information'!$C$10</f>
        <v>0</v>
      </c>
      <c r="C838" s="187">
        <f>'Participant Information'!$C$11</f>
        <v>0</v>
      </c>
      <c r="D838" s="187" t="str">
        <f>'Participant Information'!$C$12</f>
        <v>[Automatic from above]</v>
      </c>
      <c r="E838" s="187">
        <f>'Participant Information'!$C$14</f>
        <v>0</v>
      </c>
      <c r="F838" s="187">
        <f>'Participant Information'!$C$15</f>
        <v>0</v>
      </c>
      <c r="G838" s="187">
        <f>'Participant Information'!$C$17</f>
        <v>0</v>
      </c>
      <c r="H838" s="187">
        <f>'Participant Information'!$C$18</f>
        <v>0</v>
      </c>
      <c r="I838" s="187" t="str">
        <f>'Participant Information'!$C$19</f>
        <v>[Country code missing]-[Participant ID missing]</v>
      </c>
      <c r="J838" s="188">
        <f>'Participant Information'!$C$32</f>
        <v>0</v>
      </c>
      <c r="K838" s="187">
        <f>'Participant Information'!$C$33</f>
        <v>0</v>
      </c>
      <c r="L838" s="188">
        <f>'Participant Information'!$C$34</f>
        <v>0</v>
      </c>
      <c r="M838" s="187">
        <f>'Participant Information'!$C$35</f>
        <v>0</v>
      </c>
      <c r="N838" s="187">
        <f>'Participant Information'!$C$36</f>
        <v>0</v>
      </c>
      <c r="O838" s="187">
        <f>'Participant Information'!$C$37</f>
        <v>0</v>
      </c>
      <c r="P838" s="187">
        <f>'Participant Information'!$C$38</f>
        <v>0</v>
      </c>
      <c r="Q838" s="189" t="s">
        <v>1177</v>
      </c>
      <c r="R838" s="190" t="s">
        <v>767</v>
      </c>
      <c r="S838" s="190" t="s">
        <v>456</v>
      </c>
      <c r="U838" s="190" t="s">
        <v>1176</v>
      </c>
      <c r="V838" s="190">
        <v>10</v>
      </c>
      <c r="W838" s="190">
        <f t="shared" ca="1" si="23"/>
        <v>0</v>
      </c>
    </row>
    <row r="839" spans="1:23" s="190" customFormat="1" ht="15" customHeight="1" x14ac:dyDescent="0.2">
      <c r="A839" s="187">
        <f>'Participant Information'!$C$9</f>
        <v>0</v>
      </c>
      <c r="B839" s="187">
        <f>'Participant Information'!$C$10</f>
        <v>0</v>
      </c>
      <c r="C839" s="187">
        <f>'Participant Information'!$C$11</f>
        <v>0</v>
      </c>
      <c r="D839" s="187" t="str">
        <f>'Participant Information'!$C$12</f>
        <v>[Automatic from above]</v>
      </c>
      <c r="E839" s="187">
        <f>'Participant Information'!$C$14</f>
        <v>0</v>
      </c>
      <c r="F839" s="187">
        <f>'Participant Information'!$C$15</f>
        <v>0</v>
      </c>
      <c r="G839" s="187">
        <f>'Participant Information'!$C$17</f>
        <v>0</v>
      </c>
      <c r="H839" s="187">
        <f>'Participant Information'!$C$18</f>
        <v>0</v>
      </c>
      <c r="I839" s="187" t="str">
        <f>'Participant Information'!$C$19</f>
        <v>[Country code missing]-[Participant ID missing]</v>
      </c>
      <c r="J839" s="188">
        <f>'Participant Information'!$C$32</f>
        <v>0</v>
      </c>
      <c r="K839" s="187">
        <f>'Participant Information'!$C$33</f>
        <v>0</v>
      </c>
      <c r="L839" s="188">
        <f>'Participant Information'!$C$34</f>
        <v>0</v>
      </c>
      <c r="M839" s="187">
        <f>'Participant Information'!$C$35</f>
        <v>0</v>
      </c>
      <c r="N839" s="187">
        <f>'Participant Information'!$C$36</f>
        <v>0</v>
      </c>
      <c r="O839" s="187">
        <f>'Participant Information'!$C$37</f>
        <v>0</v>
      </c>
      <c r="P839" s="187">
        <f>'Participant Information'!$C$38</f>
        <v>0</v>
      </c>
      <c r="Q839" s="189" t="s">
        <v>1177</v>
      </c>
      <c r="R839" s="190" t="s">
        <v>767</v>
      </c>
      <c r="S839" s="190" t="s">
        <v>457</v>
      </c>
      <c r="U839" s="190" t="s">
        <v>1176</v>
      </c>
      <c r="V839" s="190">
        <v>10</v>
      </c>
      <c r="W839" s="190">
        <f t="shared" ca="1" si="23"/>
        <v>0</v>
      </c>
    </row>
    <row r="840" spans="1:23" s="190" customFormat="1" ht="15" customHeight="1" x14ac:dyDescent="0.2">
      <c r="A840" s="187">
        <f>'Participant Information'!$C$9</f>
        <v>0</v>
      </c>
      <c r="B840" s="187">
        <f>'Participant Information'!$C$10</f>
        <v>0</v>
      </c>
      <c r="C840" s="187">
        <f>'Participant Information'!$C$11</f>
        <v>0</v>
      </c>
      <c r="D840" s="187" t="str">
        <f>'Participant Information'!$C$12</f>
        <v>[Automatic from above]</v>
      </c>
      <c r="E840" s="187">
        <f>'Participant Information'!$C$14</f>
        <v>0</v>
      </c>
      <c r="F840" s="187">
        <f>'Participant Information'!$C$15</f>
        <v>0</v>
      </c>
      <c r="G840" s="187">
        <f>'Participant Information'!$C$17</f>
        <v>0</v>
      </c>
      <c r="H840" s="187">
        <f>'Participant Information'!$C$18</f>
        <v>0</v>
      </c>
      <c r="I840" s="187" t="str">
        <f>'Participant Information'!$C$19</f>
        <v>[Country code missing]-[Participant ID missing]</v>
      </c>
      <c r="J840" s="188">
        <f>'Participant Information'!$C$32</f>
        <v>0</v>
      </c>
      <c r="K840" s="187">
        <f>'Participant Information'!$C$33</f>
        <v>0</v>
      </c>
      <c r="L840" s="188">
        <f>'Participant Information'!$C$34</f>
        <v>0</v>
      </c>
      <c r="M840" s="187">
        <f>'Participant Information'!$C$35</f>
        <v>0</v>
      </c>
      <c r="N840" s="187">
        <f>'Participant Information'!$C$36</f>
        <v>0</v>
      </c>
      <c r="O840" s="187">
        <f>'Participant Information'!$C$37</f>
        <v>0</v>
      </c>
      <c r="P840" s="187">
        <f>'Participant Information'!$C$38</f>
        <v>0</v>
      </c>
      <c r="Q840" s="189" t="s">
        <v>1177</v>
      </c>
      <c r="R840" s="190" t="s">
        <v>767</v>
      </c>
      <c r="S840" s="190" t="s">
        <v>458</v>
      </c>
      <c r="U840" s="190" t="s">
        <v>1176</v>
      </c>
      <c r="V840" s="190">
        <v>10</v>
      </c>
      <c r="W840" s="190">
        <f t="shared" ca="1" si="23"/>
        <v>0</v>
      </c>
    </row>
    <row r="841" spans="1:23" s="190" customFormat="1" ht="15" customHeight="1" x14ac:dyDescent="0.2">
      <c r="A841" s="187">
        <f>'Participant Information'!$C$9</f>
        <v>0</v>
      </c>
      <c r="B841" s="187">
        <f>'Participant Information'!$C$10</f>
        <v>0</v>
      </c>
      <c r="C841" s="187">
        <f>'Participant Information'!$C$11</f>
        <v>0</v>
      </c>
      <c r="D841" s="187" t="str">
        <f>'Participant Information'!$C$12</f>
        <v>[Automatic from above]</v>
      </c>
      <c r="E841" s="187">
        <f>'Participant Information'!$C$14</f>
        <v>0</v>
      </c>
      <c r="F841" s="187">
        <f>'Participant Information'!$C$15</f>
        <v>0</v>
      </c>
      <c r="G841" s="187">
        <f>'Participant Information'!$C$17</f>
        <v>0</v>
      </c>
      <c r="H841" s="187">
        <f>'Participant Information'!$C$18</f>
        <v>0</v>
      </c>
      <c r="I841" s="187" t="str">
        <f>'Participant Information'!$C$19</f>
        <v>[Country code missing]-[Participant ID missing]</v>
      </c>
      <c r="J841" s="188">
        <f>'Participant Information'!$C$32</f>
        <v>0</v>
      </c>
      <c r="K841" s="187">
        <f>'Participant Information'!$C$33</f>
        <v>0</v>
      </c>
      <c r="L841" s="188">
        <f>'Participant Information'!$C$34</f>
        <v>0</v>
      </c>
      <c r="M841" s="187">
        <f>'Participant Information'!$C$35</f>
        <v>0</v>
      </c>
      <c r="N841" s="187">
        <f>'Participant Information'!$C$36</f>
        <v>0</v>
      </c>
      <c r="O841" s="187">
        <f>'Participant Information'!$C$37</f>
        <v>0</v>
      </c>
      <c r="P841" s="187">
        <f>'Participant Information'!$C$38</f>
        <v>0</v>
      </c>
      <c r="Q841" s="189" t="s">
        <v>1177</v>
      </c>
      <c r="R841" s="190" t="s">
        <v>767</v>
      </c>
      <c r="S841" s="190" t="s">
        <v>459</v>
      </c>
      <c r="U841" s="190" t="s">
        <v>1176</v>
      </c>
      <c r="V841" s="190">
        <v>10</v>
      </c>
      <c r="W841" s="190">
        <f t="shared" ca="1" si="23"/>
        <v>0</v>
      </c>
    </row>
    <row r="842" spans="1:23" s="190" customFormat="1" ht="15" customHeight="1" x14ac:dyDescent="0.2">
      <c r="A842" s="187">
        <f>'Participant Information'!$C$9</f>
        <v>0</v>
      </c>
      <c r="B842" s="187">
        <f>'Participant Information'!$C$10</f>
        <v>0</v>
      </c>
      <c r="C842" s="187">
        <f>'Participant Information'!$C$11</f>
        <v>0</v>
      </c>
      <c r="D842" s="187" t="str">
        <f>'Participant Information'!$C$12</f>
        <v>[Automatic from above]</v>
      </c>
      <c r="E842" s="187">
        <f>'Participant Information'!$C$14</f>
        <v>0</v>
      </c>
      <c r="F842" s="187">
        <f>'Participant Information'!$C$15</f>
        <v>0</v>
      </c>
      <c r="G842" s="187">
        <f>'Participant Information'!$C$17</f>
        <v>0</v>
      </c>
      <c r="H842" s="187">
        <f>'Participant Information'!$C$18</f>
        <v>0</v>
      </c>
      <c r="I842" s="187" t="str">
        <f>'Participant Information'!$C$19</f>
        <v>[Country code missing]-[Participant ID missing]</v>
      </c>
      <c r="J842" s="188">
        <f>'Participant Information'!$C$32</f>
        <v>0</v>
      </c>
      <c r="K842" s="187">
        <f>'Participant Information'!$C$33</f>
        <v>0</v>
      </c>
      <c r="L842" s="188">
        <f>'Participant Information'!$C$34</f>
        <v>0</v>
      </c>
      <c r="M842" s="187">
        <f>'Participant Information'!$C$35</f>
        <v>0</v>
      </c>
      <c r="N842" s="187">
        <f>'Participant Information'!$C$36</f>
        <v>0</v>
      </c>
      <c r="O842" s="187">
        <f>'Participant Information'!$C$37</f>
        <v>0</v>
      </c>
      <c r="P842" s="187">
        <f>'Participant Information'!$C$38</f>
        <v>0</v>
      </c>
      <c r="Q842" s="189" t="s">
        <v>1177</v>
      </c>
      <c r="R842" s="190" t="s">
        <v>767</v>
      </c>
      <c r="S842" s="190" t="s">
        <v>460</v>
      </c>
      <c r="U842" s="190" t="s">
        <v>1176</v>
      </c>
      <c r="V842" s="190">
        <v>10</v>
      </c>
      <c r="W842" s="190">
        <f t="shared" ca="1" si="23"/>
        <v>0</v>
      </c>
    </row>
    <row r="843" spans="1:23" s="190" customFormat="1" ht="15" customHeight="1" x14ac:dyDescent="0.2">
      <c r="A843" s="187">
        <f>'Participant Information'!$C$9</f>
        <v>0</v>
      </c>
      <c r="B843" s="187">
        <f>'Participant Information'!$C$10</f>
        <v>0</v>
      </c>
      <c r="C843" s="187">
        <f>'Participant Information'!$C$11</f>
        <v>0</v>
      </c>
      <c r="D843" s="187" t="str">
        <f>'Participant Information'!$C$12</f>
        <v>[Automatic from above]</v>
      </c>
      <c r="E843" s="187">
        <f>'Participant Information'!$C$14</f>
        <v>0</v>
      </c>
      <c r="F843" s="187">
        <f>'Participant Information'!$C$15</f>
        <v>0</v>
      </c>
      <c r="G843" s="187">
        <f>'Participant Information'!$C$17</f>
        <v>0</v>
      </c>
      <c r="H843" s="187">
        <f>'Participant Information'!$C$18</f>
        <v>0</v>
      </c>
      <c r="I843" s="187" t="str">
        <f>'Participant Information'!$C$19</f>
        <v>[Country code missing]-[Participant ID missing]</v>
      </c>
      <c r="J843" s="188">
        <f>'Participant Information'!$C$32</f>
        <v>0</v>
      </c>
      <c r="K843" s="187">
        <f>'Participant Information'!$C$33</f>
        <v>0</v>
      </c>
      <c r="L843" s="188">
        <f>'Participant Information'!$C$34</f>
        <v>0</v>
      </c>
      <c r="M843" s="187">
        <f>'Participant Information'!$C$35</f>
        <v>0</v>
      </c>
      <c r="N843" s="187">
        <f>'Participant Information'!$C$36</f>
        <v>0</v>
      </c>
      <c r="O843" s="187">
        <f>'Participant Information'!$C$37</f>
        <v>0</v>
      </c>
      <c r="P843" s="187">
        <f>'Participant Information'!$C$38</f>
        <v>0</v>
      </c>
      <c r="Q843" s="189" t="s">
        <v>1177</v>
      </c>
      <c r="R843" s="190" t="s">
        <v>767</v>
      </c>
      <c r="S843" s="190" t="s">
        <v>461</v>
      </c>
      <c r="U843" s="190" t="s">
        <v>1176</v>
      </c>
      <c r="V843" s="190">
        <v>10</v>
      </c>
      <c r="W843" s="190">
        <f t="shared" ca="1" si="23"/>
        <v>0</v>
      </c>
    </row>
    <row r="844" spans="1:23" s="190" customFormat="1" ht="15" customHeight="1" x14ac:dyDescent="0.2">
      <c r="A844" s="187">
        <f>'Participant Information'!$C$9</f>
        <v>0</v>
      </c>
      <c r="B844" s="187">
        <f>'Participant Information'!$C$10</f>
        <v>0</v>
      </c>
      <c r="C844" s="187">
        <f>'Participant Information'!$C$11</f>
        <v>0</v>
      </c>
      <c r="D844" s="187" t="str">
        <f>'Participant Information'!$C$12</f>
        <v>[Automatic from above]</v>
      </c>
      <c r="E844" s="187">
        <f>'Participant Information'!$C$14</f>
        <v>0</v>
      </c>
      <c r="F844" s="187">
        <f>'Participant Information'!$C$15</f>
        <v>0</v>
      </c>
      <c r="G844" s="187">
        <f>'Participant Information'!$C$17</f>
        <v>0</v>
      </c>
      <c r="H844" s="187">
        <f>'Participant Information'!$C$18</f>
        <v>0</v>
      </c>
      <c r="I844" s="187" t="str">
        <f>'Participant Information'!$C$19</f>
        <v>[Country code missing]-[Participant ID missing]</v>
      </c>
      <c r="J844" s="188">
        <f>'Participant Information'!$C$32</f>
        <v>0</v>
      </c>
      <c r="K844" s="187">
        <f>'Participant Information'!$C$33</f>
        <v>0</v>
      </c>
      <c r="L844" s="188">
        <f>'Participant Information'!$C$34</f>
        <v>0</v>
      </c>
      <c r="M844" s="187">
        <f>'Participant Information'!$C$35</f>
        <v>0</v>
      </c>
      <c r="N844" s="187">
        <f>'Participant Information'!$C$36</f>
        <v>0</v>
      </c>
      <c r="O844" s="187">
        <f>'Participant Information'!$C$37</f>
        <v>0</v>
      </c>
      <c r="P844" s="187">
        <f>'Participant Information'!$C$38</f>
        <v>0</v>
      </c>
      <c r="Q844" s="189" t="s">
        <v>1177</v>
      </c>
      <c r="R844" s="190" t="s">
        <v>767</v>
      </c>
      <c r="S844" s="190" t="s">
        <v>462</v>
      </c>
      <c r="U844" s="190" t="s">
        <v>1176</v>
      </c>
      <c r="V844" s="190">
        <v>10</v>
      </c>
      <c r="W844" s="190">
        <f t="shared" ca="1" si="23"/>
        <v>0</v>
      </c>
    </row>
    <row r="845" spans="1:23" s="190" customFormat="1" ht="15" customHeight="1" x14ac:dyDescent="0.2">
      <c r="A845" s="187">
        <f>'Participant Information'!$C$9</f>
        <v>0</v>
      </c>
      <c r="B845" s="187">
        <f>'Participant Information'!$C$10</f>
        <v>0</v>
      </c>
      <c r="C845" s="187">
        <f>'Participant Information'!$C$11</f>
        <v>0</v>
      </c>
      <c r="D845" s="187" t="str">
        <f>'Participant Information'!$C$12</f>
        <v>[Automatic from above]</v>
      </c>
      <c r="E845" s="187">
        <f>'Participant Information'!$C$14</f>
        <v>0</v>
      </c>
      <c r="F845" s="187">
        <f>'Participant Information'!$C$15</f>
        <v>0</v>
      </c>
      <c r="G845" s="187">
        <f>'Participant Information'!$C$17</f>
        <v>0</v>
      </c>
      <c r="H845" s="187">
        <f>'Participant Information'!$C$18</f>
        <v>0</v>
      </c>
      <c r="I845" s="187" t="str">
        <f>'Participant Information'!$C$19</f>
        <v>[Country code missing]-[Participant ID missing]</v>
      </c>
      <c r="J845" s="188">
        <f>'Participant Information'!$C$32</f>
        <v>0</v>
      </c>
      <c r="K845" s="187">
        <f>'Participant Information'!$C$33</f>
        <v>0</v>
      </c>
      <c r="L845" s="188">
        <f>'Participant Information'!$C$34</f>
        <v>0</v>
      </c>
      <c r="M845" s="187">
        <f>'Participant Information'!$C$35</f>
        <v>0</v>
      </c>
      <c r="N845" s="187">
        <f>'Participant Information'!$C$36</f>
        <v>0</v>
      </c>
      <c r="O845" s="187">
        <f>'Participant Information'!$C$37</f>
        <v>0</v>
      </c>
      <c r="P845" s="187">
        <f>'Participant Information'!$C$38</f>
        <v>0</v>
      </c>
      <c r="Q845" s="189" t="s">
        <v>1177</v>
      </c>
      <c r="R845" s="190" t="s">
        <v>767</v>
      </c>
      <c r="S845" s="190" t="s">
        <v>463</v>
      </c>
      <c r="U845" s="190" t="s">
        <v>1176</v>
      </c>
      <c r="V845" s="190">
        <v>10</v>
      </c>
      <c r="W845" s="190">
        <f t="shared" ca="1" si="23"/>
        <v>0</v>
      </c>
    </row>
    <row r="846" spans="1:23" s="190" customFormat="1" ht="15" customHeight="1" x14ac:dyDescent="0.2">
      <c r="A846" s="187">
        <f>'Participant Information'!$C$9</f>
        <v>0</v>
      </c>
      <c r="B846" s="187">
        <f>'Participant Information'!$C$10</f>
        <v>0</v>
      </c>
      <c r="C846" s="187">
        <f>'Participant Information'!$C$11</f>
        <v>0</v>
      </c>
      <c r="D846" s="187" t="str">
        <f>'Participant Information'!$C$12</f>
        <v>[Automatic from above]</v>
      </c>
      <c r="E846" s="187">
        <f>'Participant Information'!$C$14</f>
        <v>0</v>
      </c>
      <c r="F846" s="187">
        <f>'Participant Information'!$C$15</f>
        <v>0</v>
      </c>
      <c r="G846" s="187">
        <f>'Participant Information'!$C$17</f>
        <v>0</v>
      </c>
      <c r="H846" s="187">
        <f>'Participant Information'!$C$18</f>
        <v>0</v>
      </c>
      <c r="I846" s="187" t="str">
        <f>'Participant Information'!$C$19</f>
        <v>[Country code missing]-[Participant ID missing]</v>
      </c>
      <c r="J846" s="188">
        <f>'Participant Information'!$C$32</f>
        <v>0</v>
      </c>
      <c r="K846" s="187">
        <f>'Participant Information'!$C$33</f>
        <v>0</v>
      </c>
      <c r="L846" s="188">
        <f>'Participant Information'!$C$34</f>
        <v>0</v>
      </c>
      <c r="M846" s="187">
        <f>'Participant Information'!$C$35</f>
        <v>0</v>
      </c>
      <c r="N846" s="187">
        <f>'Participant Information'!$C$36</f>
        <v>0</v>
      </c>
      <c r="O846" s="187">
        <f>'Participant Information'!$C$37</f>
        <v>0</v>
      </c>
      <c r="P846" s="187">
        <f>'Participant Information'!$C$38</f>
        <v>0</v>
      </c>
      <c r="Q846" s="189" t="s">
        <v>1177</v>
      </c>
      <c r="R846" s="190" t="s">
        <v>767</v>
      </c>
      <c r="S846" s="190" t="s">
        <v>464</v>
      </c>
      <c r="U846" s="190" t="s">
        <v>1176</v>
      </c>
      <c r="V846" s="190">
        <v>10</v>
      </c>
      <c r="W846" s="190">
        <f t="shared" ca="1" si="23"/>
        <v>0</v>
      </c>
    </row>
    <row r="847" spans="1:23" s="190" customFormat="1" ht="15" customHeight="1" x14ac:dyDescent="0.2">
      <c r="A847" s="187">
        <f>'Participant Information'!$C$9</f>
        <v>0</v>
      </c>
      <c r="B847" s="187">
        <f>'Participant Information'!$C$10</f>
        <v>0</v>
      </c>
      <c r="C847" s="187">
        <f>'Participant Information'!$C$11</f>
        <v>0</v>
      </c>
      <c r="D847" s="187" t="str">
        <f>'Participant Information'!$C$12</f>
        <v>[Automatic from above]</v>
      </c>
      <c r="E847" s="187">
        <f>'Participant Information'!$C$14</f>
        <v>0</v>
      </c>
      <c r="F847" s="187">
        <f>'Participant Information'!$C$15</f>
        <v>0</v>
      </c>
      <c r="G847" s="187">
        <f>'Participant Information'!$C$17</f>
        <v>0</v>
      </c>
      <c r="H847" s="187">
        <f>'Participant Information'!$C$18</f>
        <v>0</v>
      </c>
      <c r="I847" s="187" t="str">
        <f>'Participant Information'!$C$19</f>
        <v>[Country code missing]-[Participant ID missing]</v>
      </c>
      <c r="J847" s="188">
        <f>'Participant Information'!$C$32</f>
        <v>0</v>
      </c>
      <c r="K847" s="187">
        <f>'Participant Information'!$C$33</f>
        <v>0</v>
      </c>
      <c r="L847" s="188">
        <f>'Participant Information'!$C$34</f>
        <v>0</v>
      </c>
      <c r="M847" s="187">
        <f>'Participant Information'!$C$35</f>
        <v>0</v>
      </c>
      <c r="N847" s="187">
        <f>'Participant Information'!$C$36</f>
        <v>0</v>
      </c>
      <c r="O847" s="187">
        <f>'Participant Information'!$C$37</f>
        <v>0</v>
      </c>
      <c r="P847" s="187">
        <f>'Participant Information'!$C$38</f>
        <v>0</v>
      </c>
      <c r="Q847" s="189" t="s">
        <v>1177</v>
      </c>
      <c r="R847" s="190" t="s">
        <v>767</v>
      </c>
      <c r="S847" s="190" t="s">
        <v>530</v>
      </c>
      <c r="U847" s="190" t="s">
        <v>1176</v>
      </c>
      <c r="V847" s="190">
        <v>10</v>
      </c>
      <c r="W847" s="190">
        <f t="shared" ca="1" si="23"/>
        <v>0</v>
      </c>
    </row>
    <row r="848" spans="1:23" s="190" customFormat="1" ht="15" customHeight="1" x14ac:dyDescent="0.2">
      <c r="A848" s="187">
        <f>'Participant Information'!$C$9</f>
        <v>0</v>
      </c>
      <c r="B848" s="187">
        <f>'Participant Information'!$C$10</f>
        <v>0</v>
      </c>
      <c r="C848" s="187">
        <f>'Participant Information'!$C$11</f>
        <v>0</v>
      </c>
      <c r="D848" s="187" t="str">
        <f>'Participant Information'!$C$12</f>
        <v>[Automatic from above]</v>
      </c>
      <c r="E848" s="187">
        <f>'Participant Information'!$C$14</f>
        <v>0</v>
      </c>
      <c r="F848" s="187">
        <f>'Participant Information'!$C$15</f>
        <v>0</v>
      </c>
      <c r="G848" s="187">
        <f>'Participant Information'!$C$17</f>
        <v>0</v>
      </c>
      <c r="H848" s="187">
        <f>'Participant Information'!$C$18</f>
        <v>0</v>
      </c>
      <c r="I848" s="187" t="str">
        <f>'Participant Information'!$C$19</f>
        <v>[Country code missing]-[Participant ID missing]</v>
      </c>
      <c r="J848" s="188">
        <f>'Participant Information'!$C$32</f>
        <v>0</v>
      </c>
      <c r="K848" s="187">
        <f>'Participant Information'!$C$33</f>
        <v>0</v>
      </c>
      <c r="L848" s="188">
        <f>'Participant Information'!$C$34</f>
        <v>0</v>
      </c>
      <c r="M848" s="187">
        <f>'Participant Information'!$C$35</f>
        <v>0</v>
      </c>
      <c r="N848" s="187">
        <f>'Participant Information'!$C$36</f>
        <v>0</v>
      </c>
      <c r="O848" s="187">
        <f>'Participant Information'!$C$37</f>
        <v>0</v>
      </c>
      <c r="P848" s="187">
        <f>'Participant Information'!$C$38</f>
        <v>0</v>
      </c>
      <c r="Q848" s="189" t="s">
        <v>1177</v>
      </c>
      <c r="R848" s="190" t="s">
        <v>767</v>
      </c>
      <c r="S848" s="190" t="s">
        <v>531</v>
      </c>
      <c r="U848" s="190" t="s">
        <v>1176</v>
      </c>
      <c r="V848" s="190">
        <v>10</v>
      </c>
      <c r="W848" s="190">
        <f t="shared" ca="1" si="23"/>
        <v>0</v>
      </c>
    </row>
    <row r="849" spans="1:23" s="190" customFormat="1" ht="15" customHeight="1" x14ac:dyDescent="0.2">
      <c r="A849" s="187">
        <f>'Participant Information'!$C$9</f>
        <v>0</v>
      </c>
      <c r="B849" s="187">
        <f>'Participant Information'!$C$10</f>
        <v>0</v>
      </c>
      <c r="C849" s="187">
        <f>'Participant Information'!$C$11</f>
        <v>0</v>
      </c>
      <c r="D849" s="187" t="str">
        <f>'Participant Information'!$C$12</f>
        <v>[Automatic from above]</v>
      </c>
      <c r="E849" s="187">
        <f>'Participant Information'!$C$14</f>
        <v>0</v>
      </c>
      <c r="F849" s="187">
        <f>'Participant Information'!$C$15</f>
        <v>0</v>
      </c>
      <c r="G849" s="187">
        <f>'Participant Information'!$C$17</f>
        <v>0</v>
      </c>
      <c r="H849" s="187">
        <f>'Participant Information'!$C$18</f>
        <v>0</v>
      </c>
      <c r="I849" s="187" t="str">
        <f>'Participant Information'!$C$19</f>
        <v>[Country code missing]-[Participant ID missing]</v>
      </c>
      <c r="J849" s="188">
        <f>'Participant Information'!$C$32</f>
        <v>0</v>
      </c>
      <c r="K849" s="187">
        <f>'Participant Information'!$C$33</f>
        <v>0</v>
      </c>
      <c r="L849" s="188">
        <f>'Participant Information'!$C$34</f>
        <v>0</v>
      </c>
      <c r="M849" s="187">
        <f>'Participant Information'!$C$35</f>
        <v>0</v>
      </c>
      <c r="N849" s="187">
        <f>'Participant Information'!$C$36</f>
        <v>0</v>
      </c>
      <c r="O849" s="187">
        <f>'Participant Information'!$C$37</f>
        <v>0</v>
      </c>
      <c r="P849" s="187">
        <f>'Participant Information'!$C$38</f>
        <v>0</v>
      </c>
      <c r="Q849" s="189" t="s">
        <v>1177</v>
      </c>
      <c r="R849" s="190" t="s">
        <v>767</v>
      </c>
      <c r="S849" s="190" t="s">
        <v>465</v>
      </c>
      <c r="U849" s="190" t="s">
        <v>1176</v>
      </c>
      <c r="V849" s="190">
        <v>10</v>
      </c>
      <c r="W849" s="190">
        <f t="shared" ca="1" si="23"/>
        <v>0</v>
      </c>
    </row>
    <row r="850" spans="1:23" s="190" customFormat="1" ht="15" customHeight="1" x14ac:dyDescent="0.2">
      <c r="A850" s="187">
        <f>'Participant Information'!$C$9</f>
        <v>0</v>
      </c>
      <c r="B850" s="187">
        <f>'Participant Information'!$C$10</f>
        <v>0</v>
      </c>
      <c r="C850" s="187">
        <f>'Participant Information'!$C$11</f>
        <v>0</v>
      </c>
      <c r="D850" s="187" t="str">
        <f>'Participant Information'!$C$12</f>
        <v>[Automatic from above]</v>
      </c>
      <c r="E850" s="187">
        <f>'Participant Information'!$C$14</f>
        <v>0</v>
      </c>
      <c r="F850" s="187">
        <f>'Participant Information'!$C$15</f>
        <v>0</v>
      </c>
      <c r="G850" s="187">
        <f>'Participant Information'!$C$17</f>
        <v>0</v>
      </c>
      <c r="H850" s="187">
        <f>'Participant Information'!$C$18</f>
        <v>0</v>
      </c>
      <c r="I850" s="187" t="str">
        <f>'Participant Information'!$C$19</f>
        <v>[Country code missing]-[Participant ID missing]</v>
      </c>
      <c r="J850" s="188">
        <f>'Participant Information'!$C$32</f>
        <v>0</v>
      </c>
      <c r="K850" s="187">
        <f>'Participant Information'!$C$33</f>
        <v>0</v>
      </c>
      <c r="L850" s="188">
        <f>'Participant Information'!$C$34</f>
        <v>0</v>
      </c>
      <c r="M850" s="187">
        <f>'Participant Information'!$C$35</f>
        <v>0</v>
      </c>
      <c r="N850" s="187">
        <f>'Participant Information'!$C$36</f>
        <v>0</v>
      </c>
      <c r="O850" s="187">
        <f>'Participant Information'!$C$37</f>
        <v>0</v>
      </c>
      <c r="P850" s="187">
        <f>'Participant Information'!$C$38</f>
        <v>0</v>
      </c>
      <c r="Q850" s="189" t="s">
        <v>1177</v>
      </c>
      <c r="R850" s="190" t="s">
        <v>767</v>
      </c>
      <c r="S850" s="190" t="s">
        <v>466</v>
      </c>
      <c r="U850" s="190" t="s">
        <v>1176</v>
      </c>
      <c r="V850" s="190">
        <v>10</v>
      </c>
      <c r="W850" s="190">
        <f t="shared" ca="1" si="23"/>
        <v>0</v>
      </c>
    </row>
    <row r="851" spans="1:23" s="190" customFormat="1" ht="15" customHeight="1" x14ac:dyDescent="0.2">
      <c r="A851" s="187">
        <f>'Participant Information'!$C$9</f>
        <v>0</v>
      </c>
      <c r="B851" s="187">
        <f>'Participant Information'!$C$10</f>
        <v>0</v>
      </c>
      <c r="C851" s="187">
        <f>'Participant Information'!$C$11</f>
        <v>0</v>
      </c>
      <c r="D851" s="187" t="str">
        <f>'Participant Information'!$C$12</f>
        <v>[Automatic from above]</v>
      </c>
      <c r="E851" s="187">
        <f>'Participant Information'!$C$14</f>
        <v>0</v>
      </c>
      <c r="F851" s="187">
        <f>'Participant Information'!$C$15</f>
        <v>0</v>
      </c>
      <c r="G851" s="187">
        <f>'Participant Information'!$C$17</f>
        <v>0</v>
      </c>
      <c r="H851" s="187">
        <f>'Participant Information'!$C$18</f>
        <v>0</v>
      </c>
      <c r="I851" s="187" t="str">
        <f>'Participant Information'!$C$19</f>
        <v>[Country code missing]-[Participant ID missing]</v>
      </c>
      <c r="J851" s="188">
        <f>'Participant Information'!$C$32</f>
        <v>0</v>
      </c>
      <c r="K851" s="187">
        <f>'Participant Information'!$C$33</f>
        <v>0</v>
      </c>
      <c r="L851" s="188">
        <f>'Participant Information'!$C$34</f>
        <v>0</v>
      </c>
      <c r="M851" s="187">
        <f>'Participant Information'!$C$35</f>
        <v>0</v>
      </c>
      <c r="N851" s="187">
        <f>'Participant Information'!$C$36</f>
        <v>0</v>
      </c>
      <c r="O851" s="187">
        <f>'Participant Information'!$C$37</f>
        <v>0</v>
      </c>
      <c r="P851" s="187">
        <f>'Participant Information'!$C$38</f>
        <v>0</v>
      </c>
      <c r="Q851" s="189" t="s">
        <v>1177</v>
      </c>
      <c r="R851" s="190" t="s">
        <v>767</v>
      </c>
      <c r="S851" s="190" t="s">
        <v>467</v>
      </c>
      <c r="U851" s="190" t="s">
        <v>1176</v>
      </c>
      <c r="V851" s="190">
        <v>10</v>
      </c>
      <c r="W851" s="190">
        <f t="shared" ca="1" si="23"/>
        <v>0</v>
      </c>
    </row>
    <row r="852" spans="1:23" s="190" customFormat="1" ht="15" customHeight="1" x14ac:dyDescent="0.2">
      <c r="A852" s="187">
        <f>'Participant Information'!$C$9</f>
        <v>0</v>
      </c>
      <c r="B852" s="187">
        <f>'Participant Information'!$C$10</f>
        <v>0</v>
      </c>
      <c r="C852" s="187">
        <f>'Participant Information'!$C$11</f>
        <v>0</v>
      </c>
      <c r="D852" s="187" t="str">
        <f>'Participant Information'!$C$12</f>
        <v>[Automatic from above]</v>
      </c>
      <c r="E852" s="187">
        <f>'Participant Information'!$C$14</f>
        <v>0</v>
      </c>
      <c r="F852" s="187">
        <f>'Participant Information'!$C$15</f>
        <v>0</v>
      </c>
      <c r="G852" s="187">
        <f>'Participant Information'!$C$17</f>
        <v>0</v>
      </c>
      <c r="H852" s="187">
        <f>'Participant Information'!$C$18</f>
        <v>0</v>
      </c>
      <c r="I852" s="187" t="str">
        <f>'Participant Information'!$C$19</f>
        <v>[Country code missing]-[Participant ID missing]</v>
      </c>
      <c r="J852" s="188">
        <f>'Participant Information'!$C$32</f>
        <v>0</v>
      </c>
      <c r="K852" s="187">
        <f>'Participant Information'!$C$33</f>
        <v>0</v>
      </c>
      <c r="L852" s="188">
        <f>'Participant Information'!$C$34</f>
        <v>0</v>
      </c>
      <c r="M852" s="187">
        <f>'Participant Information'!$C$35</f>
        <v>0</v>
      </c>
      <c r="N852" s="187">
        <f>'Participant Information'!$C$36</f>
        <v>0</v>
      </c>
      <c r="O852" s="187">
        <f>'Participant Information'!$C$37</f>
        <v>0</v>
      </c>
      <c r="P852" s="187">
        <f>'Participant Information'!$C$38</f>
        <v>0</v>
      </c>
      <c r="Q852" s="189" t="s">
        <v>1177</v>
      </c>
      <c r="R852" s="190" t="s">
        <v>767</v>
      </c>
      <c r="S852" s="190" t="s">
        <v>468</v>
      </c>
      <c r="U852" s="190" t="s">
        <v>1176</v>
      </c>
      <c r="V852" s="190">
        <v>10</v>
      </c>
      <c r="W852" s="190">
        <f t="shared" ca="1" si="23"/>
        <v>0</v>
      </c>
    </row>
    <row r="853" spans="1:23" s="190" customFormat="1" ht="15" customHeight="1" x14ac:dyDescent="0.2">
      <c r="A853" s="187">
        <f>'Participant Information'!$C$9</f>
        <v>0</v>
      </c>
      <c r="B853" s="187">
        <f>'Participant Information'!$C$10</f>
        <v>0</v>
      </c>
      <c r="C853" s="187">
        <f>'Participant Information'!$C$11</f>
        <v>0</v>
      </c>
      <c r="D853" s="187" t="str">
        <f>'Participant Information'!$C$12</f>
        <v>[Automatic from above]</v>
      </c>
      <c r="E853" s="187">
        <f>'Participant Information'!$C$14</f>
        <v>0</v>
      </c>
      <c r="F853" s="187">
        <f>'Participant Information'!$C$15</f>
        <v>0</v>
      </c>
      <c r="G853" s="187">
        <f>'Participant Information'!$C$17</f>
        <v>0</v>
      </c>
      <c r="H853" s="187">
        <f>'Participant Information'!$C$18</f>
        <v>0</v>
      </c>
      <c r="I853" s="187" t="str">
        <f>'Participant Information'!$C$19</f>
        <v>[Country code missing]-[Participant ID missing]</v>
      </c>
      <c r="J853" s="188">
        <f>'Participant Information'!$C$32</f>
        <v>0</v>
      </c>
      <c r="K853" s="187">
        <f>'Participant Information'!$C$33</f>
        <v>0</v>
      </c>
      <c r="L853" s="188">
        <f>'Participant Information'!$C$34</f>
        <v>0</v>
      </c>
      <c r="M853" s="187">
        <f>'Participant Information'!$C$35</f>
        <v>0</v>
      </c>
      <c r="N853" s="187">
        <f>'Participant Information'!$C$36</f>
        <v>0</v>
      </c>
      <c r="O853" s="187">
        <f>'Participant Information'!$C$37</f>
        <v>0</v>
      </c>
      <c r="P853" s="187">
        <f>'Participant Information'!$C$38</f>
        <v>0</v>
      </c>
      <c r="Q853" s="189" t="s">
        <v>1177</v>
      </c>
      <c r="R853" s="190" t="s">
        <v>767</v>
      </c>
      <c r="S853" s="190" t="s">
        <v>469</v>
      </c>
      <c r="U853" s="190" t="s">
        <v>1176</v>
      </c>
      <c r="V853" s="190">
        <v>10</v>
      </c>
      <c r="W853" s="190">
        <f t="shared" ca="1" si="23"/>
        <v>0</v>
      </c>
    </row>
    <row r="854" spans="1:23" s="190" customFormat="1" ht="15" customHeight="1" x14ac:dyDescent="0.2">
      <c r="A854" s="187">
        <f>'Participant Information'!$C$9</f>
        <v>0</v>
      </c>
      <c r="B854" s="187">
        <f>'Participant Information'!$C$10</f>
        <v>0</v>
      </c>
      <c r="C854" s="187">
        <f>'Participant Information'!$C$11</f>
        <v>0</v>
      </c>
      <c r="D854" s="187" t="str">
        <f>'Participant Information'!$C$12</f>
        <v>[Automatic from above]</v>
      </c>
      <c r="E854" s="187">
        <f>'Participant Information'!$C$14</f>
        <v>0</v>
      </c>
      <c r="F854" s="187">
        <f>'Participant Information'!$C$15</f>
        <v>0</v>
      </c>
      <c r="G854" s="187">
        <f>'Participant Information'!$C$17</f>
        <v>0</v>
      </c>
      <c r="H854" s="187">
        <f>'Participant Information'!$C$18</f>
        <v>0</v>
      </c>
      <c r="I854" s="187" t="str">
        <f>'Participant Information'!$C$19</f>
        <v>[Country code missing]-[Participant ID missing]</v>
      </c>
      <c r="J854" s="188">
        <f>'Participant Information'!$C$32</f>
        <v>0</v>
      </c>
      <c r="K854" s="187">
        <f>'Participant Information'!$C$33</f>
        <v>0</v>
      </c>
      <c r="L854" s="188">
        <f>'Participant Information'!$C$34</f>
        <v>0</v>
      </c>
      <c r="M854" s="187">
        <f>'Participant Information'!$C$35</f>
        <v>0</v>
      </c>
      <c r="N854" s="187">
        <f>'Participant Information'!$C$36</f>
        <v>0</v>
      </c>
      <c r="O854" s="187">
        <f>'Participant Information'!$C$37</f>
        <v>0</v>
      </c>
      <c r="P854" s="187">
        <f>'Participant Information'!$C$38</f>
        <v>0</v>
      </c>
      <c r="Q854" s="189" t="s">
        <v>1177</v>
      </c>
      <c r="R854" s="190" t="s">
        <v>767</v>
      </c>
      <c r="S854" s="190" t="s">
        <v>470</v>
      </c>
      <c r="U854" s="190" t="s">
        <v>1176</v>
      </c>
      <c r="V854" s="190">
        <v>10</v>
      </c>
      <c r="W854" s="190">
        <f t="shared" ca="1" si="23"/>
        <v>0</v>
      </c>
    </row>
    <row r="855" spans="1:23" s="190" customFormat="1" ht="15" customHeight="1" x14ac:dyDescent="0.2">
      <c r="A855" s="187">
        <f>'Participant Information'!$C$9</f>
        <v>0</v>
      </c>
      <c r="B855" s="187">
        <f>'Participant Information'!$C$10</f>
        <v>0</v>
      </c>
      <c r="C855" s="187">
        <f>'Participant Information'!$C$11</f>
        <v>0</v>
      </c>
      <c r="D855" s="187" t="str">
        <f>'Participant Information'!$C$12</f>
        <v>[Automatic from above]</v>
      </c>
      <c r="E855" s="187">
        <f>'Participant Information'!$C$14</f>
        <v>0</v>
      </c>
      <c r="F855" s="187">
        <f>'Participant Information'!$C$15</f>
        <v>0</v>
      </c>
      <c r="G855" s="187">
        <f>'Participant Information'!$C$17</f>
        <v>0</v>
      </c>
      <c r="H855" s="187">
        <f>'Participant Information'!$C$18</f>
        <v>0</v>
      </c>
      <c r="I855" s="187" t="str">
        <f>'Participant Information'!$C$19</f>
        <v>[Country code missing]-[Participant ID missing]</v>
      </c>
      <c r="J855" s="188">
        <f>'Participant Information'!$C$32</f>
        <v>0</v>
      </c>
      <c r="K855" s="187">
        <f>'Participant Information'!$C$33</f>
        <v>0</v>
      </c>
      <c r="L855" s="188">
        <f>'Participant Information'!$C$34</f>
        <v>0</v>
      </c>
      <c r="M855" s="187">
        <f>'Participant Information'!$C$35</f>
        <v>0</v>
      </c>
      <c r="N855" s="187">
        <f>'Participant Information'!$C$36</f>
        <v>0</v>
      </c>
      <c r="O855" s="187">
        <f>'Participant Information'!$C$37</f>
        <v>0</v>
      </c>
      <c r="P855" s="187">
        <f>'Participant Information'!$C$38</f>
        <v>0</v>
      </c>
      <c r="Q855" s="189" t="s">
        <v>1177</v>
      </c>
      <c r="R855" s="190" t="s">
        <v>767</v>
      </c>
      <c r="S855" s="190" t="s">
        <v>471</v>
      </c>
      <c r="U855" s="190" t="s">
        <v>1176</v>
      </c>
      <c r="V855" s="190">
        <v>10</v>
      </c>
      <c r="W855" s="190">
        <f t="shared" ca="1" si="23"/>
        <v>0</v>
      </c>
    </row>
    <row r="856" spans="1:23" s="190" customFormat="1" ht="15" customHeight="1" x14ac:dyDescent="0.2">
      <c r="A856" s="187">
        <f>'Participant Information'!$C$9</f>
        <v>0</v>
      </c>
      <c r="B856" s="187">
        <f>'Participant Information'!$C$10</f>
        <v>0</v>
      </c>
      <c r="C856" s="187">
        <f>'Participant Information'!$C$11</f>
        <v>0</v>
      </c>
      <c r="D856" s="187" t="str">
        <f>'Participant Information'!$C$12</f>
        <v>[Automatic from above]</v>
      </c>
      <c r="E856" s="187">
        <f>'Participant Information'!$C$14</f>
        <v>0</v>
      </c>
      <c r="F856" s="187">
        <f>'Participant Information'!$C$15</f>
        <v>0</v>
      </c>
      <c r="G856" s="187">
        <f>'Participant Information'!$C$17</f>
        <v>0</v>
      </c>
      <c r="H856" s="187">
        <f>'Participant Information'!$C$18</f>
        <v>0</v>
      </c>
      <c r="I856" s="187" t="str">
        <f>'Participant Information'!$C$19</f>
        <v>[Country code missing]-[Participant ID missing]</v>
      </c>
      <c r="J856" s="188">
        <f>'Participant Information'!$C$32</f>
        <v>0</v>
      </c>
      <c r="K856" s="187">
        <f>'Participant Information'!$C$33</f>
        <v>0</v>
      </c>
      <c r="L856" s="188">
        <f>'Participant Information'!$C$34</f>
        <v>0</v>
      </c>
      <c r="M856" s="187">
        <f>'Participant Information'!$C$35</f>
        <v>0</v>
      </c>
      <c r="N856" s="187">
        <f>'Participant Information'!$C$36</f>
        <v>0</v>
      </c>
      <c r="O856" s="187">
        <f>'Participant Information'!$C$37</f>
        <v>0</v>
      </c>
      <c r="P856" s="187">
        <f>'Participant Information'!$C$38</f>
        <v>0</v>
      </c>
      <c r="Q856" s="189" t="s">
        <v>1177</v>
      </c>
      <c r="R856" s="190" t="s">
        <v>767</v>
      </c>
      <c r="S856" s="190" t="s">
        <v>472</v>
      </c>
      <c r="U856" s="190" t="s">
        <v>1176</v>
      </c>
      <c r="V856" s="190">
        <v>10</v>
      </c>
      <c r="W856" s="190">
        <f t="shared" ca="1" si="23"/>
        <v>0</v>
      </c>
    </row>
    <row r="857" spans="1:23" s="190" customFormat="1" ht="15" customHeight="1" x14ac:dyDescent="0.2">
      <c r="A857" s="187">
        <f>'Participant Information'!$C$9</f>
        <v>0</v>
      </c>
      <c r="B857" s="187">
        <f>'Participant Information'!$C$10</f>
        <v>0</v>
      </c>
      <c r="C857" s="187">
        <f>'Participant Information'!$C$11</f>
        <v>0</v>
      </c>
      <c r="D857" s="187" t="str">
        <f>'Participant Information'!$C$12</f>
        <v>[Automatic from above]</v>
      </c>
      <c r="E857" s="187">
        <f>'Participant Information'!$C$14</f>
        <v>0</v>
      </c>
      <c r="F857" s="187">
        <f>'Participant Information'!$C$15</f>
        <v>0</v>
      </c>
      <c r="G857" s="187">
        <f>'Participant Information'!$C$17</f>
        <v>0</v>
      </c>
      <c r="H857" s="187">
        <f>'Participant Information'!$C$18</f>
        <v>0</v>
      </c>
      <c r="I857" s="187" t="str">
        <f>'Participant Information'!$C$19</f>
        <v>[Country code missing]-[Participant ID missing]</v>
      </c>
      <c r="J857" s="188">
        <f>'Participant Information'!$C$32</f>
        <v>0</v>
      </c>
      <c r="K857" s="187">
        <f>'Participant Information'!$C$33</f>
        <v>0</v>
      </c>
      <c r="L857" s="188">
        <f>'Participant Information'!$C$34</f>
        <v>0</v>
      </c>
      <c r="M857" s="187">
        <f>'Participant Information'!$C$35</f>
        <v>0</v>
      </c>
      <c r="N857" s="187">
        <f>'Participant Information'!$C$36</f>
        <v>0</v>
      </c>
      <c r="O857" s="187">
        <f>'Participant Information'!$C$37</f>
        <v>0</v>
      </c>
      <c r="P857" s="187">
        <f>'Participant Information'!$C$38</f>
        <v>0</v>
      </c>
      <c r="Q857" s="189" t="s">
        <v>1177</v>
      </c>
      <c r="R857" s="190" t="s">
        <v>767</v>
      </c>
      <c r="S857" s="190" t="s">
        <v>473</v>
      </c>
      <c r="U857" s="190" t="s">
        <v>1176</v>
      </c>
      <c r="V857" s="190">
        <v>10</v>
      </c>
      <c r="W857" s="190">
        <f t="shared" ca="1" si="23"/>
        <v>0</v>
      </c>
    </row>
    <row r="858" spans="1:23" s="190" customFormat="1" ht="15" customHeight="1" x14ac:dyDescent="0.2">
      <c r="A858" s="187">
        <f>'Participant Information'!$C$9</f>
        <v>0</v>
      </c>
      <c r="B858" s="187">
        <f>'Participant Information'!$C$10</f>
        <v>0</v>
      </c>
      <c r="C858" s="187">
        <f>'Participant Information'!$C$11</f>
        <v>0</v>
      </c>
      <c r="D858" s="187" t="str">
        <f>'Participant Information'!$C$12</f>
        <v>[Automatic from above]</v>
      </c>
      <c r="E858" s="187">
        <f>'Participant Information'!$C$14</f>
        <v>0</v>
      </c>
      <c r="F858" s="187">
        <f>'Participant Information'!$C$15</f>
        <v>0</v>
      </c>
      <c r="G858" s="187">
        <f>'Participant Information'!$C$17</f>
        <v>0</v>
      </c>
      <c r="H858" s="187">
        <f>'Participant Information'!$C$18</f>
        <v>0</v>
      </c>
      <c r="I858" s="187" t="str">
        <f>'Participant Information'!$C$19</f>
        <v>[Country code missing]-[Participant ID missing]</v>
      </c>
      <c r="J858" s="188">
        <f>'Participant Information'!$C$32</f>
        <v>0</v>
      </c>
      <c r="K858" s="187">
        <f>'Participant Information'!$C$33</f>
        <v>0</v>
      </c>
      <c r="L858" s="188">
        <f>'Participant Information'!$C$34</f>
        <v>0</v>
      </c>
      <c r="M858" s="187">
        <f>'Participant Information'!$C$35</f>
        <v>0</v>
      </c>
      <c r="N858" s="187">
        <f>'Participant Information'!$C$36</f>
        <v>0</v>
      </c>
      <c r="O858" s="187">
        <f>'Participant Information'!$C$37</f>
        <v>0</v>
      </c>
      <c r="P858" s="187">
        <f>'Participant Information'!$C$38</f>
        <v>0</v>
      </c>
      <c r="Q858" s="189" t="s">
        <v>1177</v>
      </c>
      <c r="R858" s="190" t="s">
        <v>767</v>
      </c>
      <c r="S858" s="190" t="s">
        <v>1174</v>
      </c>
      <c r="U858" s="190" t="s">
        <v>1176</v>
      </c>
      <c r="V858" s="190">
        <v>10</v>
      </c>
      <c r="W858" s="190" t="str">
        <f t="shared" ca="1" si="23"/>
        <v/>
      </c>
    </row>
    <row r="859" spans="1:23" s="190" customFormat="1" ht="15" customHeight="1" x14ac:dyDescent="0.2">
      <c r="A859" s="187">
        <f>'Participant Information'!$C$9</f>
        <v>0</v>
      </c>
      <c r="B859" s="187">
        <f>'Participant Information'!$C$10</f>
        <v>0</v>
      </c>
      <c r="C859" s="187">
        <f>'Participant Information'!$C$11</f>
        <v>0</v>
      </c>
      <c r="D859" s="187" t="str">
        <f>'Participant Information'!$C$12</f>
        <v>[Automatic from above]</v>
      </c>
      <c r="E859" s="187">
        <f>'Participant Information'!$C$14</f>
        <v>0</v>
      </c>
      <c r="F859" s="187">
        <f>'Participant Information'!$C$15</f>
        <v>0</v>
      </c>
      <c r="G859" s="187">
        <f>'Participant Information'!$C$17</f>
        <v>0</v>
      </c>
      <c r="H859" s="187">
        <f>'Participant Information'!$C$18</f>
        <v>0</v>
      </c>
      <c r="I859" s="187" t="str">
        <f>'Participant Information'!$C$19</f>
        <v>[Country code missing]-[Participant ID missing]</v>
      </c>
      <c r="J859" s="188">
        <f>'Participant Information'!$C$32</f>
        <v>0</v>
      </c>
      <c r="K859" s="187">
        <f>'Participant Information'!$C$33</f>
        <v>0</v>
      </c>
      <c r="L859" s="188">
        <f>'Participant Information'!$C$34</f>
        <v>0</v>
      </c>
      <c r="M859" s="187">
        <f>'Participant Information'!$C$35</f>
        <v>0</v>
      </c>
      <c r="N859" s="187">
        <f>'Participant Information'!$C$36</f>
        <v>0</v>
      </c>
      <c r="O859" s="187">
        <f>'Participant Information'!$C$37</f>
        <v>0</v>
      </c>
      <c r="P859" s="187">
        <f>'Participant Information'!$C$38</f>
        <v>0</v>
      </c>
      <c r="Q859" s="189" t="s">
        <v>1177</v>
      </c>
      <c r="R859" s="190" t="s">
        <v>767</v>
      </c>
      <c r="S859" s="190" t="s">
        <v>1175</v>
      </c>
      <c r="U859" s="190" t="s">
        <v>1176</v>
      </c>
      <c r="V859" s="190">
        <v>10</v>
      </c>
      <c r="W859" s="190">
        <f t="shared" ca="1" si="23"/>
        <v>0</v>
      </c>
    </row>
    <row r="860" spans="1:23" s="190" customFormat="1" ht="15" customHeight="1" x14ac:dyDescent="0.2">
      <c r="A860" s="187">
        <f>'Participant Information'!$C$9</f>
        <v>0</v>
      </c>
      <c r="B860" s="187">
        <f>'Participant Information'!$C$10</f>
        <v>0</v>
      </c>
      <c r="C860" s="187">
        <f>'Participant Information'!$C$11</f>
        <v>0</v>
      </c>
      <c r="D860" s="187" t="str">
        <f>'Participant Information'!$C$12</f>
        <v>[Automatic from above]</v>
      </c>
      <c r="E860" s="187">
        <f>'Participant Information'!$C$14</f>
        <v>0</v>
      </c>
      <c r="F860" s="187">
        <f>'Participant Information'!$C$15</f>
        <v>0</v>
      </c>
      <c r="G860" s="187">
        <f>'Participant Information'!$C$17</f>
        <v>0</v>
      </c>
      <c r="H860" s="187">
        <f>'Participant Information'!$C$18</f>
        <v>0</v>
      </c>
      <c r="I860" s="187" t="str">
        <f>'Participant Information'!$C$19</f>
        <v>[Country code missing]-[Participant ID missing]</v>
      </c>
      <c r="J860" s="188">
        <f>'Participant Information'!$C$32</f>
        <v>0</v>
      </c>
      <c r="K860" s="187">
        <f>'Participant Information'!$C$33</f>
        <v>0</v>
      </c>
      <c r="L860" s="188">
        <f>'Participant Information'!$C$34</f>
        <v>0</v>
      </c>
      <c r="M860" s="187">
        <f>'Participant Information'!$C$35</f>
        <v>0</v>
      </c>
      <c r="N860" s="187">
        <f>'Participant Information'!$C$36</f>
        <v>0</v>
      </c>
      <c r="O860" s="187">
        <f>'Participant Information'!$C$37</f>
        <v>0</v>
      </c>
      <c r="P860" s="187">
        <f>'Participant Information'!$C$38</f>
        <v>0</v>
      </c>
      <c r="Q860" s="189" t="s">
        <v>1177</v>
      </c>
      <c r="R860" s="190" t="s">
        <v>768</v>
      </c>
      <c r="S860" s="190" t="s">
        <v>261</v>
      </c>
      <c r="U860" s="190" t="s">
        <v>1176</v>
      </c>
      <c r="V860" s="190">
        <v>10</v>
      </c>
      <c r="W860" s="190">
        <f t="shared" ca="1" si="23"/>
        <v>0</v>
      </c>
    </row>
    <row r="861" spans="1:23" s="190" customFormat="1" ht="15" customHeight="1" x14ac:dyDescent="0.2">
      <c r="A861" s="187">
        <f>'Participant Information'!$C$9</f>
        <v>0</v>
      </c>
      <c r="B861" s="187">
        <f>'Participant Information'!$C$10</f>
        <v>0</v>
      </c>
      <c r="C861" s="187">
        <f>'Participant Information'!$C$11</f>
        <v>0</v>
      </c>
      <c r="D861" s="187" t="str">
        <f>'Participant Information'!$C$12</f>
        <v>[Automatic from above]</v>
      </c>
      <c r="E861" s="187">
        <f>'Participant Information'!$C$14</f>
        <v>0</v>
      </c>
      <c r="F861" s="187">
        <f>'Participant Information'!$C$15</f>
        <v>0</v>
      </c>
      <c r="G861" s="187">
        <f>'Participant Information'!$C$17</f>
        <v>0</v>
      </c>
      <c r="H861" s="187">
        <f>'Participant Information'!$C$18</f>
        <v>0</v>
      </c>
      <c r="I861" s="187" t="str">
        <f>'Participant Information'!$C$19</f>
        <v>[Country code missing]-[Participant ID missing]</v>
      </c>
      <c r="J861" s="188">
        <f>'Participant Information'!$C$32</f>
        <v>0</v>
      </c>
      <c r="K861" s="187">
        <f>'Participant Information'!$C$33</f>
        <v>0</v>
      </c>
      <c r="L861" s="188">
        <f>'Participant Information'!$C$34</f>
        <v>0</v>
      </c>
      <c r="M861" s="187">
        <f>'Participant Information'!$C$35</f>
        <v>0</v>
      </c>
      <c r="N861" s="187">
        <f>'Participant Information'!$C$36</f>
        <v>0</v>
      </c>
      <c r="O861" s="187">
        <f>'Participant Information'!$C$37</f>
        <v>0</v>
      </c>
      <c r="P861" s="187">
        <f>'Participant Information'!$C$38</f>
        <v>0</v>
      </c>
      <c r="Q861" s="189" t="s">
        <v>1177</v>
      </c>
      <c r="R861" s="190" t="s">
        <v>768</v>
      </c>
      <c r="S861" s="190" t="s">
        <v>454</v>
      </c>
      <c r="U861" s="190" t="s">
        <v>1176</v>
      </c>
      <c r="V861" s="190">
        <v>10</v>
      </c>
      <c r="W861" s="190">
        <f t="shared" ca="1" si="23"/>
        <v>0</v>
      </c>
    </row>
    <row r="862" spans="1:23" s="190" customFormat="1" ht="15" customHeight="1" x14ac:dyDescent="0.2">
      <c r="A862" s="187">
        <f>'Participant Information'!$C$9</f>
        <v>0</v>
      </c>
      <c r="B862" s="187">
        <f>'Participant Information'!$C$10</f>
        <v>0</v>
      </c>
      <c r="C862" s="187">
        <f>'Participant Information'!$C$11</f>
        <v>0</v>
      </c>
      <c r="D862" s="187" t="str">
        <f>'Participant Information'!$C$12</f>
        <v>[Automatic from above]</v>
      </c>
      <c r="E862" s="187">
        <f>'Participant Information'!$C$14</f>
        <v>0</v>
      </c>
      <c r="F862" s="187">
        <f>'Participant Information'!$C$15</f>
        <v>0</v>
      </c>
      <c r="G862" s="187">
        <f>'Participant Information'!$C$17</f>
        <v>0</v>
      </c>
      <c r="H862" s="187">
        <f>'Participant Information'!$C$18</f>
        <v>0</v>
      </c>
      <c r="I862" s="187" t="str">
        <f>'Participant Information'!$C$19</f>
        <v>[Country code missing]-[Participant ID missing]</v>
      </c>
      <c r="J862" s="188">
        <f>'Participant Information'!$C$32</f>
        <v>0</v>
      </c>
      <c r="K862" s="187">
        <f>'Participant Information'!$C$33</f>
        <v>0</v>
      </c>
      <c r="L862" s="188">
        <f>'Participant Information'!$C$34</f>
        <v>0</v>
      </c>
      <c r="M862" s="187">
        <f>'Participant Information'!$C$35</f>
        <v>0</v>
      </c>
      <c r="N862" s="187">
        <f>'Participant Information'!$C$36</f>
        <v>0</v>
      </c>
      <c r="O862" s="187">
        <f>'Participant Information'!$C$37</f>
        <v>0</v>
      </c>
      <c r="P862" s="187">
        <f>'Participant Information'!$C$38</f>
        <v>0</v>
      </c>
      <c r="Q862" s="189" t="s">
        <v>1177</v>
      </c>
      <c r="R862" s="190" t="s">
        <v>768</v>
      </c>
      <c r="S862" s="190" t="s">
        <v>453</v>
      </c>
      <c r="U862" s="190" t="s">
        <v>1176</v>
      </c>
      <c r="V862" s="190">
        <v>10</v>
      </c>
      <c r="W862" s="190">
        <f t="shared" ca="1" si="23"/>
        <v>0</v>
      </c>
    </row>
    <row r="863" spans="1:23" s="190" customFormat="1" ht="15" customHeight="1" x14ac:dyDescent="0.2">
      <c r="A863" s="187">
        <f>'Participant Information'!$C$9</f>
        <v>0</v>
      </c>
      <c r="B863" s="187">
        <f>'Participant Information'!$C$10</f>
        <v>0</v>
      </c>
      <c r="C863" s="187">
        <f>'Participant Information'!$C$11</f>
        <v>0</v>
      </c>
      <c r="D863" s="187" t="str">
        <f>'Participant Information'!$C$12</f>
        <v>[Automatic from above]</v>
      </c>
      <c r="E863" s="187">
        <f>'Participant Information'!$C$14</f>
        <v>0</v>
      </c>
      <c r="F863" s="187">
        <f>'Participant Information'!$C$15</f>
        <v>0</v>
      </c>
      <c r="G863" s="187">
        <f>'Participant Information'!$C$17</f>
        <v>0</v>
      </c>
      <c r="H863" s="187">
        <f>'Participant Information'!$C$18</f>
        <v>0</v>
      </c>
      <c r="I863" s="187" t="str">
        <f>'Participant Information'!$C$19</f>
        <v>[Country code missing]-[Participant ID missing]</v>
      </c>
      <c r="J863" s="188">
        <f>'Participant Information'!$C$32</f>
        <v>0</v>
      </c>
      <c r="K863" s="187">
        <f>'Participant Information'!$C$33</f>
        <v>0</v>
      </c>
      <c r="L863" s="188">
        <f>'Participant Information'!$C$34</f>
        <v>0</v>
      </c>
      <c r="M863" s="187">
        <f>'Participant Information'!$C$35</f>
        <v>0</v>
      </c>
      <c r="N863" s="187">
        <f>'Participant Information'!$C$36</f>
        <v>0</v>
      </c>
      <c r="O863" s="187">
        <f>'Participant Information'!$C$37</f>
        <v>0</v>
      </c>
      <c r="P863" s="187">
        <f>'Participant Information'!$C$38</f>
        <v>0</v>
      </c>
      <c r="Q863" s="189" t="s">
        <v>1177</v>
      </c>
      <c r="R863" s="190" t="s">
        <v>768</v>
      </c>
      <c r="S863" s="190" t="s">
        <v>452</v>
      </c>
      <c r="U863" s="190" t="s">
        <v>1176</v>
      </c>
      <c r="V863" s="190">
        <v>10</v>
      </c>
      <c r="W863" s="190">
        <f t="shared" ca="1" si="23"/>
        <v>0</v>
      </c>
    </row>
    <row r="864" spans="1:23" s="190" customFormat="1" ht="15" customHeight="1" x14ac:dyDescent="0.2">
      <c r="A864" s="187">
        <f>'Participant Information'!$C$9</f>
        <v>0</v>
      </c>
      <c r="B864" s="187">
        <f>'Participant Information'!$C$10</f>
        <v>0</v>
      </c>
      <c r="C864" s="187">
        <f>'Participant Information'!$C$11</f>
        <v>0</v>
      </c>
      <c r="D864" s="187" t="str">
        <f>'Participant Information'!$C$12</f>
        <v>[Automatic from above]</v>
      </c>
      <c r="E864" s="187">
        <f>'Participant Information'!$C$14</f>
        <v>0</v>
      </c>
      <c r="F864" s="187">
        <f>'Participant Information'!$C$15</f>
        <v>0</v>
      </c>
      <c r="G864" s="187">
        <f>'Participant Information'!$C$17</f>
        <v>0</v>
      </c>
      <c r="H864" s="187">
        <f>'Participant Information'!$C$18</f>
        <v>0</v>
      </c>
      <c r="I864" s="187" t="str">
        <f>'Participant Information'!$C$19</f>
        <v>[Country code missing]-[Participant ID missing]</v>
      </c>
      <c r="J864" s="188">
        <f>'Participant Information'!$C$32</f>
        <v>0</v>
      </c>
      <c r="K864" s="187">
        <f>'Participant Information'!$C$33</f>
        <v>0</v>
      </c>
      <c r="L864" s="188">
        <f>'Participant Information'!$C$34</f>
        <v>0</v>
      </c>
      <c r="M864" s="187">
        <f>'Participant Information'!$C$35</f>
        <v>0</v>
      </c>
      <c r="N864" s="187">
        <f>'Participant Information'!$C$36</f>
        <v>0</v>
      </c>
      <c r="O864" s="187">
        <f>'Participant Information'!$C$37</f>
        <v>0</v>
      </c>
      <c r="P864" s="187">
        <f>'Participant Information'!$C$38</f>
        <v>0</v>
      </c>
      <c r="Q864" s="189" t="s">
        <v>1177</v>
      </c>
      <c r="R864" s="190" t="s">
        <v>768</v>
      </c>
      <c r="S864" s="190" t="s">
        <v>451</v>
      </c>
      <c r="U864" s="190" t="s">
        <v>1176</v>
      </c>
      <c r="V864" s="190">
        <v>10</v>
      </c>
      <c r="W864" s="190">
        <f t="shared" ca="1" si="23"/>
        <v>0</v>
      </c>
    </row>
    <row r="865" spans="1:23" s="190" customFormat="1" ht="15" customHeight="1" x14ac:dyDescent="0.2">
      <c r="A865" s="187">
        <f>'Participant Information'!$C$9</f>
        <v>0</v>
      </c>
      <c r="B865" s="187">
        <f>'Participant Information'!$C$10</f>
        <v>0</v>
      </c>
      <c r="C865" s="187">
        <f>'Participant Information'!$C$11</f>
        <v>0</v>
      </c>
      <c r="D865" s="187" t="str">
        <f>'Participant Information'!$C$12</f>
        <v>[Automatic from above]</v>
      </c>
      <c r="E865" s="187">
        <f>'Participant Information'!$C$14</f>
        <v>0</v>
      </c>
      <c r="F865" s="187">
        <f>'Participant Information'!$C$15</f>
        <v>0</v>
      </c>
      <c r="G865" s="187">
        <f>'Participant Information'!$C$17</f>
        <v>0</v>
      </c>
      <c r="H865" s="187">
        <f>'Participant Information'!$C$18</f>
        <v>0</v>
      </c>
      <c r="I865" s="187" t="str">
        <f>'Participant Information'!$C$19</f>
        <v>[Country code missing]-[Participant ID missing]</v>
      </c>
      <c r="J865" s="188">
        <f>'Participant Information'!$C$32</f>
        <v>0</v>
      </c>
      <c r="K865" s="187">
        <f>'Participant Information'!$C$33</f>
        <v>0</v>
      </c>
      <c r="L865" s="188">
        <f>'Participant Information'!$C$34</f>
        <v>0</v>
      </c>
      <c r="M865" s="187">
        <f>'Participant Information'!$C$35</f>
        <v>0</v>
      </c>
      <c r="N865" s="187">
        <f>'Participant Information'!$C$36</f>
        <v>0</v>
      </c>
      <c r="O865" s="187">
        <f>'Participant Information'!$C$37</f>
        <v>0</v>
      </c>
      <c r="P865" s="187">
        <f>'Participant Information'!$C$38</f>
        <v>0</v>
      </c>
      <c r="Q865" s="189" t="s">
        <v>1177</v>
      </c>
      <c r="R865" s="190" t="s">
        <v>768</v>
      </c>
      <c r="S865" s="190" t="s">
        <v>450</v>
      </c>
      <c r="U865" s="190" t="s">
        <v>1176</v>
      </c>
      <c r="V865" s="190">
        <v>10</v>
      </c>
      <c r="W865" s="190">
        <f t="shared" ca="1" si="23"/>
        <v>0</v>
      </c>
    </row>
    <row r="866" spans="1:23" s="190" customFormat="1" ht="15" customHeight="1" x14ac:dyDescent="0.2">
      <c r="A866" s="187">
        <f>'Participant Information'!$C$9</f>
        <v>0</v>
      </c>
      <c r="B866" s="187">
        <f>'Participant Information'!$C$10</f>
        <v>0</v>
      </c>
      <c r="C866" s="187">
        <f>'Participant Information'!$C$11</f>
        <v>0</v>
      </c>
      <c r="D866" s="187" t="str">
        <f>'Participant Information'!$C$12</f>
        <v>[Automatic from above]</v>
      </c>
      <c r="E866" s="187">
        <f>'Participant Information'!$C$14</f>
        <v>0</v>
      </c>
      <c r="F866" s="187">
        <f>'Participant Information'!$C$15</f>
        <v>0</v>
      </c>
      <c r="G866" s="187">
        <f>'Participant Information'!$C$17</f>
        <v>0</v>
      </c>
      <c r="H866" s="187">
        <f>'Participant Information'!$C$18</f>
        <v>0</v>
      </c>
      <c r="I866" s="187" t="str">
        <f>'Participant Information'!$C$19</f>
        <v>[Country code missing]-[Participant ID missing]</v>
      </c>
      <c r="J866" s="188">
        <f>'Participant Information'!$C$32</f>
        <v>0</v>
      </c>
      <c r="K866" s="187">
        <f>'Participant Information'!$C$33</f>
        <v>0</v>
      </c>
      <c r="L866" s="188">
        <f>'Participant Information'!$C$34</f>
        <v>0</v>
      </c>
      <c r="M866" s="187">
        <f>'Participant Information'!$C$35</f>
        <v>0</v>
      </c>
      <c r="N866" s="187">
        <f>'Participant Information'!$C$36</f>
        <v>0</v>
      </c>
      <c r="O866" s="187">
        <f>'Participant Information'!$C$37</f>
        <v>0</v>
      </c>
      <c r="P866" s="187">
        <f>'Participant Information'!$C$38</f>
        <v>0</v>
      </c>
      <c r="Q866" s="189" t="s">
        <v>1177</v>
      </c>
      <c r="R866" s="190" t="s">
        <v>768</v>
      </c>
      <c r="S866" s="190" t="s">
        <v>449</v>
      </c>
      <c r="U866" s="190" t="s">
        <v>1176</v>
      </c>
      <c r="V866" s="190">
        <v>10</v>
      </c>
      <c r="W866" s="190">
        <f t="shared" ca="1" si="23"/>
        <v>0</v>
      </c>
    </row>
    <row r="867" spans="1:23" s="190" customFormat="1" ht="15" customHeight="1" x14ac:dyDescent="0.2">
      <c r="A867" s="187">
        <f>'Participant Information'!$C$9</f>
        <v>0</v>
      </c>
      <c r="B867" s="187">
        <f>'Participant Information'!$C$10</f>
        <v>0</v>
      </c>
      <c r="C867" s="187">
        <f>'Participant Information'!$C$11</f>
        <v>0</v>
      </c>
      <c r="D867" s="187" t="str">
        <f>'Participant Information'!$C$12</f>
        <v>[Automatic from above]</v>
      </c>
      <c r="E867" s="187">
        <f>'Participant Information'!$C$14</f>
        <v>0</v>
      </c>
      <c r="F867" s="187">
        <f>'Participant Information'!$C$15</f>
        <v>0</v>
      </c>
      <c r="G867" s="187">
        <f>'Participant Information'!$C$17</f>
        <v>0</v>
      </c>
      <c r="H867" s="187">
        <f>'Participant Information'!$C$18</f>
        <v>0</v>
      </c>
      <c r="I867" s="187" t="str">
        <f>'Participant Information'!$C$19</f>
        <v>[Country code missing]-[Participant ID missing]</v>
      </c>
      <c r="J867" s="188">
        <f>'Participant Information'!$C$32</f>
        <v>0</v>
      </c>
      <c r="K867" s="187">
        <f>'Participant Information'!$C$33</f>
        <v>0</v>
      </c>
      <c r="L867" s="188">
        <f>'Participant Information'!$C$34</f>
        <v>0</v>
      </c>
      <c r="M867" s="187">
        <f>'Participant Information'!$C$35</f>
        <v>0</v>
      </c>
      <c r="N867" s="187">
        <f>'Participant Information'!$C$36</f>
        <v>0</v>
      </c>
      <c r="O867" s="187">
        <f>'Participant Information'!$C$37</f>
        <v>0</v>
      </c>
      <c r="P867" s="187">
        <f>'Participant Information'!$C$38</f>
        <v>0</v>
      </c>
      <c r="Q867" s="189" t="s">
        <v>1177</v>
      </c>
      <c r="R867" s="190" t="s">
        <v>768</v>
      </c>
      <c r="S867" s="190" t="s">
        <v>448</v>
      </c>
      <c r="U867" s="190" t="s">
        <v>1176</v>
      </c>
      <c r="V867" s="190">
        <v>10</v>
      </c>
      <c r="W867" s="190">
        <f t="shared" ca="1" si="23"/>
        <v>0</v>
      </c>
    </row>
    <row r="868" spans="1:23" s="190" customFormat="1" ht="15" customHeight="1" x14ac:dyDescent="0.2">
      <c r="A868" s="187">
        <f>'Participant Information'!$C$9</f>
        <v>0</v>
      </c>
      <c r="B868" s="187">
        <f>'Participant Information'!$C$10</f>
        <v>0</v>
      </c>
      <c r="C868" s="187">
        <f>'Participant Information'!$C$11</f>
        <v>0</v>
      </c>
      <c r="D868" s="187" t="str">
        <f>'Participant Information'!$C$12</f>
        <v>[Automatic from above]</v>
      </c>
      <c r="E868" s="187">
        <f>'Participant Information'!$C$14</f>
        <v>0</v>
      </c>
      <c r="F868" s="187">
        <f>'Participant Information'!$C$15</f>
        <v>0</v>
      </c>
      <c r="G868" s="187">
        <f>'Participant Information'!$C$17</f>
        <v>0</v>
      </c>
      <c r="H868" s="187">
        <f>'Participant Information'!$C$18</f>
        <v>0</v>
      </c>
      <c r="I868" s="187" t="str">
        <f>'Participant Information'!$C$19</f>
        <v>[Country code missing]-[Participant ID missing]</v>
      </c>
      <c r="J868" s="188">
        <f>'Participant Information'!$C$32</f>
        <v>0</v>
      </c>
      <c r="K868" s="187">
        <f>'Participant Information'!$C$33</f>
        <v>0</v>
      </c>
      <c r="L868" s="188">
        <f>'Participant Information'!$C$34</f>
        <v>0</v>
      </c>
      <c r="M868" s="187">
        <f>'Participant Information'!$C$35</f>
        <v>0</v>
      </c>
      <c r="N868" s="187">
        <f>'Participant Information'!$C$36</f>
        <v>0</v>
      </c>
      <c r="O868" s="187">
        <f>'Participant Information'!$C$37</f>
        <v>0</v>
      </c>
      <c r="P868" s="187">
        <f>'Participant Information'!$C$38</f>
        <v>0</v>
      </c>
      <c r="Q868" s="189" t="s">
        <v>1177</v>
      </c>
      <c r="R868" s="190" t="s">
        <v>768</v>
      </c>
      <c r="S868" s="190" t="s">
        <v>455</v>
      </c>
      <c r="U868" s="190" t="s">
        <v>1176</v>
      </c>
      <c r="V868" s="190">
        <v>10</v>
      </c>
      <c r="W868" s="190">
        <f t="shared" ca="1" si="23"/>
        <v>0</v>
      </c>
    </row>
    <row r="869" spans="1:23" s="190" customFormat="1" ht="15" customHeight="1" x14ac:dyDescent="0.2">
      <c r="A869" s="187">
        <f>'Participant Information'!$C$9</f>
        <v>0</v>
      </c>
      <c r="B869" s="187">
        <f>'Participant Information'!$C$10</f>
        <v>0</v>
      </c>
      <c r="C869" s="187">
        <f>'Participant Information'!$C$11</f>
        <v>0</v>
      </c>
      <c r="D869" s="187" t="str">
        <f>'Participant Information'!$C$12</f>
        <v>[Automatic from above]</v>
      </c>
      <c r="E869" s="187">
        <f>'Participant Information'!$C$14</f>
        <v>0</v>
      </c>
      <c r="F869" s="187">
        <f>'Participant Information'!$C$15</f>
        <v>0</v>
      </c>
      <c r="G869" s="187">
        <f>'Participant Information'!$C$17</f>
        <v>0</v>
      </c>
      <c r="H869" s="187">
        <f>'Participant Information'!$C$18</f>
        <v>0</v>
      </c>
      <c r="I869" s="187" t="str">
        <f>'Participant Information'!$C$19</f>
        <v>[Country code missing]-[Participant ID missing]</v>
      </c>
      <c r="J869" s="188">
        <f>'Participant Information'!$C$32</f>
        <v>0</v>
      </c>
      <c r="K869" s="187">
        <f>'Participant Information'!$C$33</f>
        <v>0</v>
      </c>
      <c r="L869" s="188">
        <f>'Participant Information'!$C$34</f>
        <v>0</v>
      </c>
      <c r="M869" s="187">
        <f>'Participant Information'!$C$35</f>
        <v>0</v>
      </c>
      <c r="N869" s="187">
        <f>'Participant Information'!$C$36</f>
        <v>0</v>
      </c>
      <c r="O869" s="187">
        <f>'Participant Information'!$C$37</f>
        <v>0</v>
      </c>
      <c r="P869" s="187">
        <f>'Participant Information'!$C$38</f>
        <v>0</v>
      </c>
      <c r="Q869" s="189" t="s">
        <v>1177</v>
      </c>
      <c r="R869" s="190" t="s">
        <v>768</v>
      </c>
      <c r="S869" s="190" t="s">
        <v>456</v>
      </c>
      <c r="U869" s="190" t="s">
        <v>1176</v>
      </c>
      <c r="V869" s="190">
        <v>10</v>
      </c>
      <c r="W869" s="190">
        <f t="shared" ca="1" si="23"/>
        <v>0</v>
      </c>
    </row>
    <row r="870" spans="1:23" s="190" customFormat="1" ht="15" customHeight="1" x14ac:dyDescent="0.2">
      <c r="A870" s="187">
        <f>'Participant Information'!$C$9</f>
        <v>0</v>
      </c>
      <c r="B870" s="187">
        <f>'Participant Information'!$C$10</f>
        <v>0</v>
      </c>
      <c r="C870" s="187">
        <f>'Participant Information'!$C$11</f>
        <v>0</v>
      </c>
      <c r="D870" s="187" t="str">
        <f>'Participant Information'!$C$12</f>
        <v>[Automatic from above]</v>
      </c>
      <c r="E870" s="187">
        <f>'Participant Information'!$C$14</f>
        <v>0</v>
      </c>
      <c r="F870" s="187">
        <f>'Participant Information'!$C$15</f>
        <v>0</v>
      </c>
      <c r="G870" s="187">
        <f>'Participant Information'!$C$17</f>
        <v>0</v>
      </c>
      <c r="H870" s="187">
        <f>'Participant Information'!$C$18</f>
        <v>0</v>
      </c>
      <c r="I870" s="187" t="str">
        <f>'Participant Information'!$C$19</f>
        <v>[Country code missing]-[Participant ID missing]</v>
      </c>
      <c r="J870" s="188">
        <f>'Participant Information'!$C$32</f>
        <v>0</v>
      </c>
      <c r="K870" s="187">
        <f>'Participant Information'!$C$33</f>
        <v>0</v>
      </c>
      <c r="L870" s="188">
        <f>'Participant Information'!$C$34</f>
        <v>0</v>
      </c>
      <c r="M870" s="187">
        <f>'Participant Information'!$C$35</f>
        <v>0</v>
      </c>
      <c r="N870" s="187">
        <f>'Participant Information'!$C$36</f>
        <v>0</v>
      </c>
      <c r="O870" s="187">
        <f>'Participant Information'!$C$37</f>
        <v>0</v>
      </c>
      <c r="P870" s="187">
        <f>'Participant Information'!$C$38</f>
        <v>0</v>
      </c>
      <c r="Q870" s="189" t="s">
        <v>1177</v>
      </c>
      <c r="R870" s="190" t="s">
        <v>768</v>
      </c>
      <c r="S870" s="190" t="s">
        <v>457</v>
      </c>
      <c r="U870" s="190" t="s">
        <v>1176</v>
      </c>
      <c r="V870" s="190">
        <v>10</v>
      </c>
      <c r="W870" s="190">
        <f t="shared" ca="1" si="23"/>
        <v>0</v>
      </c>
    </row>
    <row r="871" spans="1:23" s="190" customFormat="1" ht="15" customHeight="1" x14ac:dyDescent="0.2">
      <c r="A871" s="187">
        <f>'Participant Information'!$C$9</f>
        <v>0</v>
      </c>
      <c r="B871" s="187">
        <f>'Participant Information'!$C$10</f>
        <v>0</v>
      </c>
      <c r="C871" s="187">
        <f>'Participant Information'!$C$11</f>
        <v>0</v>
      </c>
      <c r="D871" s="187" t="str">
        <f>'Participant Information'!$C$12</f>
        <v>[Automatic from above]</v>
      </c>
      <c r="E871" s="187">
        <f>'Participant Information'!$C$14</f>
        <v>0</v>
      </c>
      <c r="F871" s="187">
        <f>'Participant Information'!$C$15</f>
        <v>0</v>
      </c>
      <c r="G871" s="187">
        <f>'Participant Information'!$C$17</f>
        <v>0</v>
      </c>
      <c r="H871" s="187">
        <f>'Participant Information'!$C$18</f>
        <v>0</v>
      </c>
      <c r="I871" s="187" t="str">
        <f>'Participant Information'!$C$19</f>
        <v>[Country code missing]-[Participant ID missing]</v>
      </c>
      <c r="J871" s="188">
        <f>'Participant Information'!$C$32</f>
        <v>0</v>
      </c>
      <c r="K871" s="187">
        <f>'Participant Information'!$C$33</f>
        <v>0</v>
      </c>
      <c r="L871" s="188">
        <f>'Participant Information'!$C$34</f>
        <v>0</v>
      </c>
      <c r="M871" s="187">
        <f>'Participant Information'!$C$35</f>
        <v>0</v>
      </c>
      <c r="N871" s="187">
        <f>'Participant Information'!$C$36</f>
        <v>0</v>
      </c>
      <c r="O871" s="187">
        <f>'Participant Information'!$C$37</f>
        <v>0</v>
      </c>
      <c r="P871" s="187">
        <f>'Participant Information'!$C$38</f>
        <v>0</v>
      </c>
      <c r="Q871" s="189" t="s">
        <v>1177</v>
      </c>
      <c r="R871" s="190" t="s">
        <v>768</v>
      </c>
      <c r="S871" s="190" t="s">
        <v>458</v>
      </c>
      <c r="U871" s="190" t="s">
        <v>1176</v>
      </c>
      <c r="V871" s="190">
        <v>10</v>
      </c>
      <c r="W871" s="190">
        <f t="shared" ca="1" si="23"/>
        <v>0</v>
      </c>
    </row>
    <row r="872" spans="1:23" s="190" customFormat="1" ht="15" customHeight="1" x14ac:dyDescent="0.2">
      <c r="A872" s="187">
        <f>'Participant Information'!$C$9</f>
        <v>0</v>
      </c>
      <c r="B872" s="187">
        <f>'Participant Information'!$C$10</f>
        <v>0</v>
      </c>
      <c r="C872" s="187">
        <f>'Participant Information'!$C$11</f>
        <v>0</v>
      </c>
      <c r="D872" s="187" t="str">
        <f>'Participant Information'!$C$12</f>
        <v>[Automatic from above]</v>
      </c>
      <c r="E872" s="187">
        <f>'Participant Information'!$C$14</f>
        <v>0</v>
      </c>
      <c r="F872" s="187">
        <f>'Participant Information'!$C$15</f>
        <v>0</v>
      </c>
      <c r="G872" s="187">
        <f>'Participant Information'!$C$17</f>
        <v>0</v>
      </c>
      <c r="H872" s="187">
        <f>'Participant Information'!$C$18</f>
        <v>0</v>
      </c>
      <c r="I872" s="187" t="str">
        <f>'Participant Information'!$C$19</f>
        <v>[Country code missing]-[Participant ID missing]</v>
      </c>
      <c r="J872" s="188">
        <f>'Participant Information'!$C$32</f>
        <v>0</v>
      </c>
      <c r="K872" s="187">
        <f>'Participant Information'!$C$33</f>
        <v>0</v>
      </c>
      <c r="L872" s="188">
        <f>'Participant Information'!$C$34</f>
        <v>0</v>
      </c>
      <c r="M872" s="187">
        <f>'Participant Information'!$C$35</f>
        <v>0</v>
      </c>
      <c r="N872" s="187">
        <f>'Participant Information'!$C$36</f>
        <v>0</v>
      </c>
      <c r="O872" s="187">
        <f>'Participant Information'!$C$37</f>
        <v>0</v>
      </c>
      <c r="P872" s="187">
        <f>'Participant Information'!$C$38</f>
        <v>0</v>
      </c>
      <c r="Q872" s="189" t="s">
        <v>1177</v>
      </c>
      <c r="R872" s="190" t="s">
        <v>768</v>
      </c>
      <c r="S872" s="190" t="s">
        <v>459</v>
      </c>
      <c r="U872" s="190" t="s">
        <v>1176</v>
      </c>
      <c r="V872" s="190">
        <v>10</v>
      </c>
      <c r="W872" s="190">
        <f t="shared" ca="1" si="23"/>
        <v>0</v>
      </c>
    </row>
    <row r="873" spans="1:23" s="190" customFormat="1" ht="15" customHeight="1" x14ac:dyDescent="0.2">
      <c r="A873" s="187">
        <f>'Participant Information'!$C$9</f>
        <v>0</v>
      </c>
      <c r="B873" s="187">
        <f>'Participant Information'!$C$10</f>
        <v>0</v>
      </c>
      <c r="C873" s="187">
        <f>'Participant Information'!$C$11</f>
        <v>0</v>
      </c>
      <c r="D873" s="187" t="str">
        <f>'Participant Information'!$C$12</f>
        <v>[Automatic from above]</v>
      </c>
      <c r="E873" s="187">
        <f>'Participant Information'!$C$14</f>
        <v>0</v>
      </c>
      <c r="F873" s="187">
        <f>'Participant Information'!$C$15</f>
        <v>0</v>
      </c>
      <c r="G873" s="187">
        <f>'Participant Information'!$C$17</f>
        <v>0</v>
      </c>
      <c r="H873" s="187">
        <f>'Participant Information'!$C$18</f>
        <v>0</v>
      </c>
      <c r="I873" s="187" t="str">
        <f>'Participant Information'!$C$19</f>
        <v>[Country code missing]-[Participant ID missing]</v>
      </c>
      <c r="J873" s="188">
        <f>'Participant Information'!$C$32</f>
        <v>0</v>
      </c>
      <c r="K873" s="187">
        <f>'Participant Information'!$C$33</f>
        <v>0</v>
      </c>
      <c r="L873" s="188">
        <f>'Participant Information'!$C$34</f>
        <v>0</v>
      </c>
      <c r="M873" s="187">
        <f>'Participant Information'!$C$35</f>
        <v>0</v>
      </c>
      <c r="N873" s="187">
        <f>'Participant Information'!$C$36</f>
        <v>0</v>
      </c>
      <c r="O873" s="187">
        <f>'Participant Information'!$C$37</f>
        <v>0</v>
      </c>
      <c r="P873" s="187">
        <f>'Participant Information'!$C$38</f>
        <v>0</v>
      </c>
      <c r="Q873" s="189" t="s">
        <v>1177</v>
      </c>
      <c r="R873" s="190" t="s">
        <v>768</v>
      </c>
      <c r="S873" s="190" t="s">
        <v>460</v>
      </c>
      <c r="U873" s="190" t="s">
        <v>1176</v>
      </c>
      <c r="V873" s="190">
        <v>10</v>
      </c>
      <c r="W873" s="190">
        <f t="shared" ca="1" si="23"/>
        <v>0</v>
      </c>
    </row>
    <row r="874" spans="1:23" s="190" customFormat="1" ht="15" customHeight="1" x14ac:dyDescent="0.2">
      <c r="A874" s="187">
        <f>'Participant Information'!$C$9</f>
        <v>0</v>
      </c>
      <c r="B874" s="187">
        <f>'Participant Information'!$C$10</f>
        <v>0</v>
      </c>
      <c r="C874" s="187">
        <f>'Participant Information'!$C$11</f>
        <v>0</v>
      </c>
      <c r="D874" s="187" t="str">
        <f>'Participant Information'!$C$12</f>
        <v>[Automatic from above]</v>
      </c>
      <c r="E874" s="187">
        <f>'Participant Information'!$C$14</f>
        <v>0</v>
      </c>
      <c r="F874" s="187">
        <f>'Participant Information'!$C$15</f>
        <v>0</v>
      </c>
      <c r="G874" s="187">
        <f>'Participant Information'!$C$17</f>
        <v>0</v>
      </c>
      <c r="H874" s="187">
        <f>'Participant Information'!$C$18</f>
        <v>0</v>
      </c>
      <c r="I874" s="187" t="str">
        <f>'Participant Information'!$C$19</f>
        <v>[Country code missing]-[Participant ID missing]</v>
      </c>
      <c r="J874" s="188">
        <f>'Participant Information'!$C$32</f>
        <v>0</v>
      </c>
      <c r="K874" s="187">
        <f>'Participant Information'!$C$33</f>
        <v>0</v>
      </c>
      <c r="L874" s="188">
        <f>'Participant Information'!$C$34</f>
        <v>0</v>
      </c>
      <c r="M874" s="187">
        <f>'Participant Information'!$C$35</f>
        <v>0</v>
      </c>
      <c r="N874" s="187">
        <f>'Participant Information'!$C$36</f>
        <v>0</v>
      </c>
      <c r="O874" s="187">
        <f>'Participant Information'!$C$37</f>
        <v>0</v>
      </c>
      <c r="P874" s="187">
        <f>'Participant Information'!$C$38</f>
        <v>0</v>
      </c>
      <c r="Q874" s="189" t="s">
        <v>1177</v>
      </c>
      <c r="R874" s="190" t="s">
        <v>768</v>
      </c>
      <c r="S874" s="190" t="s">
        <v>461</v>
      </c>
      <c r="U874" s="190" t="s">
        <v>1176</v>
      </c>
      <c r="V874" s="190">
        <v>10</v>
      </c>
      <c r="W874" s="190">
        <f t="shared" ca="1" si="23"/>
        <v>0</v>
      </c>
    </row>
    <row r="875" spans="1:23" s="190" customFormat="1" ht="15" customHeight="1" x14ac:dyDescent="0.2">
      <c r="A875" s="187">
        <f>'Participant Information'!$C$9</f>
        <v>0</v>
      </c>
      <c r="B875" s="187">
        <f>'Participant Information'!$C$10</f>
        <v>0</v>
      </c>
      <c r="C875" s="187">
        <f>'Participant Information'!$C$11</f>
        <v>0</v>
      </c>
      <c r="D875" s="187" t="str">
        <f>'Participant Information'!$C$12</f>
        <v>[Automatic from above]</v>
      </c>
      <c r="E875" s="187">
        <f>'Participant Information'!$C$14</f>
        <v>0</v>
      </c>
      <c r="F875" s="187">
        <f>'Participant Information'!$C$15</f>
        <v>0</v>
      </c>
      <c r="G875" s="187">
        <f>'Participant Information'!$C$17</f>
        <v>0</v>
      </c>
      <c r="H875" s="187">
        <f>'Participant Information'!$C$18</f>
        <v>0</v>
      </c>
      <c r="I875" s="187" t="str">
        <f>'Participant Information'!$C$19</f>
        <v>[Country code missing]-[Participant ID missing]</v>
      </c>
      <c r="J875" s="188">
        <f>'Participant Information'!$C$32</f>
        <v>0</v>
      </c>
      <c r="K875" s="187">
        <f>'Participant Information'!$C$33</f>
        <v>0</v>
      </c>
      <c r="L875" s="188">
        <f>'Participant Information'!$C$34</f>
        <v>0</v>
      </c>
      <c r="M875" s="187">
        <f>'Participant Information'!$C$35</f>
        <v>0</v>
      </c>
      <c r="N875" s="187">
        <f>'Participant Information'!$C$36</f>
        <v>0</v>
      </c>
      <c r="O875" s="187">
        <f>'Participant Information'!$C$37</f>
        <v>0</v>
      </c>
      <c r="P875" s="187">
        <f>'Participant Information'!$C$38</f>
        <v>0</v>
      </c>
      <c r="Q875" s="189" t="s">
        <v>1177</v>
      </c>
      <c r="R875" s="190" t="s">
        <v>768</v>
      </c>
      <c r="S875" s="190" t="s">
        <v>462</v>
      </c>
      <c r="U875" s="190" t="s">
        <v>1176</v>
      </c>
      <c r="V875" s="190">
        <v>10</v>
      </c>
      <c r="W875" s="190">
        <f t="shared" ca="1" si="23"/>
        <v>0</v>
      </c>
    </row>
    <row r="876" spans="1:23" s="190" customFormat="1" ht="15" customHeight="1" x14ac:dyDescent="0.2">
      <c r="A876" s="187">
        <f>'Participant Information'!$C$9</f>
        <v>0</v>
      </c>
      <c r="B876" s="187">
        <f>'Participant Information'!$C$10</f>
        <v>0</v>
      </c>
      <c r="C876" s="187">
        <f>'Participant Information'!$C$11</f>
        <v>0</v>
      </c>
      <c r="D876" s="187" t="str">
        <f>'Participant Information'!$C$12</f>
        <v>[Automatic from above]</v>
      </c>
      <c r="E876" s="187">
        <f>'Participant Information'!$C$14</f>
        <v>0</v>
      </c>
      <c r="F876" s="187">
        <f>'Participant Information'!$C$15</f>
        <v>0</v>
      </c>
      <c r="G876" s="187">
        <f>'Participant Information'!$C$17</f>
        <v>0</v>
      </c>
      <c r="H876" s="187">
        <f>'Participant Information'!$C$18</f>
        <v>0</v>
      </c>
      <c r="I876" s="187" t="str">
        <f>'Participant Information'!$C$19</f>
        <v>[Country code missing]-[Participant ID missing]</v>
      </c>
      <c r="J876" s="188">
        <f>'Participant Information'!$C$32</f>
        <v>0</v>
      </c>
      <c r="K876" s="187">
        <f>'Participant Information'!$C$33</f>
        <v>0</v>
      </c>
      <c r="L876" s="188">
        <f>'Participant Information'!$C$34</f>
        <v>0</v>
      </c>
      <c r="M876" s="187">
        <f>'Participant Information'!$C$35</f>
        <v>0</v>
      </c>
      <c r="N876" s="187">
        <f>'Participant Information'!$C$36</f>
        <v>0</v>
      </c>
      <c r="O876" s="187">
        <f>'Participant Information'!$C$37</f>
        <v>0</v>
      </c>
      <c r="P876" s="187">
        <f>'Participant Information'!$C$38</f>
        <v>0</v>
      </c>
      <c r="Q876" s="189" t="s">
        <v>1177</v>
      </c>
      <c r="R876" s="190" t="s">
        <v>768</v>
      </c>
      <c r="S876" s="190" t="s">
        <v>463</v>
      </c>
      <c r="U876" s="190" t="s">
        <v>1176</v>
      </c>
      <c r="V876" s="190">
        <v>10</v>
      </c>
      <c r="W876" s="190">
        <f t="shared" ca="1" si="23"/>
        <v>0</v>
      </c>
    </row>
    <row r="877" spans="1:23" s="190" customFormat="1" ht="15" customHeight="1" x14ac:dyDescent="0.2">
      <c r="A877" s="187">
        <f>'Participant Information'!$C$9</f>
        <v>0</v>
      </c>
      <c r="B877" s="187">
        <f>'Participant Information'!$C$10</f>
        <v>0</v>
      </c>
      <c r="C877" s="187">
        <f>'Participant Information'!$C$11</f>
        <v>0</v>
      </c>
      <c r="D877" s="187" t="str">
        <f>'Participant Information'!$C$12</f>
        <v>[Automatic from above]</v>
      </c>
      <c r="E877" s="187">
        <f>'Participant Information'!$C$14</f>
        <v>0</v>
      </c>
      <c r="F877" s="187">
        <f>'Participant Information'!$C$15</f>
        <v>0</v>
      </c>
      <c r="G877" s="187">
        <f>'Participant Information'!$C$17</f>
        <v>0</v>
      </c>
      <c r="H877" s="187">
        <f>'Participant Information'!$C$18</f>
        <v>0</v>
      </c>
      <c r="I877" s="187" t="str">
        <f>'Participant Information'!$C$19</f>
        <v>[Country code missing]-[Participant ID missing]</v>
      </c>
      <c r="J877" s="188">
        <f>'Participant Information'!$C$32</f>
        <v>0</v>
      </c>
      <c r="K877" s="187">
        <f>'Participant Information'!$C$33</f>
        <v>0</v>
      </c>
      <c r="L877" s="188">
        <f>'Participant Information'!$C$34</f>
        <v>0</v>
      </c>
      <c r="M877" s="187">
        <f>'Participant Information'!$C$35</f>
        <v>0</v>
      </c>
      <c r="N877" s="187">
        <f>'Participant Information'!$C$36</f>
        <v>0</v>
      </c>
      <c r="O877" s="187">
        <f>'Participant Information'!$C$37</f>
        <v>0</v>
      </c>
      <c r="P877" s="187">
        <f>'Participant Information'!$C$38</f>
        <v>0</v>
      </c>
      <c r="Q877" s="189" t="s">
        <v>1177</v>
      </c>
      <c r="R877" s="190" t="s">
        <v>768</v>
      </c>
      <c r="S877" s="190" t="s">
        <v>464</v>
      </c>
      <c r="U877" s="190" t="s">
        <v>1176</v>
      </c>
      <c r="V877" s="190">
        <v>10</v>
      </c>
      <c r="W877" s="190">
        <f t="shared" ca="1" si="23"/>
        <v>0</v>
      </c>
    </row>
    <row r="878" spans="1:23" s="190" customFormat="1" ht="15" customHeight="1" x14ac:dyDescent="0.2">
      <c r="A878" s="187">
        <f>'Participant Information'!$C$9</f>
        <v>0</v>
      </c>
      <c r="B878" s="187">
        <f>'Participant Information'!$C$10</f>
        <v>0</v>
      </c>
      <c r="C878" s="187">
        <f>'Participant Information'!$C$11</f>
        <v>0</v>
      </c>
      <c r="D878" s="187" t="str">
        <f>'Participant Information'!$C$12</f>
        <v>[Automatic from above]</v>
      </c>
      <c r="E878" s="187">
        <f>'Participant Information'!$C$14</f>
        <v>0</v>
      </c>
      <c r="F878" s="187">
        <f>'Participant Information'!$C$15</f>
        <v>0</v>
      </c>
      <c r="G878" s="187">
        <f>'Participant Information'!$C$17</f>
        <v>0</v>
      </c>
      <c r="H878" s="187">
        <f>'Participant Information'!$C$18</f>
        <v>0</v>
      </c>
      <c r="I878" s="187" t="str">
        <f>'Participant Information'!$C$19</f>
        <v>[Country code missing]-[Participant ID missing]</v>
      </c>
      <c r="J878" s="188">
        <f>'Participant Information'!$C$32</f>
        <v>0</v>
      </c>
      <c r="K878" s="187">
        <f>'Participant Information'!$C$33</f>
        <v>0</v>
      </c>
      <c r="L878" s="188">
        <f>'Participant Information'!$C$34</f>
        <v>0</v>
      </c>
      <c r="M878" s="187">
        <f>'Participant Information'!$C$35</f>
        <v>0</v>
      </c>
      <c r="N878" s="187">
        <f>'Participant Information'!$C$36</f>
        <v>0</v>
      </c>
      <c r="O878" s="187">
        <f>'Participant Information'!$C$37</f>
        <v>0</v>
      </c>
      <c r="P878" s="187">
        <f>'Participant Information'!$C$38</f>
        <v>0</v>
      </c>
      <c r="Q878" s="189" t="s">
        <v>1177</v>
      </c>
      <c r="R878" s="190" t="s">
        <v>768</v>
      </c>
      <c r="S878" s="190" t="s">
        <v>530</v>
      </c>
      <c r="U878" s="190" t="s">
        <v>1176</v>
      </c>
      <c r="V878" s="190">
        <v>10</v>
      </c>
      <c r="W878" s="190">
        <f t="shared" ca="1" si="23"/>
        <v>0</v>
      </c>
    </row>
    <row r="879" spans="1:23" s="190" customFormat="1" ht="15" customHeight="1" x14ac:dyDescent="0.2">
      <c r="A879" s="187">
        <f>'Participant Information'!$C$9</f>
        <v>0</v>
      </c>
      <c r="B879" s="187">
        <f>'Participant Information'!$C$10</f>
        <v>0</v>
      </c>
      <c r="C879" s="187">
        <f>'Participant Information'!$C$11</f>
        <v>0</v>
      </c>
      <c r="D879" s="187" t="str">
        <f>'Participant Information'!$C$12</f>
        <v>[Automatic from above]</v>
      </c>
      <c r="E879" s="187">
        <f>'Participant Information'!$C$14</f>
        <v>0</v>
      </c>
      <c r="F879" s="187">
        <f>'Participant Information'!$C$15</f>
        <v>0</v>
      </c>
      <c r="G879" s="187">
        <f>'Participant Information'!$C$17</f>
        <v>0</v>
      </c>
      <c r="H879" s="187">
        <f>'Participant Information'!$C$18</f>
        <v>0</v>
      </c>
      <c r="I879" s="187" t="str">
        <f>'Participant Information'!$C$19</f>
        <v>[Country code missing]-[Participant ID missing]</v>
      </c>
      <c r="J879" s="188">
        <f>'Participant Information'!$C$32</f>
        <v>0</v>
      </c>
      <c r="K879" s="187">
        <f>'Participant Information'!$C$33</f>
        <v>0</v>
      </c>
      <c r="L879" s="188">
        <f>'Participant Information'!$C$34</f>
        <v>0</v>
      </c>
      <c r="M879" s="187">
        <f>'Participant Information'!$C$35</f>
        <v>0</v>
      </c>
      <c r="N879" s="187">
        <f>'Participant Information'!$C$36</f>
        <v>0</v>
      </c>
      <c r="O879" s="187">
        <f>'Participant Information'!$C$37</f>
        <v>0</v>
      </c>
      <c r="P879" s="187">
        <f>'Participant Information'!$C$38</f>
        <v>0</v>
      </c>
      <c r="Q879" s="189" t="s">
        <v>1177</v>
      </c>
      <c r="R879" s="190" t="s">
        <v>768</v>
      </c>
      <c r="S879" s="190" t="s">
        <v>531</v>
      </c>
      <c r="U879" s="190" t="s">
        <v>1176</v>
      </c>
      <c r="V879" s="190">
        <v>10</v>
      </c>
      <c r="W879" s="190">
        <f t="shared" ca="1" si="23"/>
        <v>0</v>
      </c>
    </row>
    <row r="880" spans="1:23" s="190" customFormat="1" ht="15" customHeight="1" x14ac:dyDescent="0.2">
      <c r="A880" s="187">
        <f>'Participant Information'!$C$9</f>
        <v>0</v>
      </c>
      <c r="B880" s="187">
        <f>'Participant Information'!$C$10</f>
        <v>0</v>
      </c>
      <c r="C880" s="187">
        <f>'Participant Information'!$C$11</f>
        <v>0</v>
      </c>
      <c r="D880" s="187" t="str">
        <f>'Participant Information'!$C$12</f>
        <v>[Automatic from above]</v>
      </c>
      <c r="E880" s="187">
        <f>'Participant Information'!$C$14</f>
        <v>0</v>
      </c>
      <c r="F880" s="187">
        <f>'Participant Information'!$C$15</f>
        <v>0</v>
      </c>
      <c r="G880" s="187">
        <f>'Participant Information'!$C$17</f>
        <v>0</v>
      </c>
      <c r="H880" s="187">
        <f>'Participant Information'!$C$18</f>
        <v>0</v>
      </c>
      <c r="I880" s="187" t="str">
        <f>'Participant Information'!$C$19</f>
        <v>[Country code missing]-[Participant ID missing]</v>
      </c>
      <c r="J880" s="188">
        <f>'Participant Information'!$C$32</f>
        <v>0</v>
      </c>
      <c r="K880" s="187">
        <f>'Participant Information'!$C$33</f>
        <v>0</v>
      </c>
      <c r="L880" s="188">
        <f>'Participant Information'!$C$34</f>
        <v>0</v>
      </c>
      <c r="M880" s="187">
        <f>'Participant Information'!$C$35</f>
        <v>0</v>
      </c>
      <c r="N880" s="187">
        <f>'Participant Information'!$C$36</f>
        <v>0</v>
      </c>
      <c r="O880" s="187">
        <f>'Participant Information'!$C$37</f>
        <v>0</v>
      </c>
      <c r="P880" s="187">
        <f>'Participant Information'!$C$38</f>
        <v>0</v>
      </c>
      <c r="Q880" s="189" t="s">
        <v>1177</v>
      </c>
      <c r="R880" s="190" t="s">
        <v>768</v>
      </c>
      <c r="S880" s="190" t="s">
        <v>465</v>
      </c>
      <c r="U880" s="190" t="s">
        <v>1176</v>
      </c>
      <c r="V880" s="190">
        <v>10</v>
      </c>
      <c r="W880" s="190">
        <f t="shared" ca="1" si="23"/>
        <v>0</v>
      </c>
    </row>
    <row r="881" spans="1:23" s="190" customFormat="1" ht="15" customHeight="1" x14ac:dyDescent="0.2">
      <c r="A881" s="187">
        <f>'Participant Information'!$C$9</f>
        <v>0</v>
      </c>
      <c r="B881" s="187">
        <f>'Participant Information'!$C$10</f>
        <v>0</v>
      </c>
      <c r="C881" s="187">
        <f>'Participant Information'!$C$11</f>
        <v>0</v>
      </c>
      <c r="D881" s="187" t="str">
        <f>'Participant Information'!$C$12</f>
        <v>[Automatic from above]</v>
      </c>
      <c r="E881" s="187">
        <f>'Participant Information'!$C$14</f>
        <v>0</v>
      </c>
      <c r="F881" s="187">
        <f>'Participant Information'!$C$15</f>
        <v>0</v>
      </c>
      <c r="G881" s="187">
        <f>'Participant Information'!$C$17</f>
        <v>0</v>
      </c>
      <c r="H881" s="187">
        <f>'Participant Information'!$C$18</f>
        <v>0</v>
      </c>
      <c r="I881" s="187" t="str">
        <f>'Participant Information'!$C$19</f>
        <v>[Country code missing]-[Participant ID missing]</v>
      </c>
      <c r="J881" s="188">
        <f>'Participant Information'!$C$32</f>
        <v>0</v>
      </c>
      <c r="K881" s="187">
        <f>'Participant Information'!$C$33</f>
        <v>0</v>
      </c>
      <c r="L881" s="188">
        <f>'Participant Information'!$C$34</f>
        <v>0</v>
      </c>
      <c r="M881" s="187">
        <f>'Participant Information'!$C$35</f>
        <v>0</v>
      </c>
      <c r="N881" s="187">
        <f>'Participant Information'!$C$36</f>
        <v>0</v>
      </c>
      <c r="O881" s="187">
        <f>'Participant Information'!$C$37</f>
        <v>0</v>
      </c>
      <c r="P881" s="187">
        <f>'Participant Information'!$C$38</f>
        <v>0</v>
      </c>
      <c r="Q881" s="189" t="s">
        <v>1177</v>
      </c>
      <c r="R881" s="190" t="s">
        <v>768</v>
      </c>
      <c r="S881" s="190" t="s">
        <v>466</v>
      </c>
      <c r="U881" s="190" t="s">
        <v>1176</v>
      </c>
      <c r="V881" s="190">
        <v>10</v>
      </c>
      <c r="W881" s="190">
        <f t="shared" ca="1" si="23"/>
        <v>0</v>
      </c>
    </row>
    <row r="882" spans="1:23" s="190" customFormat="1" ht="15" customHeight="1" x14ac:dyDescent="0.2">
      <c r="A882" s="187">
        <f>'Participant Information'!$C$9</f>
        <v>0</v>
      </c>
      <c r="B882" s="187">
        <f>'Participant Information'!$C$10</f>
        <v>0</v>
      </c>
      <c r="C882" s="187">
        <f>'Participant Information'!$C$11</f>
        <v>0</v>
      </c>
      <c r="D882" s="187" t="str">
        <f>'Participant Information'!$C$12</f>
        <v>[Automatic from above]</v>
      </c>
      <c r="E882" s="187">
        <f>'Participant Information'!$C$14</f>
        <v>0</v>
      </c>
      <c r="F882" s="187">
        <f>'Participant Information'!$C$15</f>
        <v>0</v>
      </c>
      <c r="G882" s="187">
        <f>'Participant Information'!$C$17</f>
        <v>0</v>
      </c>
      <c r="H882" s="187">
        <f>'Participant Information'!$C$18</f>
        <v>0</v>
      </c>
      <c r="I882" s="187" t="str">
        <f>'Participant Information'!$C$19</f>
        <v>[Country code missing]-[Participant ID missing]</v>
      </c>
      <c r="J882" s="188">
        <f>'Participant Information'!$C$32</f>
        <v>0</v>
      </c>
      <c r="K882" s="187">
        <f>'Participant Information'!$C$33</f>
        <v>0</v>
      </c>
      <c r="L882" s="188">
        <f>'Participant Information'!$C$34</f>
        <v>0</v>
      </c>
      <c r="M882" s="187">
        <f>'Participant Information'!$C$35</f>
        <v>0</v>
      </c>
      <c r="N882" s="187">
        <f>'Participant Information'!$C$36</f>
        <v>0</v>
      </c>
      <c r="O882" s="187">
        <f>'Participant Information'!$C$37</f>
        <v>0</v>
      </c>
      <c r="P882" s="187">
        <f>'Participant Information'!$C$38</f>
        <v>0</v>
      </c>
      <c r="Q882" s="189" t="s">
        <v>1177</v>
      </c>
      <c r="R882" s="190" t="s">
        <v>768</v>
      </c>
      <c r="S882" s="190" t="s">
        <v>467</v>
      </c>
      <c r="U882" s="190" t="s">
        <v>1176</v>
      </c>
      <c r="V882" s="190">
        <v>10</v>
      </c>
      <c r="W882" s="190">
        <f t="shared" ca="1" si="23"/>
        <v>0</v>
      </c>
    </row>
    <row r="883" spans="1:23" s="190" customFormat="1" ht="15" customHeight="1" x14ac:dyDescent="0.2">
      <c r="A883" s="187">
        <f>'Participant Information'!$C$9</f>
        <v>0</v>
      </c>
      <c r="B883" s="187">
        <f>'Participant Information'!$C$10</f>
        <v>0</v>
      </c>
      <c r="C883" s="187">
        <f>'Participant Information'!$C$11</f>
        <v>0</v>
      </c>
      <c r="D883" s="187" t="str">
        <f>'Participant Information'!$C$12</f>
        <v>[Automatic from above]</v>
      </c>
      <c r="E883" s="187">
        <f>'Participant Information'!$C$14</f>
        <v>0</v>
      </c>
      <c r="F883" s="187">
        <f>'Participant Information'!$C$15</f>
        <v>0</v>
      </c>
      <c r="G883" s="187">
        <f>'Participant Information'!$C$17</f>
        <v>0</v>
      </c>
      <c r="H883" s="187">
        <f>'Participant Information'!$C$18</f>
        <v>0</v>
      </c>
      <c r="I883" s="187" t="str">
        <f>'Participant Information'!$C$19</f>
        <v>[Country code missing]-[Participant ID missing]</v>
      </c>
      <c r="J883" s="188">
        <f>'Participant Information'!$C$32</f>
        <v>0</v>
      </c>
      <c r="K883" s="187">
        <f>'Participant Information'!$C$33</f>
        <v>0</v>
      </c>
      <c r="L883" s="188">
        <f>'Participant Information'!$C$34</f>
        <v>0</v>
      </c>
      <c r="M883" s="187">
        <f>'Participant Information'!$C$35</f>
        <v>0</v>
      </c>
      <c r="N883" s="187">
        <f>'Participant Information'!$C$36</f>
        <v>0</v>
      </c>
      <c r="O883" s="187">
        <f>'Participant Information'!$C$37</f>
        <v>0</v>
      </c>
      <c r="P883" s="187">
        <f>'Participant Information'!$C$38</f>
        <v>0</v>
      </c>
      <c r="Q883" s="189" t="s">
        <v>1177</v>
      </c>
      <c r="R883" s="190" t="s">
        <v>768</v>
      </c>
      <c r="S883" s="190" t="s">
        <v>468</v>
      </c>
      <c r="U883" s="190" t="s">
        <v>1176</v>
      </c>
      <c r="V883" s="190">
        <v>10</v>
      </c>
      <c r="W883" s="190">
        <f t="shared" ca="1" si="23"/>
        <v>0</v>
      </c>
    </row>
    <row r="884" spans="1:23" s="190" customFormat="1" ht="15" customHeight="1" x14ac:dyDescent="0.2">
      <c r="A884" s="187">
        <f>'Participant Information'!$C$9</f>
        <v>0</v>
      </c>
      <c r="B884" s="187">
        <f>'Participant Information'!$C$10</f>
        <v>0</v>
      </c>
      <c r="C884" s="187">
        <f>'Participant Information'!$C$11</f>
        <v>0</v>
      </c>
      <c r="D884" s="187" t="str">
        <f>'Participant Information'!$C$12</f>
        <v>[Automatic from above]</v>
      </c>
      <c r="E884" s="187">
        <f>'Participant Information'!$C$14</f>
        <v>0</v>
      </c>
      <c r="F884" s="187">
        <f>'Participant Information'!$C$15</f>
        <v>0</v>
      </c>
      <c r="G884" s="187">
        <f>'Participant Information'!$C$17</f>
        <v>0</v>
      </c>
      <c r="H884" s="187">
        <f>'Participant Information'!$C$18</f>
        <v>0</v>
      </c>
      <c r="I884" s="187" t="str">
        <f>'Participant Information'!$C$19</f>
        <v>[Country code missing]-[Participant ID missing]</v>
      </c>
      <c r="J884" s="188">
        <f>'Participant Information'!$C$32</f>
        <v>0</v>
      </c>
      <c r="K884" s="187">
        <f>'Participant Information'!$C$33</f>
        <v>0</v>
      </c>
      <c r="L884" s="188">
        <f>'Participant Information'!$C$34</f>
        <v>0</v>
      </c>
      <c r="M884" s="187">
        <f>'Participant Information'!$C$35</f>
        <v>0</v>
      </c>
      <c r="N884" s="187">
        <f>'Participant Information'!$C$36</f>
        <v>0</v>
      </c>
      <c r="O884" s="187">
        <f>'Participant Information'!$C$37</f>
        <v>0</v>
      </c>
      <c r="P884" s="187">
        <f>'Participant Information'!$C$38</f>
        <v>0</v>
      </c>
      <c r="Q884" s="189" t="s">
        <v>1177</v>
      </c>
      <c r="R884" s="190" t="s">
        <v>768</v>
      </c>
      <c r="S884" s="190" t="s">
        <v>469</v>
      </c>
      <c r="U884" s="190" t="s">
        <v>1176</v>
      </c>
      <c r="V884" s="190">
        <v>10</v>
      </c>
      <c r="W884" s="190">
        <f t="shared" ca="1" si="23"/>
        <v>0</v>
      </c>
    </row>
    <row r="885" spans="1:23" s="190" customFormat="1" ht="15" customHeight="1" x14ac:dyDescent="0.2">
      <c r="A885" s="187">
        <f>'Participant Information'!$C$9</f>
        <v>0</v>
      </c>
      <c r="B885" s="187">
        <f>'Participant Information'!$C$10</f>
        <v>0</v>
      </c>
      <c r="C885" s="187">
        <f>'Participant Information'!$C$11</f>
        <v>0</v>
      </c>
      <c r="D885" s="187" t="str">
        <f>'Participant Information'!$C$12</f>
        <v>[Automatic from above]</v>
      </c>
      <c r="E885" s="187">
        <f>'Participant Information'!$C$14</f>
        <v>0</v>
      </c>
      <c r="F885" s="187">
        <f>'Participant Information'!$C$15</f>
        <v>0</v>
      </c>
      <c r="G885" s="187">
        <f>'Participant Information'!$C$17</f>
        <v>0</v>
      </c>
      <c r="H885" s="187">
        <f>'Participant Information'!$C$18</f>
        <v>0</v>
      </c>
      <c r="I885" s="187" t="str">
        <f>'Participant Information'!$C$19</f>
        <v>[Country code missing]-[Participant ID missing]</v>
      </c>
      <c r="J885" s="188">
        <f>'Participant Information'!$C$32</f>
        <v>0</v>
      </c>
      <c r="K885" s="187">
        <f>'Participant Information'!$C$33</f>
        <v>0</v>
      </c>
      <c r="L885" s="188">
        <f>'Participant Information'!$C$34</f>
        <v>0</v>
      </c>
      <c r="M885" s="187">
        <f>'Participant Information'!$C$35</f>
        <v>0</v>
      </c>
      <c r="N885" s="187">
        <f>'Participant Information'!$C$36</f>
        <v>0</v>
      </c>
      <c r="O885" s="187">
        <f>'Participant Information'!$C$37</f>
        <v>0</v>
      </c>
      <c r="P885" s="187">
        <f>'Participant Information'!$C$38</f>
        <v>0</v>
      </c>
      <c r="Q885" s="189" t="s">
        <v>1177</v>
      </c>
      <c r="R885" s="190" t="s">
        <v>768</v>
      </c>
      <c r="S885" s="190" t="s">
        <v>470</v>
      </c>
      <c r="U885" s="190" t="s">
        <v>1176</v>
      </c>
      <c r="V885" s="190">
        <v>10</v>
      </c>
      <c r="W885" s="190">
        <f t="shared" ca="1" si="23"/>
        <v>0</v>
      </c>
    </row>
    <row r="886" spans="1:23" s="190" customFormat="1" ht="15" customHeight="1" x14ac:dyDescent="0.2">
      <c r="A886" s="187">
        <f>'Participant Information'!$C$9</f>
        <v>0</v>
      </c>
      <c r="B886" s="187">
        <f>'Participant Information'!$C$10</f>
        <v>0</v>
      </c>
      <c r="C886" s="187">
        <f>'Participant Information'!$C$11</f>
        <v>0</v>
      </c>
      <c r="D886" s="187" t="str">
        <f>'Participant Information'!$C$12</f>
        <v>[Automatic from above]</v>
      </c>
      <c r="E886" s="187">
        <f>'Participant Information'!$C$14</f>
        <v>0</v>
      </c>
      <c r="F886" s="187">
        <f>'Participant Information'!$C$15</f>
        <v>0</v>
      </c>
      <c r="G886" s="187">
        <f>'Participant Information'!$C$17</f>
        <v>0</v>
      </c>
      <c r="H886" s="187">
        <f>'Participant Information'!$C$18</f>
        <v>0</v>
      </c>
      <c r="I886" s="187" t="str">
        <f>'Participant Information'!$C$19</f>
        <v>[Country code missing]-[Participant ID missing]</v>
      </c>
      <c r="J886" s="188">
        <f>'Participant Information'!$C$32</f>
        <v>0</v>
      </c>
      <c r="K886" s="187">
        <f>'Participant Information'!$C$33</f>
        <v>0</v>
      </c>
      <c r="L886" s="188">
        <f>'Participant Information'!$C$34</f>
        <v>0</v>
      </c>
      <c r="M886" s="187">
        <f>'Participant Information'!$C$35</f>
        <v>0</v>
      </c>
      <c r="N886" s="187">
        <f>'Participant Information'!$C$36</f>
        <v>0</v>
      </c>
      <c r="O886" s="187">
        <f>'Participant Information'!$C$37</f>
        <v>0</v>
      </c>
      <c r="P886" s="187">
        <f>'Participant Information'!$C$38</f>
        <v>0</v>
      </c>
      <c r="Q886" s="189" t="s">
        <v>1177</v>
      </c>
      <c r="R886" s="190" t="s">
        <v>768</v>
      </c>
      <c r="S886" s="190" t="s">
        <v>471</v>
      </c>
      <c r="U886" s="190" t="s">
        <v>1176</v>
      </c>
      <c r="V886" s="190">
        <v>10</v>
      </c>
      <c r="W886" s="190">
        <f t="shared" ca="1" si="23"/>
        <v>0</v>
      </c>
    </row>
    <row r="887" spans="1:23" s="190" customFormat="1" ht="15" customHeight="1" x14ac:dyDescent="0.2">
      <c r="A887" s="187">
        <f>'Participant Information'!$C$9</f>
        <v>0</v>
      </c>
      <c r="B887" s="187">
        <f>'Participant Information'!$C$10</f>
        <v>0</v>
      </c>
      <c r="C887" s="187">
        <f>'Participant Information'!$C$11</f>
        <v>0</v>
      </c>
      <c r="D887" s="187" t="str">
        <f>'Participant Information'!$C$12</f>
        <v>[Automatic from above]</v>
      </c>
      <c r="E887" s="187">
        <f>'Participant Information'!$C$14</f>
        <v>0</v>
      </c>
      <c r="F887" s="187">
        <f>'Participant Information'!$C$15</f>
        <v>0</v>
      </c>
      <c r="G887" s="187">
        <f>'Participant Information'!$C$17</f>
        <v>0</v>
      </c>
      <c r="H887" s="187">
        <f>'Participant Information'!$C$18</f>
        <v>0</v>
      </c>
      <c r="I887" s="187" t="str">
        <f>'Participant Information'!$C$19</f>
        <v>[Country code missing]-[Participant ID missing]</v>
      </c>
      <c r="J887" s="188">
        <f>'Participant Information'!$C$32</f>
        <v>0</v>
      </c>
      <c r="K887" s="187">
        <f>'Participant Information'!$C$33</f>
        <v>0</v>
      </c>
      <c r="L887" s="188">
        <f>'Participant Information'!$C$34</f>
        <v>0</v>
      </c>
      <c r="M887" s="187">
        <f>'Participant Information'!$C$35</f>
        <v>0</v>
      </c>
      <c r="N887" s="187">
        <f>'Participant Information'!$C$36</f>
        <v>0</v>
      </c>
      <c r="O887" s="187">
        <f>'Participant Information'!$C$37</f>
        <v>0</v>
      </c>
      <c r="P887" s="187">
        <f>'Participant Information'!$C$38</f>
        <v>0</v>
      </c>
      <c r="Q887" s="189" t="s">
        <v>1177</v>
      </c>
      <c r="R887" s="190" t="s">
        <v>768</v>
      </c>
      <c r="S887" s="190" t="s">
        <v>472</v>
      </c>
      <c r="U887" s="190" t="s">
        <v>1176</v>
      </c>
      <c r="V887" s="190">
        <v>10</v>
      </c>
      <c r="W887" s="190">
        <f t="shared" ca="1" si="23"/>
        <v>0</v>
      </c>
    </row>
    <row r="888" spans="1:23" s="190" customFormat="1" ht="15" customHeight="1" x14ac:dyDescent="0.2">
      <c r="A888" s="187">
        <f>'Participant Information'!$C$9</f>
        <v>0</v>
      </c>
      <c r="B888" s="187">
        <f>'Participant Information'!$C$10</f>
        <v>0</v>
      </c>
      <c r="C888" s="187">
        <f>'Participant Information'!$C$11</f>
        <v>0</v>
      </c>
      <c r="D888" s="187" t="str">
        <f>'Participant Information'!$C$12</f>
        <v>[Automatic from above]</v>
      </c>
      <c r="E888" s="187">
        <f>'Participant Information'!$C$14</f>
        <v>0</v>
      </c>
      <c r="F888" s="187">
        <f>'Participant Information'!$C$15</f>
        <v>0</v>
      </c>
      <c r="G888" s="187">
        <f>'Participant Information'!$C$17</f>
        <v>0</v>
      </c>
      <c r="H888" s="187">
        <f>'Participant Information'!$C$18</f>
        <v>0</v>
      </c>
      <c r="I888" s="187" t="str">
        <f>'Participant Information'!$C$19</f>
        <v>[Country code missing]-[Participant ID missing]</v>
      </c>
      <c r="J888" s="188">
        <f>'Participant Information'!$C$32</f>
        <v>0</v>
      </c>
      <c r="K888" s="187">
        <f>'Participant Information'!$C$33</f>
        <v>0</v>
      </c>
      <c r="L888" s="188">
        <f>'Participant Information'!$C$34</f>
        <v>0</v>
      </c>
      <c r="M888" s="187">
        <f>'Participant Information'!$C$35</f>
        <v>0</v>
      </c>
      <c r="N888" s="187">
        <f>'Participant Information'!$C$36</f>
        <v>0</v>
      </c>
      <c r="O888" s="187">
        <f>'Participant Information'!$C$37</f>
        <v>0</v>
      </c>
      <c r="P888" s="187">
        <f>'Participant Information'!$C$38</f>
        <v>0</v>
      </c>
      <c r="Q888" s="189" t="s">
        <v>1177</v>
      </c>
      <c r="R888" s="190" t="s">
        <v>768</v>
      </c>
      <c r="S888" s="190" t="s">
        <v>473</v>
      </c>
      <c r="U888" s="190" t="s">
        <v>1176</v>
      </c>
      <c r="V888" s="190">
        <v>10</v>
      </c>
      <c r="W888" s="190">
        <f t="shared" ca="1" si="23"/>
        <v>0</v>
      </c>
    </row>
    <row r="889" spans="1:23" s="190" customFormat="1" ht="15" customHeight="1" x14ac:dyDescent="0.2">
      <c r="A889" s="187">
        <f>'Participant Information'!$C$9</f>
        <v>0</v>
      </c>
      <c r="B889" s="187">
        <f>'Participant Information'!$C$10</f>
        <v>0</v>
      </c>
      <c r="C889" s="187">
        <f>'Participant Information'!$C$11</f>
        <v>0</v>
      </c>
      <c r="D889" s="187" t="str">
        <f>'Participant Information'!$C$12</f>
        <v>[Automatic from above]</v>
      </c>
      <c r="E889" s="187">
        <f>'Participant Information'!$C$14</f>
        <v>0</v>
      </c>
      <c r="F889" s="187">
        <f>'Participant Information'!$C$15</f>
        <v>0</v>
      </c>
      <c r="G889" s="187">
        <f>'Participant Information'!$C$17</f>
        <v>0</v>
      </c>
      <c r="H889" s="187">
        <f>'Participant Information'!$C$18</f>
        <v>0</v>
      </c>
      <c r="I889" s="187" t="str">
        <f>'Participant Information'!$C$19</f>
        <v>[Country code missing]-[Participant ID missing]</v>
      </c>
      <c r="J889" s="188">
        <f>'Participant Information'!$C$32</f>
        <v>0</v>
      </c>
      <c r="K889" s="187">
        <f>'Participant Information'!$C$33</f>
        <v>0</v>
      </c>
      <c r="L889" s="188">
        <f>'Participant Information'!$C$34</f>
        <v>0</v>
      </c>
      <c r="M889" s="187">
        <f>'Participant Information'!$C$35</f>
        <v>0</v>
      </c>
      <c r="N889" s="187">
        <f>'Participant Information'!$C$36</f>
        <v>0</v>
      </c>
      <c r="O889" s="187">
        <f>'Participant Information'!$C$37</f>
        <v>0</v>
      </c>
      <c r="P889" s="187">
        <f>'Participant Information'!$C$38</f>
        <v>0</v>
      </c>
      <c r="Q889" s="189" t="s">
        <v>1177</v>
      </c>
      <c r="R889" s="190" t="s">
        <v>768</v>
      </c>
      <c r="S889" s="190" t="s">
        <v>1174</v>
      </c>
      <c r="U889" s="190" t="s">
        <v>1176</v>
      </c>
      <c r="V889" s="190">
        <v>10</v>
      </c>
      <c r="W889" s="190" t="str">
        <f t="shared" ca="1" si="23"/>
        <v/>
      </c>
    </row>
    <row r="890" spans="1:23" s="190" customFormat="1" ht="15" customHeight="1" x14ac:dyDescent="0.2">
      <c r="A890" s="187">
        <f>'Participant Information'!$C$9</f>
        <v>0</v>
      </c>
      <c r="B890" s="187">
        <f>'Participant Information'!$C$10</f>
        <v>0</v>
      </c>
      <c r="C890" s="187">
        <f>'Participant Information'!$C$11</f>
        <v>0</v>
      </c>
      <c r="D890" s="187" t="str">
        <f>'Participant Information'!$C$12</f>
        <v>[Automatic from above]</v>
      </c>
      <c r="E890" s="187">
        <f>'Participant Information'!$C$14</f>
        <v>0</v>
      </c>
      <c r="F890" s="187">
        <f>'Participant Information'!$C$15</f>
        <v>0</v>
      </c>
      <c r="G890" s="187">
        <f>'Participant Information'!$C$17</f>
        <v>0</v>
      </c>
      <c r="H890" s="187">
        <f>'Participant Information'!$C$18</f>
        <v>0</v>
      </c>
      <c r="I890" s="187" t="str">
        <f>'Participant Information'!$C$19</f>
        <v>[Country code missing]-[Participant ID missing]</v>
      </c>
      <c r="J890" s="188">
        <f>'Participant Information'!$C$32</f>
        <v>0</v>
      </c>
      <c r="K890" s="187">
        <f>'Participant Information'!$C$33</f>
        <v>0</v>
      </c>
      <c r="L890" s="188">
        <f>'Participant Information'!$C$34</f>
        <v>0</v>
      </c>
      <c r="M890" s="187">
        <f>'Participant Information'!$C$35</f>
        <v>0</v>
      </c>
      <c r="N890" s="187">
        <f>'Participant Information'!$C$36</f>
        <v>0</v>
      </c>
      <c r="O890" s="187">
        <f>'Participant Information'!$C$37</f>
        <v>0</v>
      </c>
      <c r="P890" s="187">
        <f>'Participant Information'!$C$38</f>
        <v>0</v>
      </c>
      <c r="Q890" s="189" t="s">
        <v>1177</v>
      </c>
      <c r="R890" s="190" t="s">
        <v>768</v>
      </c>
      <c r="S890" s="190" t="s">
        <v>1175</v>
      </c>
      <c r="U890" s="190" t="s">
        <v>1176</v>
      </c>
      <c r="V890" s="190">
        <v>10</v>
      </c>
      <c r="W890" s="190">
        <f t="shared" ca="1" si="23"/>
        <v>0</v>
      </c>
    </row>
    <row r="891" spans="1:23" s="190" customFormat="1" ht="15" customHeight="1" x14ac:dyDescent="0.2">
      <c r="A891" s="187">
        <f>'Participant Information'!$C$9</f>
        <v>0</v>
      </c>
      <c r="B891" s="187">
        <f>'Participant Information'!$C$10</f>
        <v>0</v>
      </c>
      <c r="C891" s="187">
        <f>'Participant Information'!$C$11</f>
        <v>0</v>
      </c>
      <c r="D891" s="187" t="str">
        <f>'Participant Information'!$C$12</f>
        <v>[Automatic from above]</v>
      </c>
      <c r="E891" s="187">
        <f>'Participant Information'!$C$14</f>
        <v>0</v>
      </c>
      <c r="F891" s="187">
        <f>'Participant Information'!$C$15</f>
        <v>0</v>
      </c>
      <c r="G891" s="187">
        <f>'Participant Information'!$C$17</f>
        <v>0</v>
      </c>
      <c r="H891" s="187">
        <f>'Participant Information'!$C$18</f>
        <v>0</v>
      </c>
      <c r="I891" s="187" t="str">
        <f>'Participant Information'!$C$19</f>
        <v>[Country code missing]-[Participant ID missing]</v>
      </c>
      <c r="J891" s="188">
        <f>'Participant Information'!$C$32</f>
        <v>0</v>
      </c>
      <c r="K891" s="187">
        <f>'Participant Information'!$C$33</f>
        <v>0</v>
      </c>
      <c r="L891" s="188">
        <f>'Participant Information'!$C$34</f>
        <v>0</v>
      </c>
      <c r="M891" s="187">
        <f>'Participant Information'!$C$35</f>
        <v>0</v>
      </c>
      <c r="N891" s="187">
        <f>'Participant Information'!$C$36</f>
        <v>0</v>
      </c>
      <c r="O891" s="187">
        <f>'Participant Information'!$C$37</f>
        <v>0</v>
      </c>
      <c r="P891" s="187">
        <f>'Participant Information'!$C$38</f>
        <v>0</v>
      </c>
      <c r="Q891" s="189" t="s">
        <v>1177</v>
      </c>
      <c r="R891" s="190" t="s">
        <v>769</v>
      </c>
      <c r="S891" s="190" t="s">
        <v>261</v>
      </c>
      <c r="U891" s="190" t="s">
        <v>1176</v>
      </c>
      <c r="V891" s="190">
        <v>10</v>
      </c>
      <c r="W891" s="190">
        <f t="shared" ca="1" si="23"/>
        <v>0</v>
      </c>
    </row>
    <row r="892" spans="1:23" s="190" customFormat="1" ht="15" customHeight="1" x14ac:dyDescent="0.2">
      <c r="A892" s="187">
        <f>'Participant Information'!$C$9</f>
        <v>0</v>
      </c>
      <c r="B892" s="187">
        <f>'Participant Information'!$C$10</f>
        <v>0</v>
      </c>
      <c r="C892" s="187">
        <f>'Participant Information'!$C$11</f>
        <v>0</v>
      </c>
      <c r="D892" s="187" t="str">
        <f>'Participant Information'!$C$12</f>
        <v>[Automatic from above]</v>
      </c>
      <c r="E892" s="187">
        <f>'Participant Information'!$C$14</f>
        <v>0</v>
      </c>
      <c r="F892" s="187">
        <f>'Participant Information'!$C$15</f>
        <v>0</v>
      </c>
      <c r="G892" s="187">
        <f>'Participant Information'!$C$17</f>
        <v>0</v>
      </c>
      <c r="H892" s="187">
        <f>'Participant Information'!$C$18</f>
        <v>0</v>
      </c>
      <c r="I892" s="187" t="str">
        <f>'Participant Information'!$C$19</f>
        <v>[Country code missing]-[Participant ID missing]</v>
      </c>
      <c r="J892" s="188">
        <f>'Participant Information'!$C$32</f>
        <v>0</v>
      </c>
      <c r="K892" s="187">
        <f>'Participant Information'!$C$33</f>
        <v>0</v>
      </c>
      <c r="L892" s="188">
        <f>'Participant Information'!$C$34</f>
        <v>0</v>
      </c>
      <c r="M892" s="187">
        <f>'Participant Information'!$C$35</f>
        <v>0</v>
      </c>
      <c r="N892" s="187">
        <f>'Participant Information'!$C$36</f>
        <v>0</v>
      </c>
      <c r="O892" s="187">
        <f>'Participant Information'!$C$37</f>
        <v>0</v>
      </c>
      <c r="P892" s="187">
        <f>'Participant Information'!$C$38</f>
        <v>0</v>
      </c>
      <c r="Q892" s="189" t="s">
        <v>1177</v>
      </c>
      <c r="R892" s="190" t="s">
        <v>769</v>
      </c>
      <c r="S892" s="190" t="s">
        <v>454</v>
      </c>
      <c r="U892" s="190" t="s">
        <v>1176</v>
      </c>
      <c r="V892" s="190">
        <v>10</v>
      </c>
      <c r="W892" s="190">
        <f t="shared" ca="1" si="23"/>
        <v>0</v>
      </c>
    </row>
    <row r="893" spans="1:23" s="190" customFormat="1" ht="15" customHeight="1" x14ac:dyDescent="0.2">
      <c r="A893" s="187">
        <f>'Participant Information'!$C$9</f>
        <v>0</v>
      </c>
      <c r="B893" s="187">
        <f>'Participant Information'!$C$10</f>
        <v>0</v>
      </c>
      <c r="C893" s="187">
        <f>'Participant Information'!$C$11</f>
        <v>0</v>
      </c>
      <c r="D893" s="187" t="str">
        <f>'Participant Information'!$C$12</f>
        <v>[Automatic from above]</v>
      </c>
      <c r="E893" s="187">
        <f>'Participant Information'!$C$14</f>
        <v>0</v>
      </c>
      <c r="F893" s="187">
        <f>'Participant Information'!$C$15</f>
        <v>0</v>
      </c>
      <c r="G893" s="187">
        <f>'Participant Information'!$C$17</f>
        <v>0</v>
      </c>
      <c r="H893" s="187">
        <f>'Participant Information'!$C$18</f>
        <v>0</v>
      </c>
      <c r="I893" s="187" t="str">
        <f>'Participant Information'!$C$19</f>
        <v>[Country code missing]-[Participant ID missing]</v>
      </c>
      <c r="J893" s="188">
        <f>'Participant Information'!$C$32</f>
        <v>0</v>
      </c>
      <c r="K893" s="187">
        <f>'Participant Information'!$C$33</f>
        <v>0</v>
      </c>
      <c r="L893" s="188">
        <f>'Participant Information'!$C$34</f>
        <v>0</v>
      </c>
      <c r="M893" s="187">
        <f>'Participant Information'!$C$35</f>
        <v>0</v>
      </c>
      <c r="N893" s="187">
        <f>'Participant Information'!$C$36</f>
        <v>0</v>
      </c>
      <c r="O893" s="187">
        <f>'Participant Information'!$C$37</f>
        <v>0</v>
      </c>
      <c r="P893" s="187">
        <f>'Participant Information'!$C$38</f>
        <v>0</v>
      </c>
      <c r="Q893" s="189" t="s">
        <v>1177</v>
      </c>
      <c r="R893" s="190" t="s">
        <v>769</v>
      </c>
      <c r="S893" s="190" t="s">
        <v>453</v>
      </c>
      <c r="U893" s="190" t="s">
        <v>1176</v>
      </c>
      <c r="V893" s="190">
        <v>10</v>
      </c>
      <c r="W893" s="190">
        <f t="shared" ca="1" si="23"/>
        <v>0</v>
      </c>
    </row>
    <row r="894" spans="1:23" s="190" customFormat="1" ht="15" customHeight="1" x14ac:dyDescent="0.2">
      <c r="A894" s="187">
        <f>'Participant Information'!$C$9</f>
        <v>0</v>
      </c>
      <c r="B894" s="187">
        <f>'Participant Information'!$C$10</f>
        <v>0</v>
      </c>
      <c r="C894" s="187">
        <f>'Participant Information'!$C$11</f>
        <v>0</v>
      </c>
      <c r="D894" s="187" t="str">
        <f>'Participant Information'!$C$12</f>
        <v>[Automatic from above]</v>
      </c>
      <c r="E894" s="187">
        <f>'Participant Information'!$C$14</f>
        <v>0</v>
      </c>
      <c r="F894" s="187">
        <f>'Participant Information'!$C$15</f>
        <v>0</v>
      </c>
      <c r="G894" s="187">
        <f>'Participant Information'!$C$17</f>
        <v>0</v>
      </c>
      <c r="H894" s="187">
        <f>'Participant Information'!$C$18</f>
        <v>0</v>
      </c>
      <c r="I894" s="187" t="str">
        <f>'Participant Information'!$C$19</f>
        <v>[Country code missing]-[Participant ID missing]</v>
      </c>
      <c r="J894" s="188">
        <f>'Participant Information'!$C$32</f>
        <v>0</v>
      </c>
      <c r="K894" s="187">
        <f>'Participant Information'!$C$33</f>
        <v>0</v>
      </c>
      <c r="L894" s="188">
        <f>'Participant Information'!$C$34</f>
        <v>0</v>
      </c>
      <c r="M894" s="187">
        <f>'Participant Information'!$C$35</f>
        <v>0</v>
      </c>
      <c r="N894" s="187">
        <f>'Participant Information'!$C$36</f>
        <v>0</v>
      </c>
      <c r="O894" s="187">
        <f>'Participant Information'!$C$37</f>
        <v>0</v>
      </c>
      <c r="P894" s="187">
        <f>'Participant Information'!$C$38</f>
        <v>0</v>
      </c>
      <c r="Q894" s="189" t="s">
        <v>1177</v>
      </c>
      <c r="R894" s="190" t="s">
        <v>769</v>
      </c>
      <c r="S894" s="190" t="s">
        <v>452</v>
      </c>
      <c r="U894" s="190" t="s">
        <v>1176</v>
      </c>
      <c r="V894" s="190">
        <v>10</v>
      </c>
      <c r="W894" s="190">
        <f t="shared" ca="1" si="23"/>
        <v>0</v>
      </c>
    </row>
    <row r="895" spans="1:23" s="190" customFormat="1" ht="15" customHeight="1" x14ac:dyDescent="0.2">
      <c r="A895" s="187">
        <f>'Participant Information'!$C$9</f>
        <v>0</v>
      </c>
      <c r="B895" s="187">
        <f>'Participant Information'!$C$10</f>
        <v>0</v>
      </c>
      <c r="C895" s="187">
        <f>'Participant Information'!$C$11</f>
        <v>0</v>
      </c>
      <c r="D895" s="187" t="str">
        <f>'Participant Information'!$C$12</f>
        <v>[Automatic from above]</v>
      </c>
      <c r="E895" s="187">
        <f>'Participant Information'!$C$14</f>
        <v>0</v>
      </c>
      <c r="F895" s="187">
        <f>'Participant Information'!$C$15</f>
        <v>0</v>
      </c>
      <c r="G895" s="187">
        <f>'Participant Information'!$C$17</f>
        <v>0</v>
      </c>
      <c r="H895" s="187">
        <f>'Participant Information'!$C$18</f>
        <v>0</v>
      </c>
      <c r="I895" s="187" t="str">
        <f>'Participant Information'!$C$19</f>
        <v>[Country code missing]-[Participant ID missing]</v>
      </c>
      <c r="J895" s="188">
        <f>'Participant Information'!$C$32</f>
        <v>0</v>
      </c>
      <c r="K895" s="187">
        <f>'Participant Information'!$C$33</f>
        <v>0</v>
      </c>
      <c r="L895" s="188">
        <f>'Participant Information'!$C$34</f>
        <v>0</v>
      </c>
      <c r="M895" s="187">
        <f>'Participant Information'!$C$35</f>
        <v>0</v>
      </c>
      <c r="N895" s="187">
        <f>'Participant Information'!$C$36</f>
        <v>0</v>
      </c>
      <c r="O895" s="187">
        <f>'Participant Information'!$C$37</f>
        <v>0</v>
      </c>
      <c r="P895" s="187">
        <f>'Participant Information'!$C$38</f>
        <v>0</v>
      </c>
      <c r="Q895" s="189" t="s">
        <v>1177</v>
      </c>
      <c r="R895" s="190" t="s">
        <v>769</v>
      </c>
      <c r="S895" s="190" t="s">
        <v>451</v>
      </c>
      <c r="U895" s="190" t="s">
        <v>1176</v>
      </c>
      <c r="V895" s="190">
        <v>10</v>
      </c>
      <c r="W895" s="190">
        <f t="shared" ca="1" si="23"/>
        <v>0</v>
      </c>
    </row>
    <row r="896" spans="1:23" s="190" customFormat="1" ht="15" customHeight="1" x14ac:dyDescent="0.2">
      <c r="A896" s="187">
        <f>'Participant Information'!$C$9</f>
        <v>0</v>
      </c>
      <c r="B896" s="187">
        <f>'Participant Information'!$C$10</f>
        <v>0</v>
      </c>
      <c r="C896" s="187">
        <f>'Participant Information'!$C$11</f>
        <v>0</v>
      </c>
      <c r="D896" s="187" t="str">
        <f>'Participant Information'!$C$12</f>
        <v>[Automatic from above]</v>
      </c>
      <c r="E896" s="187">
        <f>'Participant Information'!$C$14</f>
        <v>0</v>
      </c>
      <c r="F896" s="187">
        <f>'Participant Information'!$C$15</f>
        <v>0</v>
      </c>
      <c r="G896" s="187">
        <f>'Participant Information'!$C$17</f>
        <v>0</v>
      </c>
      <c r="H896" s="187">
        <f>'Participant Information'!$C$18</f>
        <v>0</v>
      </c>
      <c r="I896" s="187" t="str">
        <f>'Participant Information'!$C$19</f>
        <v>[Country code missing]-[Participant ID missing]</v>
      </c>
      <c r="J896" s="188">
        <f>'Participant Information'!$C$32</f>
        <v>0</v>
      </c>
      <c r="K896" s="187">
        <f>'Participant Information'!$C$33</f>
        <v>0</v>
      </c>
      <c r="L896" s="188">
        <f>'Participant Information'!$C$34</f>
        <v>0</v>
      </c>
      <c r="M896" s="187">
        <f>'Participant Information'!$C$35</f>
        <v>0</v>
      </c>
      <c r="N896" s="187">
        <f>'Participant Information'!$C$36</f>
        <v>0</v>
      </c>
      <c r="O896" s="187">
        <f>'Participant Information'!$C$37</f>
        <v>0</v>
      </c>
      <c r="P896" s="187">
        <f>'Participant Information'!$C$38</f>
        <v>0</v>
      </c>
      <c r="Q896" s="189" t="s">
        <v>1177</v>
      </c>
      <c r="R896" s="190" t="s">
        <v>769</v>
      </c>
      <c r="S896" s="190" t="s">
        <v>450</v>
      </c>
      <c r="U896" s="190" t="s">
        <v>1176</v>
      </c>
      <c r="V896" s="190">
        <v>10</v>
      </c>
      <c r="W896" s="190">
        <f t="shared" ca="1" si="23"/>
        <v>0</v>
      </c>
    </row>
    <row r="897" spans="1:23" s="190" customFormat="1" ht="15" customHeight="1" x14ac:dyDescent="0.2">
      <c r="A897" s="187">
        <f>'Participant Information'!$C$9</f>
        <v>0</v>
      </c>
      <c r="B897" s="187">
        <f>'Participant Information'!$C$10</f>
        <v>0</v>
      </c>
      <c r="C897" s="187">
        <f>'Participant Information'!$C$11</f>
        <v>0</v>
      </c>
      <c r="D897" s="187" t="str">
        <f>'Participant Information'!$C$12</f>
        <v>[Automatic from above]</v>
      </c>
      <c r="E897" s="187">
        <f>'Participant Information'!$C$14</f>
        <v>0</v>
      </c>
      <c r="F897" s="187">
        <f>'Participant Information'!$C$15</f>
        <v>0</v>
      </c>
      <c r="G897" s="187">
        <f>'Participant Information'!$C$17</f>
        <v>0</v>
      </c>
      <c r="H897" s="187">
        <f>'Participant Information'!$C$18</f>
        <v>0</v>
      </c>
      <c r="I897" s="187" t="str">
        <f>'Participant Information'!$C$19</f>
        <v>[Country code missing]-[Participant ID missing]</v>
      </c>
      <c r="J897" s="188">
        <f>'Participant Information'!$C$32</f>
        <v>0</v>
      </c>
      <c r="K897" s="187">
        <f>'Participant Information'!$C$33</f>
        <v>0</v>
      </c>
      <c r="L897" s="188">
        <f>'Participant Information'!$C$34</f>
        <v>0</v>
      </c>
      <c r="M897" s="187">
        <f>'Participant Information'!$C$35</f>
        <v>0</v>
      </c>
      <c r="N897" s="187">
        <f>'Participant Information'!$C$36</f>
        <v>0</v>
      </c>
      <c r="O897" s="187">
        <f>'Participant Information'!$C$37</f>
        <v>0</v>
      </c>
      <c r="P897" s="187">
        <f>'Participant Information'!$C$38</f>
        <v>0</v>
      </c>
      <c r="Q897" s="189" t="s">
        <v>1177</v>
      </c>
      <c r="R897" s="190" t="s">
        <v>769</v>
      </c>
      <c r="S897" s="190" t="s">
        <v>449</v>
      </c>
      <c r="U897" s="190" t="s">
        <v>1176</v>
      </c>
      <c r="V897" s="190">
        <v>10</v>
      </c>
      <c r="W897" s="190">
        <f t="shared" ca="1" si="23"/>
        <v>0</v>
      </c>
    </row>
    <row r="898" spans="1:23" s="190" customFormat="1" ht="15" customHeight="1" x14ac:dyDescent="0.2">
      <c r="A898" s="187">
        <f>'Participant Information'!$C$9</f>
        <v>0</v>
      </c>
      <c r="B898" s="187">
        <f>'Participant Information'!$C$10</f>
        <v>0</v>
      </c>
      <c r="C898" s="187">
        <f>'Participant Information'!$C$11</f>
        <v>0</v>
      </c>
      <c r="D898" s="187" t="str">
        <f>'Participant Information'!$C$12</f>
        <v>[Automatic from above]</v>
      </c>
      <c r="E898" s="187">
        <f>'Participant Information'!$C$14</f>
        <v>0</v>
      </c>
      <c r="F898" s="187">
        <f>'Participant Information'!$C$15</f>
        <v>0</v>
      </c>
      <c r="G898" s="187">
        <f>'Participant Information'!$C$17</f>
        <v>0</v>
      </c>
      <c r="H898" s="187">
        <f>'Participant Information'!$C$18</f>
        <v>0</v>
      </c>
      <c r="I898" s="187" t="str">
        <f>'Participant Information'!$C$19</f>
        <v>[Country code missing]-[Participant ID missing]</v>
      </c>
      <c r="J898" s="188">
        <f>'Participant Information'!$C$32</f>
        <v>0</v>
      </c>
      <c r="K898" s="187">
        <f>'Participant Information'!$C$33</f>
        <v>0</v>
      </c>
      <c r="L898" s="188">
        <f>'Participant Information'!$C$34</f>
        <v>0</v>
      </c>
      <c r="M898" s="187">
        <f>'Participant Information'!$C$35</f>
        <v>0</v>
      </c>
      <c r="N898" s="187">
        <f>'Participant Information'!$C$36</f>
        <v>0</v>
      </c>
      <c r="O898" s="187">
        <f>'Participant Information'!$C$37</f>
        <v>0</v>
      </c>
      <c r="P898" s="187">
        <f>'Participant Information'!$C$38</f>
        <v>0</v>
      </c>
      <c r="Q898" s="189" t="s">
        <v>1177</v>
      </c>
      <c r="R898" s="190" t="s">
        <v>769</v>
      </c>
      <c r="S898" s="190" t="s">
        <v>448</v>
      </c>
      <c r="U898" s="190" t="s">
        <v>1176</v>
      </c>
      <c r="V898" s="190">
        <v>10</v>
      </c>
      <c r="W898" s="190">
        <f t="shared" ref="W898:W962" ca="1" si="24">IFERROR(INDEX(INDIRECT(CONCATENATE($Q898,"!$1:$1048576")),IFERROR(MATCH(W$1,INDIRECT(CONCATENATE($Q898,"!$",$U898,":$",$U898)),0),MATCH($S898,INDIRECT(CONCATENATE($Q898,"!$",$U898,":$",$U898)),0)),MATCH(CONCATENATE($R898,$T898),INDIRECT(CONCATENATE($Q898,"!$",$V898,":$",$V898)),0)),"")</f>
        <v>0</v>
      </c>
    </row>
    <row r="899" spans="1:23" s="190" customFormat="1" ht="15" customHeight="1" x14ac:dyDescent="0.2">
      <c r="A899" s="187">
        <f>'Participant Information'!$C$9</f>
        <v>0</v>
      </c>
      <c r="B899" s="187">
        <f>'Participant Information'!$C$10</f>
        <v>0</v>
      </c>
      <c r="C899" s="187">
        <f>'Participant Information'!$C$11</f>
        <v>0</v>
      </c>
      <c r="D899" s="187" t="str">
        <f>'Participant Information'!$C$12</f>
        <v>[Automatic from above]</v>
      </c>
      <c r="E899" s="187">
        <f>'Participant Information'!$C$14</f>
        <v>0</v>
      </c>
      <c r="F899" s="187">
        <f>'Participant Information'!$C$15</f>
        <v>0</v>
      </c>
      <c r="G899" s="187">
        <f>'Participant Information'!$C$17</f>
        <v>0</v>
      </c>
      <c r="H899" s="187">
        <f>'Participant Information'!$C$18</f>
        <v>0</v>
      </c>
      <c r="I899" s="187" t="str">
        <f>'Participant Information'!$C$19</f>
        <v>[Country code missing]-[Participant ID missing]</v>
      </c>
      <c r="J899" s="188">
        <f>'Participant Information'!$C$32</f>
        <v>0</v>
      </c>
      <c r="K899" s="187">
        <f>'Participant Information'!$C$33</f>
        <v>0</v>
      </c>
      <c r="L899" s="188">
        <f>'Participant Information'!$C$34</f>
        <v>0</v>
      </c>
      <c r="M899" s="187">
        <f>'Participant Information'!$C$35</f>
        <v>0</v>
      </c>
      <c r="N899" s="187">
        <f>'Participant Information'!$C$36</f>
        <v>0</v>
      </c>
      <c r="O899" s="187">
        <f>'Participant Information'!$C$37</f>
        <v>0</v>
      </c>
      <c r="P899" s="187">
        <f>'Participant Information'!$C$38</f>
        <v>0</v>
      </c>
      <c r="Q899" s="189" t="s">
        <v>1177</v>
      </c>
      <c r="R899" s="190" t="s">
        <v>769</v>
      </c>
      <c r="S899" s="190" t="s">
        <v>455</v>
      </c>
      <c r="U899" s="190" t="s">
        <v>1176</v>
      </c>
      <c r="V899" s="190">
        <v>10</v>
      </c>
      <c r="W899" s="190">
        <f t="shared" ca="1" si="24"/>
        <v>0</v>
      </c>
    </row>
    <row r="900" spans="1:23" s="190" customFormat="1" ht="15" customHeight="1" x14ac:dyDescent="0.2">
      <c r="A900" s="187">
        <f>'Participant Information'!$C$9</f>
        <v>0</v>
      </c>
      <c r="B900" s="187">
        <f>'Participant Information'!$C$10</f>
        <v>0</v>
      </c>
      <c r="C900" s="187">
        <f>'Participant Information'!$C$11</f>
        <v>0</v>
      </c>
      <c r="D900" s="187" t="str">
        <f>'Participant Information'!$C$12</f>
        <v>[Automatic from above]</v>
      </c>
      <c r="E900" s="187">
        <f>'Participant Information'!$C$14</f>
        <v>0</v>
      </c>
      <c r="F900" s="187">
        <f>'Participant Information'!$C$15</f>
        <v>0</v>
      </c>
      <c r="G900" s="187">
        <f>'Participant Information'!$C$17</f>
        <v>0</v>
      </c>
      <c r="H900" s="187">
        <f>'Participant Information'!$C$18</f>
        <v>0</v>
      </c>
      <c r="I900" s="187" t="str">
        <f>'Participant Information'!$C$19</f>
        <v>[Country code missing]-[Participant ID missing]</v>
      </c>
      <c r="J900" s="188">
        <f>'Participant Information'!$C$32</f>
        <v>0</v>
      </c>
      <c r="K900" s="187">
        <f>'Participant Information'!$C$33</f>
        <v>0</v>
      </c>
      <c r="L900" s="188">
        <f>'Participant Information'!$C$34</f>
        <v>0</v>
      </c>
      <c r="M900" s="187">
        <f>'Participant Information'!$C$35</f>
        <v>0</v>
      </c>
      <c r="N900" s="187">
        <f>'Participant Information'!$C$36</f>
        <v>0</v>
      </c>
      <c r="O900" s="187">
        <f>'Participant Information'!$C$37</f>
        <v>0</v>
      </c>
      <c r="P900" s="187">
        <f>'Participant Information'!$C$38</f>
        <v>0</v>
      </c>
      <c r="Q900" s="189" t="s">
        <v>1177</v>
      </c>
      <c r="R900" s="190" t="s">
        <v>769</v>
      </c>
      <c r="S900" s="190" t="s">
        <v>456</v>
      </c>
      <c r="U900" s="190" t="s">
        <v>1176</v>
      </c>
      <c r="V900" s="190">
        <v>10</v>
      </c>
      <c r="W900" s="190">
        <f t="shared" ca="1" si="24"/>
        <v>0</v>
      </c>
    </row>
    <row r="901" spans="1:23" s="190" customFormat="1" ht="15" customHeight="1" x14ac:dyDescent="0.2">
      <c r="A901" s="187">
        <f>'Participant Information'!$C$9</f>
        <v>0</v>
      </c>
      <c r="B901" s="187">
        <f>'Participant Information'!$C$10</f>
        <v>0</v>
      </c>
      <c r="C901" s="187">
        <f>'Participant Information'!$C$11</f>
        <v>0</v>
      </c>
      <c r="D901" s="187" t="str">
        <f>'Participant Information'!$C$12</f>
        <v>[Automatic from above]</v>
      </c>
      <c r="E901" s="187">
        <f>'Participant Information'!$C$14</f>
        <v>0</v>
      </c>
      <c r="F901" s="187">
        <f>'Participant Information'!$C$15</f>
        <v>0</v>
      </c>
      <c r="G901" s="187">
        <f>'Participant Information'!$C$17</f>
        <v>0</v>
      </c>
      <c r="H901" s="187">
        <f>'Participant Information'!$C$18</f>
        <v>0</v>
      </c>
      <c r="I901" s="187" t="str">
        <f>'Participant Information'!$C$19</f>
        <v>[Country code missing]-[Participant ID missing]</v>
      </c>
      <c r="J901" s="188">
        <f>'Participant Information'!$C$32</f>
        <v>0</v>
      </c>
      <c r="K901" s="187">
        <f>'Participant Information'!$C$33</f>
        <v>0</v>
      </c>
      <c r="L901" s="188">
        <f>'Participant Information'!$C$34</f>
        <v>0</v>
      </c>
      <c r="M901" s="187">
        <f>'Participant Information'!$C$35</f>
        <v>0</v>
      </c>
      <c r="N901" s="187">
        <f>'Participant Information'!$C$36</f>
        <v>0</v>
      </c>
      <c r="O901" s="187">
        <f>'Participant Information'!$C$37</f>
        <v>0</v>
      </c>
      <c r="P901" s="187">
        <f>'Participant Information'!$C$38</f>
        <v>0</v>
      </c>
      <c r="Q901" s="189" t="s">
        <v>1177</v>
      </c>
      <c r="R901" s="190" t="s">
        <v>769</v>
      </c>
      <c r="S901" s="190" t="s">
        <v>457</v>
      </c>
      <c r="U901" s="190" t="s">
        <v>1176</v>
      </c>
      <c r="V901" s="190">
        <v>10</v>
      </c>
      <c r="W901" s="190">
        <f t="shared" ca="1" si="24"/>
        <v>0</v>
      </c>
    </row>
    <row r="902" spans="1:23" s="190" customFormat="1" ht="15" customHeight="1" x14ac:dyDescent="0.2">
      <c r="A902" s="187">
        <f>'Participant Information'!$C$9</f>
        <v>0</v>
      </c>
      <c r="B902" s="187">
        <f>'Participant Information'!$C$10</f>
        <v>0</v>
      </c>
      <c r="C902" s="187">
        <f>'Participant Information'!$C$11</f>
        <v>0</v>
      </c>
      <c r="D902" s="187" t="str">
        <f>'Participant Information'!$C$12</f>
        <v>[Automatic from above]</v>
      </c>
      <c r="E902" s="187">
        <f>'Participant Information'!$C$14</f>
        <v>0</v>
      </c>
      <c r="F902" s="187">
        <f>'Participant Information'!$C$15</f>
        <v>0</v>
      </c>
      <c r="G902" s="187">
        <f>'Participant Information'!$C$17</f>
        <v>0</v>
      </c>
      <c r="H902" s="187">
        <f>'Participant Information'!$C$18</f>
        <v>0</v>
      </c>
      <c r="I902" s="187" t="str">
        <f>'Participant Information'!$C$19</f>
        <v>[Country code missing]-[Participant ID missing]</v>
      </c>
      <c r="J902" s="188">
        <f>'Participant Information'!$C$32</f>
        <v>0</v>
      </c>
      <c r="K902" s="187">
        <f>'Participant Information'!$C$33</f>
        <v>0</v>
      </c>
      <c r="L902" s="188">
        <f>'Participant Information'!$C$34</f>
        <v>0</v>
      </c>
      <c r="M902" s="187">
        <f>'Participant Information'!$C$35</f>
        <v>0</v>
      </c>
      <c r="N902" s="187">
        <f>'Participant Information'!$C$36</f>
        <v>0</v>
      </c>
      <c r="O902" s="187">
        <f>'Participant Information'!$C$37</f>
        <v>0</v>
      </c>
      <c r="P902" s="187">
        <f>'Participant Information'!$C$38</f>
        <v>0</v>
      </c>
      <c r="Q902" s="189" t="s">
        <v>1177</v>
      </c>
      <c r="R902" s="190" t="s">
        <v>769</v>
      </c>
      <c r="S902" s="190" t="s">
        <v>458</v>
      </c>
      <c r="U902" s="190" t="s">
        <v>1176</v>
      </c>
      <c r="V902" s="190">
        <v>10</v>
      </c>
      <c r="W902" s="190">
        <f t="shared" ca="1" si="24"/>
        <v>0</v>
      </c>
    </row>
    <row r="903" spans="1:23" s="190" customFormat="1" ht="15" customHeight="1" x14ac:dyDescent="0.2">
      <c r="A903" s="187">
        <f>'Participant Information'!$C$9</f>
        <v>0</v>
      </c>
      <c r="B903" s="187">
        <f>'Participant Information'!$C$10</f>
        <v>0</v>
      </c>
      <c r="C903" s="187">
        <f>'Participant Information'!$C$11</f>
        <v>0</v>
      </c>
      <c r="D903" s="187" t="str">
        <f>'Participant Information'!$C$12</f>
        <v>[Automatic from above]</v>
      </c>
      <c r="E903" s="187">
        <f>'Participant Information'!$C$14</f>
        <v>0</v>
      </c>
      <c r="F903" s="187">
        <f>'Participant Information'!$C$15</f>
        <v>0</v>
      </c>
      <c r="G903" s="187">
        <f>'Participant Information'!$C$17</f>
        <v>0</v>
      </c>
      <c r="H903" s="187">
        <f>'Participant Information'!$C$18</f>
        <v>0</v>
      </c>
      <c r="I903" s="187" t="str">
        <f>'Participant Information'!$C$19</f>
        <v>[Country code missing]-[Participant ID missing]</v>
      </c>
      <c r="J903" s="188">
        <f>'Participant Information'!$C$32</f>
        <v>0</v>
      </c>
      <c r="K903" s="187">
        <f>'Participant Information'!$C$33</f>
        <v>0</v>
      </c>
      <c r="L903" s="188">
        <f>'Participant Information'!$C$34</f>
        <v>0</v>
      </c>
      <c r="M903" s="187">
        <f>'Participant Information'!$C$35</f>
        <v>0</v>
      </c>
      <c r="N903" s="187">
        <f>'Participant Information'!$C$36</f>
        <v>0</v>
      </c>
      <c r="O903" s="187">
        <f>'Participant Information'!$C$37</f>
        <v>0</v>
      </c>
      <c r="P903" s="187">
        <f>'Participant Information'!$C$38</f>
        <v>0</v>
      </c>
      <c r="Q903" s="189" t="s">
        <v>1177</v>
      </c>
      <c r="R903" s="190" t="s">
        <v>769</v>
      </c>
      <c r="S903" s="190" t="s">
        <v>459</v>
      </c>
      <c r="U903" s="190" t="s">
        <v>1176</v>
      </c>
      <c r="V903" s="190">
        <v>10</v>
      </c>
      <c r="W903" s="190">
        <f t="shared" ca="1" si="24"/>
        <v>0</v>
      </c>
    </row>
    <row r="904" spans="1:23" s="190" customFormat="1" ht="15" customHeight="1" x14ac:dyDescent="0.2">
      <c r="A904" s="187">
        <f>'Participant Information'!$C$9</f>
        <v>0</v>
      </c>
      <c r="B904" s="187">
        <f>'Participant Information'!$C$10</f>
        <v>0</v>
      </c>
      <c r="C904" s="187">
        <f>'Participant Information'!$C$11</f>
        <v>0</v>
      </c>
      <c r="D904" s="187" t="str">
        <f>'Participant Information'!$C$12</f>
        <v>[Automatic from above]</v>
      </c>
      <c r="E904" s="187">
        <f>'Participant Information'!$C$14</f>
        <v>0</v>
      </c>
      <c r="F904" s="187">
        <f>'Participant Information'!$C$15</f>
        <v>0</v>
      </c>
      <c r="G904" s="187">
        <f>'Participant Information'!$C$17</f>
        <v>0</v>
      </c>
      <c r="H904" s="187">
        <f>'Participant Information'!$C$18</f>
        <v>0</v>
      </c>
      <c r="I904" s="187" t="str">
        <f>'Participant Information'!$C$19</f>
        <v>[Country code missing]-[Participant ID missing]</v>
      </c>
      <c r="J904" s="188">
        <f>'Participant Information'!$C$32</f>
        <v>0</v>
      </c>
      <c r="K904" s="187">
        <f>'Participant Information'!$C$33</f>
        <v>0</v>
      </c>
      <c r="L904" s="188">
        <f>'Participant Information'!$C$34</f>
        <v>0</v>
      </c>
      <c r="M904" s="187">
        <f>'Participant Information'!$C$35</f>
        <v>0</v>
      </c>
      <c r="N904" s="187">
        <f>'Participant Information'!$C$36</f>
        <v>0</v>
      </c>
      <c r="O904" s="187">
        <f>'Participant Information'!$C$37</f>
        <v>0</v>
      </c>
      <c r="P904" s="187">
        <f>'Participant Information'!$C$38</f>
        <v>0</v>
      </c>
      <c r="Q904" s="189" t="s">
        <v>1177</v>
      </c>
      <c r="R904" s="190" t="s">
        <v>769</v>
      </c>
      <c r="S904" s="190" t="s">
        <v>460</v>
      </c>
      <c r="U904" s="190" t="s">
        <v>1176</v>
      </c>
      <c r="V904" s="190">
        <v>10</v>
      </c>
      <c r="W904" s="190">
        <f t="shared" ca="1" si="24"/>
        <v>0</v>
      </c>
    </row>
    <row r="905" spans="1:23" s="190" customFormat="1" ht="15" customHeight="1" x14ac:dyDescent="0.2">
      <c r="A905" s="187">
        <f>'Participant Information'!$C$9</f>
        <v>0</v>
      </c>
      <c r="B905" s="187">
        <f>'Participant Information'!$C$10</f>
        <v>0</v>
      </c>
      <c r="C905" s="187">
        <f>'Participant Information'!$C$11</f>
        <v>0</v>
      </c>
      <c r="D905" s="187" t="str">
        <f>'Participant Information'!$C$12</f>
        <v>[Automatic from above]</v>
      </c>
      <c r="E905" s="187">
        <f>'Participant Information'!$C$14</f>
        <v>0</v>
      </c>
      <c r="F905" s="187">
        <f>'Participant Information'!$C$15</f>
        <v>0</v>
      </c>
      <c r="G905" s="187">
        <f>'Participant Information'!$C$17</f>
        <v>0</v>
      </c>
      <c r="H905" s="187">
        <f>'Participant Information'!$C$18</f>
        <v>0</v>
      </c>
      <c r="I905" s="187" t="str">
        <f>'Participant Information'!$C$19</f>
        <v>[Country code missing]-[Participant ID missing]</v>
      </c>
      <c r="J905" s="188">
        <f>'Participant Information'!$C$32</f>
        <v>0</v>
      </c>
      <c r="K905" s="187">
        <f>'Participant Information'!$C$33</f>
        <v>0</v>
      </c>
      <c r="L905" s="188">
        <f>'Participant Information'!$C$34</f>
        <v>0</v>
      </c>
      <c r="M905" s="187">
        <f>'Participant Information'!$C$35</f>
        <v>0</v>
      </c>
      <c r="N905" s="187">
        <f>'Participant Information'!$C$36</f>
        <v>0</v>
      </c>
      <c r="O905" s="187">
        <f>'Participant Information'!$C$37</f>
        <v>0</v>
      </c>
      <c r="P905" s="187">
        <f>'Participant Information'!$C$38</f>
        <v>0</v>
      </c>
      <c r="Q905" s="189" t="s">
        <v>1177</v>
      </c>
      <c r="R905" s="190" t="s">
        <v>769</v>
      </c>
      <c r="S905" s="190" t="s">
        <v>461</v>
      </c>
      <c r="U905" s="190" t="s">
        <v>1176</v>
      </c>
      <c r="V905" s="190">
        <v>10</v>
      </c>
      <c r="W905" s="190">
        <f t="shared" ca="1" si="24"/>
        <v>0</v>
      </c>
    </row>
    <row r="906" spans="1:23" s="190" customFormat="1" ht="15" customHeight="1" x14ac:dyDescent="0.2">
      <c r="A906" s="187">
        <f>'Participant Information'!$C$9</f>
        <v>0</v>
      </c>
      <c r="B906" s="187">
        <f>'Participant Information'!$C$10</f>
        <v>0</v>
      </c>
      <c r="C906" s="187">
        <f>'Participant Information'!$C$11</f>
        <v>0</v>
      </c>
      <c r="D906" s="187" t="str">
        <f>'Participant Information'!$C$12</f>
        <v>[Automatic from above]</v>
      </c>
      <c r="E906" s="187">
        <f>'Participant Information'!$C$14</f>
        <v>0</v>
      </c>
      <c r="F906" s="187">
        <f>'Participant Information'!$C$15</f>
        <v>0</v>
      </c>
      <c r="G906" s="187">
        <f>'Participant Information'!$C$17</f>
        <v>0</v>
      </c>
      <c r="H906" s="187">
        <f>'Participant Information'!$C$18</f>
        <v>0</v>
      </c>
      <c r="I906" s="187" t="str">
        <f>'Participant Information'!$C$19</f>
        <v>[Country code missing]-[Participant ID missing]</v>
      </c>
      <c r="J906" s="188">
        <f>'Participant Information'!$C$32</f>
        <v>0</v>
      </c>
      <c r="K906" s="187">
        <f>'Participant Information'!$C$33</f>
        <v>0</v>
      </c>
      <c r="L906" s="188">
        <f>'Participant Information'!$C$34</f>
        <v>0</v>
      </c>
      <c r="M906" s="187">
        <f>'Participant Information'!$C$35</f>
        <v>0</v>
      </c>
      <c r="N906" s="187">
        <f>'Participant Information'!$C$36</f>
        <v>0</v>
      </c>
      <c r="O906" s="187">
        <f>'Participant Information'!$C$37</f>
        <v>0</v>
      </c>
      <c r="P906" s="187">
        <f>'Participant Information'!$C$38</f>
        <v>0</v>
      </c>
      <c r="Q906" s="189" t="s">
        <v>1177</v>
      </c>
      <c r="R906" s="190" t="s">
        <v>769</v>
      </c>
      <c r="S906" s="190" t="s">
        <v>462</v>
      </c>
      <c r="U906" s="190" t="s">
        <v>1176</v>
      </c>
      <c r="V906" s="190">
        <v>10</v>
      </c>
      <c r="W906" s="190">
        <f t="shared" ca="1" si="24"/>
        <v>0</v>
      </c>
    </row>
    <row r="907" spans="1:23" s="190" customFormat="1" ht="15" customHeight="1" x14ac:dyDescent="0.2">
      <c r="A907" s="187">
        <f>'Participant Information'!$C$9</f>
        <v>0</v>
      </c>
      <c r="B907" s="187">
        <f>'Participant Information'!$C$10</f>
        <v>0</v>
      </c>
      <c r="C907" s="187">
        <f>'Participant Information'!$C$11</f>
        <v>0</v>
      </c>
      <c r="D907" s="187" t="str">
        <f>'Participant Information'!$C$12</f>
        <v>[Automatic from above]</v>
      </c>
      <c r="E907" s="187">
        <f>'Participant Information'!$C$14</f>
        <v>0</v>
      </c>
      <c r="F907" s="187">
        <f>'Participant Information'!$C$15</f>
        <v>0</v>
      </c>
      <c r="G907" s="187">
        <f>'Participant Information'!$C$17</f>
        <v>0</v>
      </c>
      <c r="H907" s="187">
        <f>'Participant Information'!$C$18</f>
        <v>0</v>
      </c>
      <c r="I907" s="187" t="str">
        <f>'Participant Information'!$C$19</f>
        <v>[Country code missing]-[Participant ID missing]</v>
      </c>
      <c r="J907" s="188">
        <f>'Participant Information'!$C$32</f>
        <v>0</v>
      </c>
      <c r="K907" s="187">
        <f>'Participant Information'!$C$33</f>
        <v>0</v>
      </c>
      <c r="L907" s="188">
        <f>'Participant Information'!$C$34</f>
        <v>0</v>
      </c>
      <c r="M907" s="187">
        <f>'Participant Information'!$C$35</f>
        <v>0</v>
      </c>
      <c r="N907" s="187">
        <f>'Participant Information'!$C$36</f>
        <v>0</v>
      </c>
      <c r="O907" s="187">
        <f>'Participant Information'!$C$37</f>
        <v>0</v>
      </c>
      <c r="P907" s="187">
        <f>'Participant Information'!$C$38</f>
        <v>0</v>
      </c>
      <c r="Q907" s="189" t="s">
        <v>1177</v>
      </c>
      <c r="R907" s="190" t="s">
        <v>769</v>
      </c>
      <c r="S907" s="190" t="s">
        <v>463</v>
      </c>
      <c r="U907" s="190" t="s">
        <v>1176</v>
      </c>
      <c r="V907" s="190">
        <v>10</v>
      </c>
      <c r="W907" s="190">
        <f t="shared" ca="1" si="24"/>
        <v>0</v>
      </c>
    </row>
    <row r="908" spans="1:23" s="190" customFormat="1" ht="15" customHeight="1" x14ac:dyDescent="0.2">
      <c r="A908" s="187">
        <f>'Participant Information'!$C$9</f>
        <v>0</v>
      </c>
      <c r="B908" s="187">
        <f>'Participant Information'!$C$10</f>
        <v>0</v>
      </c>
      <c r="C908" s="187">
        <f>'Participant Information'!$C$11</f>
        <v>0</v>
      </c>
      <c r="D908" s="187" t="str">
        <f>'Participant Information'!$C$12</f>
        <v>[Automatic from above]</v>
      </c>
      <c r="E908" s="187">
        <f>'Participant Information'!$C$14</f>
        <v>0</v>
      </c>
      <c r="F908" s="187">
        <f>'Participant Information'!$C$15</f>
        <v>0</v>
      </c>
      <c r="G908" s="187">
        <f>'Participant Information'!$C$17</f>
        <v>0</v>
      </c>
      <c r="H908" s="187">
        <f>'Participant Information'!$C$18</f>
        <v>0</v>
      </c>
      <c r="I908" s="187" t="str">
        <f>'Participant Information'!$C$19</f>
        <v>[Country code missing]-[Participant ID missing]</v>
      </c>
      <c r="J908" s="188">
        <f>'Participant Information'!$C$32</f>
        <v>0</v>
      </c>
      <c r="K908" s="187">
        <f>'Participant Information'!$C$33</f>
        <v>0</v>
      </c>
      <c r="L908" s="188">
        <f>'Participant Information'!$C$34</f>
        <v>0</v>
      </c>
      <c r="M908" s="187">
        <f>'Participant Information'!$C$35</f>
        <v>0</v>
      </c>
      <c r="N908" s="187">
        <f>'Participant Information'!$C$36</f>
        <v>0</v>
      </c>
      <c r="O908" s="187">
        <f>'Participant Information'!$C$37</f>
        <v>0</v>
      </c>
      <c r="P908" s="187">
        <f>'Participant Information'!$C$38</f>
        <v>0</v>
      </c>
      <c r="Q908" s="189" t="s">
        <v>1177</v>
      </c>
      <c r="R908" s="190" t="s">
        <v>769</v>
      </c>
      <c r="S908" s="190" t="s">
        <v>464</v>
      </c>
      <c r="U908" s="190" t="s">
        <v>1176</v>
      </c>
      <c r="V908" s="190">
        <v>10</v>
      </c>
      <c r="W908" s="190">
        <f t="shared" ca="1" si="24"/>
        <v>0</v>
      </c>
    </row>
    <row r="909" spans="1:23" s="190" customFormat="1" ht="15" customHeight="1" x14ac:dyDescent="0.2">
      <c r="A909" s="187">
        <f>'Participant Information'!$C$9</f>
        <v>0</v>
      </c>
      <c r="B909" s="187">
        <f>'Participant Information'!$C$10</f>
        <v>0</v>
      </c>
      <c r="C909" s="187">
        <f>'Participant Information'!$C$11</f>
        <v>0</v>
      </c>
      <c r="D909" s="187" t="str">
        <f>'Participant Information'!$C$12</f>
        <v>[Automatic from above]</v>
      </c>
      <c r="E909" s="187">
        <f>'Participant Information'!$C$14</f>
        <v>0</v>
      </c>
      <c r="F909" s="187">
        <f>'Participant Information'!$C$15</f>
        <v>0</v>
      </c>
      <c r="G909" s="187">
        <f>'Participant Information'!$C$17</f>
        <v>0</v>
      </c>
      <c r="H909" s="187">
        <f>'Participant Information'!$C$18</f>
        <v>0</v>
      </c>
      <c r="I909" s="187" t="str">
        <f>'Participant Information'!$C$19</f>
        <v>[Country code missing]-[Participant ID missing]</v>
      </c>
      <c r="J909" s="188">
        <f>'Participant Information'!$C$32</f>
        <v>0</v>
      </c>
      <c r="K909" s="187">
        <f>'Participant Information'!$C$33</f>
        <v>0</v>
      </c>
      <c r="L909" s="188">
        <f>'Participant Information'!$C$34</f>
        <v>0</v>
      </c>
      <c r="M909" s="187">
        <f>'Participant Information'!$C$35</f>
        <v>0</v>
      </c>
      <c r="N909" s="187">
        <f>'Participant Information'!$C$36</f>
        <v>0</v>
      </c>
      <c r="O909" s="187">
        <f>'Participant Information'!$C$37</f>
        <v>0</v>
      </c>
      <c r="P909" s="187">
        <f>'Participant Information'!$C$38</f>
        <v>0</v>
      </c>
      <c r="Q909" s="189" t="s">
        <v>1177</v>
      </c>
      <c r="R909" s="190" t="s">
        <v>769</v>
      </c>
      <c r="S909" s="190" t="s">
        <v>530</v>
      </c>
      <c r="U909" s="190" t="s">
        <v>1176</v>
      </c>
      <c r="V909" s="190">
        <v>10</v>
      </c>
      <c r="W909" s="190">
        <f t="shared" ca="1" si="24"/>
        <v>0</v>
      </c>
    </row>
    <row r="910" spans="1:23" s="190" customFormat="1" ht="15" customHeight="1" x14ac:dyDescent="0.2">
      <c r="A910" s="187">
        <f>'Participant Information'!$C$9</f>
        <v>0</v>
      </c>
      <c r="B910" s="187">
        <f>'Participant Information'!$C$10</f>
        <v>0</v>
      </c>
      <c r="C910" s="187">
        <f>'Participant Information'!$C$11</f>
        <v>0</v>
      </c>
      <c r="D910" s="187" t="str">
        <f>'Participant Information'!$C$12</f>
        <v>[Automatic from above]</v>
      </c>
      <c r="E910" s="187">
        <f>'Participant Information'!$C$14</f>
        <v>0</v>
      </c>
      <c r="F910" s="187">
        <f>'Participant Information'!$C$15</f>
        <v>0</v>
      </c>
      <c r="G910" s="187">
        <f>'Participant Information'!$C$17</f>
        <v>0</v>
      </c>
      <c r="H910" s="187">
        <f>'Participant Information'!$C$18</f>
        <v>0</v>
      </c>
      <c r="I910" s="187" t="str">
        <f>'Participant Information'!$C$19</f>
        <v>[Country code missing]-[Participant ID missing]</v>
      </c>
      <c r="J910" s="188">
        <f>'Participant Information'!$C$32</f>
        <v>0</v>
      </c>
      <c r="K910" s="187">
        <f>'Participant Information'!$C$33</f>
        <v>0</v>
      </c>
      <c r="L910" s="188">
        <f>'Participant Information'!$C$34</f>
        <v>0</v>
      </c>
      <c r="M910" s="187">
        <f>'Participant Information'!$C$35</f>
        <v>0</v>
      </c>
      <c r="N910" s="187">
        <f>'Participant Information'!$C$36</f>
        <v>0</v>
      </c>
      <c r="O910" s="187">
        <f>'Participant Information'!$C$37</f>
        <v>0</v>
      </c>
      <c r="P910" s="187">
        <f>'Participant Information'!$C$38</f>
        <v>0</v>
      </c>
      <c r="Q910" s="189" t="s">
        <v>1177</v>
      </c>
      <c r="R910" s="190" t="s">
        <v>769</v>
      </c>
      <c r="S910" s="190" t="s">
        <v>531</v>
      </c>
      <c r="U910" s="190" t="s">
        <v>1176</v>
      </c>
      <c r="V910" s="190">
        <v>10</v>
      </c>
      <c r="W910" s="190">
        <f t="shared" ca="1" si="24"/>
        <v>0</v>
      </c>
    </row>
    <row r="911" spans="1:23" s="190" customFormat="1" ht="15" customHeight="1" x14ac:dyDescent="0.2">
      <c r="A911" s="187">
        <f>'Participant Information'!$C$9</f>
        <v>0</v>
      </c>
      <c r="B911" s="187">
        <f>'Participant Information'!$C$10</f>
        <v>0</v>
      </c>
      <c r="C911" s="187">
        <f>'Participant Information'!$C$11</f>
        <v>0</v>
      </c>
      <c r="D911" s="187" t="str">
        <f>'Participant Information'!$C$12</f>
        <v>[Automatic from above]</v>
      </c>
      <c r="E911" s="187">
        <f>'Participant Information'!$C$14</f>
        <v>0</v>
      </c>
      <c r="F911" s="187">
        <f>'Participant Information'!$C$15</f>
        <v>0</v>
      </c>
      <c r="G911" s="187">
        <f>'Participant Information'!$C$17</f>
        <v>0</v>
      </c>
      <c r="H911" s="187">
        <f>'Participant Information'!$C$18</f>
        <v>0</v>
      </c>
      <c r="I911" s="187" t="str">
        <f>'Participant Information'!$C$19</f>
        <v>[Country code missing]-[Participant ID missing]</v>
      </c>
      <c r="J911" s="188">
        <f>'Participant Information'!$C$32</f>
        <v>0</v>
      </c>
      <c r="K911" s="187">
        <f>'Participant Information'!$C$33</f>
        <v>0</v>
      </c>
      <c r="L911" s="188">
        <f>'Participant Information'!$C$34</f>
        <v>0</v>
      </c>
      <c r="M911" s="187">
        <f>'Participant Information'!$C$35</f>
        <v>0</v>
      </c>
      <c r="N911" s="187">
        <f>'Participant Information'!$C$36</f>
        <v>0</v>
      </c>
      <c r="O911" s="187">
        <f>'Participant Information'!$C$37</f>
        <v>0</v>
      </c>
      <c r="P911" s="187">
        <f>'Participant Information'!$C$38</f>
        <v>0</v>
      </c>
      <c r="Q911" s="189" t="s">
        <v>1177</v>
      </c>
      <c r="R911" s="190" t="s">
        <v>769</v>
      </c>
      <c r="S911" s="190" t="s">
        <v>465</v>
      </c>
      <c r="U911" s="190" t="s">
        <v>1176</v>
      </c>
      <c r="V911" s="190">
        <v>10</v>
      </c>
      <c r="W911" s="190">
        <f t="shared" ca="1" si="24"/>
        <v>0</v>
      </c>
    </row>
    <row r="912" spans="1:23" s="190" customFormat="1" ht="15" customHeight="1" x14ac:dyDescent="0.2">
      <c r="A912" s="187">
        <f>'Participant Information'!$C$9</f>
        <v>0</v>
      </c>
      <c r="B912" s="187">
        <f>'Participant Information'!$C$10</f>
        <v>0</v>
      </c>
      <c r="C912" s="187">
        <f>'Participant Information'!$C$11</f>
        <v>0</v>
      </c>
      <c r="D912" s="187" t="str">
        <f>'Participant Information'!$C$12</f>
        <v>[Automatic from above]</v>
      </c>
      <c r="E912" s="187">
        <f>'Participant Information'!$C$14</f>
        <v>0</v>
      </c>
      <c r="F912" s="187">
        <f>'Participant Information'!$C$15</f>
        <v>0</v>
      </c>
      <c r="G912" s="187">
        <f>'Participant Information'!$C$17</f>
        <v>0</v>
      </c>
      <c r="H912" s="187">
        <f>'Participant Information'!$C$18</f>
        <v>0</v>
      </c>
      <c r="I912" s="187" t="str">
        <f>'Participant Information'!$C$19</f>
        <v>[Country code missing]-[Participant ID missing]</v>
      </c>
      <c r="J912" s="188">
        <f>'Participant Information'!$C$32</f>
        <v>0</v>
      </c>
      <c r="K912" s="187">
        <f>'Participant Information'!$C$33</f>
        <v>0</v>
      </c>
      <c r="L912" s="188">
        <f>'Participant Information'!$C$34</f>
        <v>0</v>
      </c>
      <c r="M912" s="187">
        <f>'Participant Information'!$C$35</f>
        <v>0</v>
      </c>
      <c r="N912" s="187">
        <f>'Participant Information'!$C$36</f>
        <v>0</v>
      </c>
      <c r="O912" s="187">
        <f>'Participant Information'!$C$37</f>
        <v>0</v>
      </c>
      <c r="P912" s="187">
        <f>'Participant Information'!$C$38</f>
        <v>0</v>
      </c>
      <c r="Q912" s="189" t="s">
        <v>1177</v>
      </c>
      <c r="R912" s="190" t="s">
        <v>769</v>
      </c>
      <c r="S912" s="190" t="s">
        <v>466</v>
      </c>
      <c r="U912" s="190" t="s">
        <v>1176</v>
      </c>
      <c r="V912" s="190">
        <v>10</v>
      </c>
      <c r="W912" s="190">
        <f t="shared" ca="1" si="24"/>
        <v>0</v>
      </c>
    </row>
    <row r="913" spans="1:23" s="190" customFormat="1" ht="15" customHeight="1" x14ac:dyDescent="0.2">
      <c r="A913" s="187">
        <f>'Participant Information'!$C$9</f>
        <v>0</v>
      </c>
      <c r="B913" s="187">
        <f>'Participant Information'!$C$10</f>
        <v>0</v>
      </c>
      <c r="C913" s="187">
        <f>'Participant Information'!$C$11</f>
        <v>0</v>
      </c>
      <c r="D913" s="187" t="str">
        <f>'Participant Information'!$C$12</f>
        <v>[Automatic from above]</v>
      </c>
      <c r="E913" s="187">
        <f>'Participant Information'!$C$14</f>
        <v>0</v>
      </c>
      <c r="F913" s="187">
        <f>'Participant Information'!$C$15</f>
        <v>0</v>
      </c>
      <c r="G913" s="187">
        <f>'Participant Information'!$C$17</f>
        <v>0</v>
      </c>
      <c r="H913" s="187">
        <f>'Participant Information'!$C$18</f>
        <v>0</v>
      </c>
      <c r="I913" s="187" t="str">
        <f>'Participant Information'!$C$19</f>
        <v>[Country code missing]-[Participant ID missing]</v>
      </c>
      <c r="J913" s="188">
        <f>'Participant Information'!$C$32</f>
        <v>0</v>
      </c>
      <c r="K913" s="187">
        <f>'Participant Information'!$C$33</f>
        <v>0</v>
      </c>
      <c r="L913" s="188">
        <f>'Participant Information'!$C$34</f>
        <v>0</v>
      </c>
      <c r="M913" s="187">
        <f>'Participant Information'!$C$35</f>
        <v>0</v>
      </c>
      <c r="N913" s="187">
        <f>'Participant Information'!$C$36</f>
        <v>0</v>
      </c>
      <c r="O913" s="187">
        <f>'Participant Information'!$C$37</f>
        <v>0</v>
      </c>
      <c r="P913" s="187">
        <f>'Participant Information'!$C$38</f>
        <v>0</v>
      </c>
      <c r="Q913" s="189" t="s">
        <v>1177</v>
      </c>
      <c r="R913" s="190" t="s">
        <v>769</v>
      </c>
      <c r="S913" s="190" t="s">
        <v>467</v>
      </c>
      <c r="U913" s="190" t="s">
        <v>1176</v>
      </c>
      <c r="V913" s="190">
        <v>10</v>
      </c>
      <c r="W913" s="190">
        <f t="shared" ca="1" si="24"/>
        <v>0</v>
      </c>
    </row>
    <row r="914" spans="1:23" s="190" customFormat="1" ht="15" customHeight="1" x14ac:dyDescent="0.2">
      <c r="A914" s="187">
        <f>'Participant Information'!$C$9</f>
        <v>0</v>
      </c>
      <c r="B914" s="187">
        <f>'Participant Information'!$C$10</f>
        <v>0</v>
      </c>
      <c r="C914" s="187">
        <f>'Participant Information'!$C$11</f>
        <v>0</v>
      </c>
      <c r="D914" s="187" t="str">
        <f>'Participant Information'!$C$12</f>
        <v>[Automatic from above]</v>
      </c>
      <c r="E914" s="187">
        <f>'Participant Information'!$C$14</f>
        <v>0</v>
      </c>
      <c r="F914" s="187">
        <f>'Participant Information'!$C$15</f>
        <v>0</v>
      </c>
      <c r="G914" s="187">
        <f>'Participant Information'!$C$17</f>
        <v>0</v>
      </c>
      <c r="H914" s="187">
        <f>'Participant Information'!$C$18</f>
        <v>0</v>
      </c>
      <c r="I914" s="187" t="str">
        <f>'Participant Information'!$C$19</f>
        <v>[Country code missing]-[Participant ID missing]</v>
      </c>
      <c r="J914" s="188">
        <f>'Participant Information'!$C$32</f>
        <v>0</v>
      </c>
      <c r="K914" s="187">
        <f>'Participant Information'!$C$33</f>
        <v>0</v>
      </c>
      <c r="L914" s="188">
        <f>'Participant Information'!$C$34</f>
        <v>0</v>
      </c>
      <c r="M914" s="187">
        <f>'Participant Information'!$C$35</f>
        <v>0</v>
      </c>
      <c r="N914" s="187">
        <f>'Participant Information'!$C$36</f>
        <v>0</v>
      </c>
      <c r="O914" s="187">
        <f>'Participant Information'!$C$37</f>
        <v>0</v>
      </c>
      <c r="P914" s="187">
        <f>'Participant Information'!$C$38</f>
        <v>0</v>
      </c>
      <c r="Q914" s="189" t="s">
        <v>1177</v>
      </c>
      <c r="R914" s="190" t="s">
        <v>769</v>
      </c>
      <c r="S914" s="190" t="s">
        <v>468</v>
      </c>
      <c r="U914" s="190" t="s">
        <v>1176</v>
      </c>
      <c r="V914" s="190">
        <v>10</v>
      </c>
      <c r="W914" s="190">
        <f t="shared" ca="1" si="24"/>
        <v>0</v>
      </c>
    </row>
    <row r="915" spans="1:23" s="190" customFormat="1" ht="15" customHeight="1" x14ac:dyDescent="0.2">
      <c r="A915" s="187">
        <f>'Participant Information'!$C$9</f>
        <v>0</v>
      </c>
      <c r="B915" s="187">
        <f>'Participant Information'!$C$10</f>
        <v>0</v>
      </c>
      <c r="C915" s="187">
        <f>'Participant Information'!$C$11</f>
        <v>0</v>
      </c>
      <c r="D915" s="187" t="str">
        <f>'Participant Information'!$C$12</f>
        <v>[Automatic from above]</v>
      </c>
      <c r="E915" s="187">
        <f>'Participant Information'!$C$14</f>
        <v>0</v>
      </c>
      <c r="F915" s="187">
        <f>'Participant Information'!$C$15</f>
        <v>0</v>
      </c>
      <c r="G915" s="187">
        <f>'Participant Information'!$C$17</f>
        <v>0</v>
      </c>
      <c r="H915" s="187">
        <f>'Participant Information'!$C$18</f>
        <v>0</v>
      </c>
      <c r="I915" s="187" t="str">
        <f>'Participant Information'!$C$19</f>
        <v>[Country code missing]-[Participant ID missing]</v>
      </c>
      <c r="J915" s="188">
        <f>'Participant Information'!$C$32</f>
        <v>0</v>
      </c>
      <c r="K915" s="187">
        <f>'Participant Information'!$C$33</f>
        <v>0</v>
      </c>
      <c r="L915" s="188">
        <f>'Participant Information'!$C$34</f>
        <v>0</v>
      </c>
      <c r="M915" s="187">
        <f>'Participant Information'!$C$35</f>
        <v>0</v>
      </c>
      <c r="N915" s="187">
        <f>'Participant Information'!$C$36</f>
        <v>0</v>
      </c>
      <c r="O915" s="187">
        <f>'Participant Information'!$C$37</f>
        <v>0</v>
      </c>
      <c r="P915" s="187">
        <f>'Participant Information'!$C$38</f>
        <v>0</v>
      </c>
      <c r="Q915" s="189" t="s">
        <v>1177</v>
      </c>
      <c r="R915" s="190" t="s">
        <v>769</v>
      </c>
      <c r="S915" s="190" t="s">
        <v>469</v>
      </c>
      <c r="U915" s="190" t="s">
        <v>1176</v>
      </c>
      <c r="V915" s="190">
        <v>10</v>
      </c>
      <c r="W915" s="190">
        <f t="shared" ca="1" si="24"/>
        <v>0</v>
      </c>
    </row>
    <row r="916" spans="1:23" s="190" customFormat="1" ht="15" customHeight="1" x14ac:dyDescent="0.2">
      <c r="A916" s="187">
        <f>'Participant Information'!$C$9</f>
        <v>0</v>
      </c>
      <c r="B916" s="187">
        <f>'Participant Information'!$C$10</f>
        <v>0</v>
      </c>
      <c r="C916" s="187">
        <f>'Participant Information'!$C$11</f>
        <v>0</v>
      </c>
      <c r="D916" s="187" t="str">
        <f>'Participant Information'!$C$12</f>
        <v>[Automatic from above]</v>
      </c>
      <c r="E916" s="187">
        <f>'Participant Information'!$C$14</f>
        <v>0</v>
      </c>
      <c r="F916" s="187">
        <f>'Participant Information'!$C$15</f>
        <v>0</v>
      </c>
      <c r="G916" s="187">
        <f>'Participant Information'!$C$17</f>
        <v>0</v>
      </c>
      <c r="H916" s="187">
        <f>'Participant Information'!$C$18</f>
        <v>0</v>
      </c>
      <c r="I916" s="187" t="str">
        <f>'Participant Information'!$C$19</f>
        <v>[Country code missing]-[Participant ID missing]</v>
      </c>
      <c r="J916" s="188">
        <f>'Participant Information'!$C$32</f>
        <v>0</v>
      </c>
      <c r="K916" s="187">
        <f>'Participant Information'!$C$33</f>
        <v>0</v>
      </c>
      <c r="L916" s="188">
        <f>'Participant Information'!$C$34</f>
        <v>0</v>
      </c>
      <c r="M916" s="187">
        <f>'Participant Information'!$C$35</f>
        <v>0</v>
      </c>
      <c r="N916" s="187">
        <f>'Participant Information'!$C$36</f>
        <v>0</v>
      </c>
      <c r="O916" s="187">
        <f>'Participant Information'!$C$37</f>
        <v>0</v>
      </c>
      <c r="P916" s="187">
        <f>'Participant Information'!$C$38</f>
        <v>0</v>
      </c>
      <c r="Q916" s="189" t="s">
        <v>1177</v>
      </c>
      <c r="R916" s="190" t="s">
        <v>769</v>
      </c>
      <c r="S916" s="190" t="s">
        <v>470</v>
      </c>
      <c r="U916" s="190" t="s">
        <v>1176</v>
      </c>
      <c r="V916" s="190">
        <v>10</v>
      </c>
      <c r="W916" s="190">
        <f t="shared" ca="1" si="24"/>
        <v>0</v>
      </c>
    </row>
    <row r="917" spans="1:23" s="190" customFormat="1" ht="15" customHeight="1" x14ac:dyDescent="0.2">
      <c r="A917" s="187">
        <f>'Participant Information'!$C$9</f>
        <v>0</v>
      </c>
      <c r="B917" s="187">
        <f>'Participant Information'!$C$10</f>
        <v>0</v>
      </c>
      <c r="C917" s="187">
        <f>'Participant Information'!$C$11</f>
        <v>0</v>
      </c>
      <c r="D917" s="187" t="str">
        <f>'Participant Information'!$C$12</f>
        <v>[Automatic from above]</v>
      </c>
      <c r="E917" s="187">
        <f>'Participant Information'!$C$14</f>
        <v>0</v>
      </c>
      <c r="F917" s="187">
        <f>'Participant Information'!$C$15</f>
        <v>0</v>
      </c>
      <c r="G917" s="187">
        <f>'Participant Information'!$C$17</f>
        <v>0</v>
      </c>
      <c r="H917" s="187">
        <f>'Participant Information'!$C$18</f>
        <v>0</v>
      </c>
      <c r="I917" s="187" t="str">
        <f>'Participant Information'!$C$19</f>
        <v>[Country code missing]-[Participant ID missing]</v>
      </c>
      <c r="J917" s="188">
        <f>'Participant Information'!$C$32</f>
        <v>0</v>
      </c>
      <c r="K917" s="187">
        <f>'Participant Information'!$C$33</f>
        <v>0</v>
      </c>
      <c r="L917" s="188">
        <f>'Participant Information'!$C$34</f>
        <v>0</v>
      </c>
      <c r="M917" s="187">
        <f>'Participant Information'!$C$35</f>
        <v>0</v>
      </c>
      <c r="N917" s="187">
        <f>'Participant Information'!$C$36</f>
        <v>0</v>
      </c>
      <c r="O917" s="187">
        <f>'Participant Information'!$C$37</f>
        <v>0</v>
      </c>
      <c r="P917" s="187">
        <f>'Participant Information'!$C$38</f>
        <v>0</v>
      </c>
      <c r="Q917" s="189" t="s">
        <v>1177</v>
      </c>
      <c r="R917" s="190" t="s">
        <v>769</v>
      </c>
      <c r="S917" s="190" t="s">
        <v>471</v>
      </c>
      <c r="U917" s="190" t="s">
        <v>1176</v>
      </c>
      <c r="V917" s="190">
        <v>10</v>
      </c>
      <c r="W917" s="190">
        <f t="shared" ca="1" si="24"/>
        <v>0</v>
      </c>
    </row>
    <row r="918" spans="1:23" s="190" customFormat="1" ht="15" customHeight="1" x14ac:dyDescent="0.2">
      <c r="A918" s="187">
        <f>'Participant Information'!$C$9</f>
        <v>0</v>
      </c>
      <c r="B918" s="187">
        <f>'Participant Information'!$C$10</f>
        <v>0</v>
      </c>
      <c r="C918" s="187">
        <f>'Participant Information'!$C$11</f>
        <v>0</v>
      </c>
      <c r="D918" s="187" t="str">
        <f>'Participant Information'!$C$12</f>
        <v>[Automatic from above]</v>
      </c>
      <c r="E918" s="187">
        <f>'Participant Information'!$C$14</f>
        <v>0</v>
      </c>
      <c r="F918" s="187">
        <f>'Participant Information'!$C$15</f>
        <v>0</v>
      </c>
      <c r="G918" s="187">
        <f>'Participant Information'!$C$17</f>
        <v>0</v>
      </c>
      <c r="H918" s="187">
        <f>'Participant Information'!$C$18</f>
        <v>0</v>
      </c>
      <c r="I918" s="187" t="str">
        <f>'Participant Information'!$C$19</f>
        <v>[Country code missing]-[Participant ID missing]</v>
      </c>
      <c r="J918" s="188">
        <f>'Participant Information'!$C$32</f>
        <v>0</v>
      </c>
      <c r="K918" s="187">
        <f>'Participant Information'!$C$33</f>
        <v>0</v>
      </c>
      <c r="L918" s="188">
        <f>'Participant Information'!$C$34</f>
        <v>0</v>
      </c>
      <c r="M918" s="187">
        <f>'Participant Information'!$C$35</f>
        <v>0</v>
      </c>
      <c r="N918" s="187">
        <f>'Participant Information'!$C$36</f>
        <v>0</v>
      </c>
      <c r="O918" s="187">
        <f>'Participant Information'!$C$37</f>
        <v>0</v>
      </c>
      <c r="P918" s="187">
        <f>'Participant Information'!$C$38</f>
        <v>0</v>
      </c>
      <c r="Q918" s="189" t="s">
        <v>1177</v>
      </c>
      <c r="R918" s="190" t="s">
        <v>769</v>
      </c>
      <c r="S918" s="190" t="s">
        <v>472</v>
      </c>
      <c r="U918" s="190" t="s">
        <v>1176</v>
      </c>
      <c r="V918" s="190">
        <v>10</v>
      </c>
      <c r="W918" s="190">
        <f t="shared" ca="1" si="24"/>
        <v>0</v>
      </c>
    </row>
    <row r="919" spans="1:23" s="190" customFormat="1" ht="15" customHeight="1" x14ac:dyDescent="0.2">
      <c r="A919" s="187">
        <f>'Participant Information'!$C$9</f>
        <v>0</v>
      </c>
      <c r="B919" s="187">
        <f>'Participant Information'!$C$10</f>
        <v>0</v>
      </c>
      <c r="C919" s="187">
        <f>'Participant Information'!$C$11</f>
        <v>0</v>
      </c>
      <c r="D919" s="187" t="str">
        <f>'Participant Information'!$C$12</f>
        <v>[Automatic from above]</v>
      </c>
      <c r="E919" s="187">
        <f>'Participant Information'!$C$14</f>
        <v>0</v>
      </c>
      <c r="F919" s="187">
        <f>'Participant Information'!$C$15</f>
        <v>0</v>
      </c>
      <c r="G919" s="187">
        <f>'Participant Information'!$C$17</f>
        <v>0</v>
      </c>
      <c r="H919" s="187">
        <f>'Participant Information'!$C$18</f>
        <v>0</v>
      </c>
      <c r="I919" s="187" t="str">
        <f>'Participant Information'!$C$19</f>
        <v>[Country code missing]-[Participant ID missing]</v>
      </c>
      <c r="J919" s="188">
        <f>'Participant Information'!$C$32</f>
        <v>0</v>
      </c>
      <c r="K919" s="187">
        <f>'Participant Information'!$C$33</f>
        <v>0</v>
      </c>
      <c r="L919" s="188">
        <f>'Participant Information'!$C$34</f>
        <v>0</v>
      </c>
      <c r="M919" s="187">
        <f>'Participant Information'!$C$35</f>
        <v>0</v>
      </c>
      <c r="N919" s="187">
        <f>'Participant Information'!$C$36</f>
        <v>0</v>
      </c>
      <c r="O919" s="187">
        <f>'Participant Information'!$C$37</f>
        <v>0</v>
      </c>
      <c r="P919" s="187">
        <f>'Participant Information'!$C$38</f>
        <v>0</v>
      </c>
      <c r="Q919" s="189" t="s">
        <v>1177</v>
      </c>
      <c r="R919" s="190" t="s">
        <v>769</v>
      </c>
      <c r="S919" s="190" t="s">
        <v>473</v>
      </c>
      <c r="U919" s="190" t="s">
        <v>1176</v>
      </c>
      <c r="V919" s="190">
        <v>10</v>
      </c>
      <c r="W919" s="190">
        <f t="shared" ca="1" si="24"/>
        <v>0</v>
      </c>
    </row>
    <row r="920" spans="1:23" s="190" customFormat="1" ht="15" customHeight="1" x14ac:dyDescent="0.2">
      <c r="A920" s="187">
        <f>'Participant Information'!$C$9</f>
        <v>0</v>
      </c>
      <c r="B920" s="187">
        <f>'Participant Information'!$C$10</f>
        <v>0</v>
      </c>
      <c r="C920" s="187">
        <f>'Participant Information'!$C$11</f>
        <v>0</v>
      </c>
      <c r="D920" s="187" t="str">
        <f>'Participant Information'!$C$12</f>
        <v>[Automatic from above]</v>
      </c>
      <c r="E920" s="187">
        <f>'Participant Information'!$C$14</f>
        <v>0</v>
      </c>
      <c r="F920" s="187">
        <f>'Participant Information'!$C$15</f>
        <v>0</v>
      </c>
      <c r="G920" s="187">
        <f>'Participant Information'!$C$17</f>
        <v>0</v>
      </c>
      <c r="H920" s="187">
        <f>'Participant Information'!$C$18</f>
        <v>0</v>
      </c>
      <c r="I920" s="187" t="str">
        <f>'Participant Information'!$C$19</f>
        <v>[Country code missing]-[Participant ID missing]</v>
      </c>
      <c r="J920" s="188">
        <f>'Participant Information'!$C$32</f>
        <v>0</v>
      </c>
      <c r="K920" s="187">
        <f>'Participant Information'!$C$33</f>
        <v>0</v>
      </c>
      <c r="L920" s="188">
        <f>'Participant Information'!$C$34</f>
        <v>0</v>
      </c>
      <c r="M920" s="187">
        <f>'Participant Information'!$C$35</f>
        <v>0</v>
      </c>
      <c r="N920" s="187">
        <f>'Participant Information'!$C$36</f>
        <v>0</v>
      </c>
      <c r="O920" s="187">
        <f>'Participant Information'!$C$37</f>
        <v>0</v>
      </c>
      <c r="P920" s="187">
        <f>'Participant Information'!$C$38</f>
        <v>0</v>
      </c>
      <c r="Q920" s="189" t="s">
        <v>1177</v>
      </c>
      <c r="R920" s="190" t="s">
        <v>769</v>
      </c>
      <c r="S920" s="190" t="s">
        <v>1174</v>
      </c>
      <c r="U920" s="190" t="s">
        <v>1176</v>
      </c>
      <c r="V920" s="190">
        <v>10</v>
      </c>
      <c r="W920" s="190" t="str">
        <f t="shared" ca="1" si="24"/>
        <v/>
      </c>
    </row>
    <row r="921" spans="1:23" s="190" customFormat="1" ht="15" customHeight="1" x14ac:dyDescent="0.2">
      <c r="A921" s="187">
        <f>'Participant Information'!$C$9</f>
        <v>0</v>
      </c>
      <c r="B921" s="187">
        <f>'Participant Information'!$C$10</f>
        <v>0</v>
      </c>
      <c r="C921" s="187">
        <f>'Participant Information'!$C$11</f>
        <v>0</v>
      </c>
      <c r="D921" s="187" t="str">
        <f>'Participant Information'!$C$12</f>
        <v>[Automatic from above]</v>
      </c>
      <c r="E921" s="187">
        <f>'Participant Information'!$C$14</f>
        <v>0</v>
      </c>
      <c r="F921" s="187">
        <f>'Participant Information'!$C$15</f>
        <v>0</v>
      </c>
      <c r="G921" s="187">
        <f>'Participant Information'!$C$17</f>
        <v>0</v>
      </c>
      <c r="H921" s="187">
        <f>'Participant Information'!$C$18</f>
        <v>0</v>
      </c>
      <c r="I921" s="187" t="str">
        <f>'Participant Information'!$C$19</f>
        <v>[Country code missing]-[Participant ID missing]</v>
      </c>
      <c r="J921" s="188">
        <f>'Participant Information'!$C$32</f>
        <v>0</v>
      </c>
      <c r="K921" s="187">
        <f>'Participant Information'!$C$33</f>
        <v>0</v>
      </c>
      <c r="L921" s="188">
        <f>'Participant Information'!$C$34</f>
        <v>0</v>
      </c>
      <c r="M921" s="187">
        <f>'Participant Information'!$C$35</f>
        <v>0</v>
      </c>
      <c r="N921" s="187">
        <f>'Participant Information'!$C$36</f>
        <v>0</v>
      </c>
      <c r="O921" s="187">
        <f>'Participant Information'!$C$37</f>
        <v>0</v>
      </c>
      <c r="P921" s="187">
        <f>'Participant Information'!$C$38</f>
        <v>0</v>
      </c>
      <c r="Q921" s="189" t="s">
        <v>1177</v>
      </c>
      <c r="R921" s="190" t="s">
        <v>769</v>
      </c>
      <c r="S921" s="190" t="s">
        <v>1175</v>
      </c>
      <c r="U921" s="190" t="s">
        <v>1176</v>
      </c>
      <c r="V921" s="190">
        <v>10</v>
      </c>
      <c r="W921" s="190">
        <f t="shared" ca="1" si="24"/>
        <v>0</v>
      </c>
    </row>
    <row r="922" spans="1:23" s="190" customFormat="1" ht="15" customHeight="1" x14ac:dyDescent="0.2">
      <c r="A922" s="187">
        <f>'Participant Information'!$C$9</f>
        <v>0</v>
      </c>
      <c r="B922" s="187">
        <f>'Participant Information'!$C$10</f>
        <v>0</v>
      </c>
      <c r="C922" s="187">
        <f>'Participant Information'!$C$11</f>
        <v>0</v>
      </c>
      <c r="D922" s="187" t="str">
        <f>'Participant Information'!$C$12</f>
        <v>[Automatic from above]</v>
      </c>
      <c r="E922" s="187">
        <f>'Participant Information'!$C$14</f>
        <v>0</v>
      </c>
      <c r="F922" s="187">
        <f>'Participant Information'!$C$15</f>
        <v>0</v>
      </c>
      <c r="G922" s="187">
        <f>'Participant Information'!$C$17</f>
        <v>0</v>
      </c>
      <c r="H922" s="187">
        <f>'Participant Information'!$C$18</f>
        <v>0</v>
      </c>
      <c r="I922" s="187" t="str">
        <f>'Participant Information'!$C$19</f>
        <v>[Country code missing]-[Participant ID missing]</v>
      </c>
      <c r="J922" s="188">
        <f>'Participant Information'!$C$32</f>
        <v>0</v>
      </c>
      <c r="K922" s="187">
        <f>'Participant Information'!$C$33</f>
        <v>0</v>
      </c>
      <c r="L922" s="188">
        <f>'Participant Information'!$C$34</f>
        <v>0</v>
      </c>
      <c r="M922" s="187">
        <f>'Participant Information'!$C$35</f>
        <v>0</v>
      </c>
      <c r="N922" s="187">
        <f>'Participant Information'!$C$36</f>
        <v>0</v>
      </c>
      <c r="O922" s="187">
        <f>'Participant Information'!$C$37</f>
        <v>0</v>
      </c>
      <c r="P922" s="187">
        <f>'Participant Information'!$C$38</f>
        <v>0</v>
      </c>
      <c r="Q922" s="189" t="s">
        <v>1177</v>
      </c>
      <c r="R922" s="190" t="s">
        <v>770</v>
      </c>
      <c r="S922" s="190" t="s">
        <v>261</v>
      </c>
      <c r="U922" s="190" t="s">
        <v>1176</v>
      </c>
      <c r="V922" s="190">
        <v>10</v>
      </c>
      <c r="W922" s="190">
        <f t="shared" ca="1" si="24"/>
        <v>0</v>
      </c>
    </row>
    <row r="923" spans="1:23" s="190" customFormat="1" ht="15" customHeight="1" x14ac:dyDescent="0.2">
      <c r="A923" s="187">
        <f>'Participant Information'!$C$9</f>
        <v>0</v>
      </c>
      <c r="B923" s="187">
        <f>'Participant Information'!$C$10</f>
        <v>0</v>
      </c>
      <c r="C923" s="187">
        <f>'Participant Information'!$C$11</f>
        <v>0</v>
      </c>
      <c r="D923" s="187" t="str">
        <f>'Participant Information'!$C$12</f>
        <v>[Automatic from above]</v>
      </c>
      <c r="E923" s="187">
        <f>'Participant Information'!$C$14</f>
        <v>0</v>
      </c>
      <c r="F923" s="187">
        <f>'Participant Information'!$C$15</f>
        <v>0</v>
      </c>
      <c r="G923" s="187">
        <f>'Participant Information'!$C$17</f>
        <v>0</v>
      </c>
      <c r="H923" s="187">
        <f>'Participant Information'!$C$18</f>
        <v>0</v>
      </c>
      <c r="I923" s="187" t="str">
        <f>'Participant Information'!$C$19</f>
        <v>[Country code missing]-[Participant ID missing]</v>
      </c>
      <c r="J923" s="188">
        <f>'Participant Information'!$C$32</f>
        <v>0</v>
      </c>
      <c r="K923" s="187">
        <f>'Participant Information'!$C$33</f>
        <v>0</v>
      </c>
      <c r="L923" s="188">
        <f>'Participant Information'!$C$34</f>
        <v>0</v>
      </c>
      <c r="M923" s="187">
        <f>'Participant Information'!$C$35</f>
        <v>0</v>
      </c>
      <c r="N923" s="187">
        <f>'Participant Information'!$C$36</f>
        <v>0</v>
      </c>
      <c r="O923" s="187">
        <f>'Participant Information'!$C$37</f>
        <v>0</v>
      </c>
      <c r="P923" s="187">
        <f>'Participant Information'!$C$38</f>
        <v>0</v>
      </c>
      <c r="Q923" s="189" t="s">
        <v>1177</v>
      </c>
      <c r="R923" s="190" t="s">
        <v>770</v>
      </c>
      <c r="S923" s="190" t="s">
        <v>454</v>
      </c>
      <c r="U923" s="190" t="s">
        <v>1176</v>
      </c>
      <c r="V923" s="190">
        <v>10</v>
      </c>
      <c r="W923" s="190">
        <f t="shared" ca="1" si="24"/>
        <v>0</v>
      </c>
    </row>
    <row r="924" spans="1:23" s="190" customFormat="1" ht="15" customHeight="1" x14ac:dyDescent="0.2">
      <c r="A924" s="187">
        <f>'Participant Information'!$C$9</f>
        <v>0</v>
      </c>
      <c r="B924" s="187">
        <f>'Participant Information'!$C$10</f>
        <v>0</v>
      </c>
      <c r="C924" s="187">
        <f>'Participant Information'!$C$11</f>
        <v>0</v>
      </c>
      <c r="D924" s="187" t="str">
        <f>'Participant Information'!$C$12</f>
        <v>[Automatic from above]</v>
      </c>
      <c r="E924" s="187">
        <f>'Participant Information'!$C$14</f>
        <v>0</v>
      </c>
      <c r="F924" s="187">
        <f>'Participant Information'!$C$15</f>
        <v>0</v>
      </c>
      <c r="G924" s="187">
        <f>'Participant Information'!$C$17</f>
        <v>0</v>
      </c>
      <c r="H924" s="187">
        <f>'Participant Information'!$C$18</f>
        <v>0</v>
      </c>
      <c r="I924" s="187" t="str">
        <f>'Participant Information'!$C$19</f>
        <v>[Country code missing]-[Participant ID missing]</v>
      </c>
      <c r="J924" s="188">
        <f>'Participant Information'!$C$32</f>
        <v>0</v>
      </c>
      <c r="K924" s="187">
        <f>'Participant Information'!$C$33</f>
        <v>0</v>
      </c>
      <c r="L924" s="188">
        <f>'Participant Information'!$C$34</f>
        <v>0</v>
      </c>
      <c r="M924" s="187">
        <f>'Participant Information'!$C$35</f>
        <v>0</v>
      </c>
      <c r="N924" s="187">
        <f>'Participant Information'!$C$36</f>
        <v>0</v>
      </c>
      <c r="O924" s="187">
        <f>'Participant Information'!$C$37</f>
        <v>0</v>
      </c>
      <c r="P924" s="187">
        <f>'Participant Information'!$C$38</f>
        <v>0</v>
      </c>
      <c r="Q924" s="189" t="s">
        <v>1177</v>
      </c>
      <c r="R924" s="190" t="s">
        <v>770</v>
      </c>
      <c r="S924" s="190" t="s">
        <v>453</v>
      </c>
      <c r="U924" s="190" t="s">
        <v>1176</v>
      </c>
      <c r="V924" s="190">
        <v>10</v>
      </c>
      <c r="W924" s="190">
        <f t="shared" ca="1" si="24"/>
        <v>0</v>
      </c>
    </row>
    <row r="925" spans="1:23" s="190" customFormat="1" ht="15" customHeight="1" x14ac:dyDescent="0.2">
      <c r="A925" s="187">
        <f>'Participant Information'!$C$9</f>
        <v>0</v>
      </c>
      <c r="B925" s="187">
        <f>'Participant Information'!$C$10</f>
        <v>0</v>
      </c>
      <c r="C925" s="187">
        <f>'Participant Information'!$C$11</f>
        <v>0</v>
      </c>
      <c r="D925" s="187" t="str">
        <f>'Participant Information'!$C$12</f>
        <v>[Automatic from above]</v>
      </c>
      <c r="E925" s="187">
        <f>'Participant Information'!$C$14</f>
        <v>0</v>
      </c>
      <c r="F925" s="187">
        <f>'Participant Information'!$C$15</f>
        <v>0</v>
      </c>
      <c r="G925" s="187">
        <f>'Participant Information'!$C$17</f>
        <v>0</v>
      </c>
      <c r="H925" s="187">
        <f>'Participant Information'!$C$18</f>
        <v>0</v>
      </c>
      <c r="I925" s="187" t="str">
        <f>'Participant Information'!$C$19</f>
        <v>[Country code missing]-[Participant ID missing]</v>
      </c>
      <c r="J925" s="188">
        <f>'Participant Information'!$C$32</f>
        <v>0</v>
      </c>
      <c r="K925" s="187">
        <f>'Participant Information'!$C$33</f>
        <v>0</v>
      </c>
      <c r="L925" s="188">
        <f>'Participant Information'!$C$34</f>
        <v>0</v>
      </c>
      <c r="M925" s="187">
        <f>'Participant Information'!$C$35</f>
        <v>0</v>
      </c>
      <c r="N925" s="187">
        <f>'Participant Information'!$C$36</f>
        <v>0</v>
      </c>
      <c r="O925" s="187">
        <f>'Participant Information'!$C$37</f>
        <v>0</v>
      </c>
      <c r="P925" s="187">
        <f>'Participant Information'!$C$38</f>
        <v>0</v>
      </c>
      <c r="Q925" s="189" t="s">
        <v>1177</v>
      </c>
      <c r="R925" s="190" t="s">
        <v>770</v>
      </c>
      <c r="S925" s="190" t="s">
        <v>452</v>
      </c>
      <c r="U925" s="190" t="s">
        <v>1176</v>
      </c>
      <c r="V925" s="190">
        <v>10</v>
      </c>
      <c r="W925" s="190">
        <f t="shared" ca="1" si="24"/>
        <v>0</v>
      </c>
    </row>
    <row r="926" spans="1:23" s="190" customFormat="1" ht="15" customHeight="1" x14ac:dyDescent="0.2">
      <c r="A926" s="187">
        <f>'Participant Information'!$C$9</f>
        <v>0</v>
      </c>
      <c r="B926" s="187">
        <f>'Participant Information'!$C$10</f>
        <v>0</v>
      </c>
      <c r="C926" s="187">
        <f>'Participant Information'!$C$11</f>
        <v>0</v>
      </c>
      <c r="D926" s="187" t="str">
        <f>'Participant Information'!$C$12</f>
        <v>[Automatic from above]</v>
      </c>
      <c r="E926" s="187">
        <f>'Participant Information'!$C$14</f>
        <v>0</v>
      </c>
      <c r="F926" s="187">
        <f>'Participant Information'!$C$15</f>
        <v>0</v>
      </c>
      <c r="G926" s="187">
        <f>'Participant Information'!$C$17</f>
        <v>0</v>
      </c>
      <c r="H926" s="187">
        <f>'Participant Information'!$C$18</f>
        <v>0</v>
      </c>
      <c r="I926" s="187" t="str">
        <f>'Participant Information'!$C$19</f>
        <v>[Country code missing]-[Participant ID missing]</v>
      </c>
      <c r="J926" s="188">
        <f>'Participant Information'!$C$32</f>
        <v>0</v>
      </c>
      <c r="K926" s="187">
        <f>'Participant Information'!$C$33</f>
        <v>0</v>
      </c>
      <c r="L926" s="188">
        <f>'Participant Information'!$C$34</f>
        <v>0</v>
      </c>
      <c r="M926" s="187">
        <f>'Participant Information'!$C$35</f>
        <v>0</v>
      </c>
      <c r="N926" s="187">
        <f>'Participant Information'!$C$36</f>
        <v>0</v>
      </c>
      <c r="O926" s="187">
        <f>'Participant Information'!$C$37</f>
        <v>0</v>
      </c>
      <c r="P926" s="187">
        <f>'Participant Information'!$C$38</f>
        <v>0</v>
      </c>
      <c r="Q926" s="189" t="s">
        <v>1177</v>
      </c>
      <c r="R926" s="190" t="s">
        <v>770</v>
      </c>
      <c r="S926" s="190" t="s">
        <v>451</v>
      </c>
      <c r="U926" s="190" t="s">
        <v>1176</v>
      </c>
      <c r="V926" s="190">
        <v>10</v>
      </c>
      <c r="W926" s="190">
        <f t="shared" ca="1" si="24"/>
        <v>0</v>
      </c>
    </row>
    <row r="927" spans="1:23" s="190" customFormat="1" ht="15" customHeight="1" x14ac:dyDescent="0.2">
      <c r="A927" s="187">
        <f>'Participant Information'!$C$9</f>
        <v>0</v>
      </c>
      <c r="B927" s="187">
        <f>'Participant Information'!$C$10</f>
        <v>0</v>
      </c>
      <c r="C927" s="187">
        <f>'Participant Information'!$C$11</f>
        <v>0</v>
      </c>
      <c r="D927" s="187" t="str">
        <f>'Participant Information'!$C$12</f>
        <v>[Automatic from above]</v>
      </c>
      <c r="E927" s="187">
        <f>'Participant Information'!$C$14</f>
        <v>0</v>
      </c>
      <c r="F927" s="187">
        <f>'Participant Information'!$C$15</f>
        <v>0</v>
      </c>
      <c r="G927" s="187">
        <f>'Participant Information'!$C$17</f>
        <v>0</v>
      </c>
      <c r="H927" s="187">
        <f>'Participant Information'!$C$18</f>
        <v>0</v>
      </c>
      <c r="I927" s="187" t="str">
        <f>'Participant Information'!$C$19</f>
        <v>[Country code missing]-[Participant ID missing]</v>
      </c>
      <c r="J927" s="188">
        <f>'Participant Information'!$C$32</f>
        <v>0</v>
      </c>
      <c r="K927" s="187">
        <f>'Participant Information'!$C$33</f>
        <v>0</v>
      </c>
      <c r="L927" s="188">
        <f>'Participant Information'!$C$34</f>
        <v>0</v>
      </c>
      <c r="M927" s="187">
        <f>'Participant Information'!$C$35</f>
        <v>0</v>
      </c>
      <c r="N927" s="187">
        <f>'Participant Information'!$C$36</f>
        <v>0</v>
      </c>
      <c r="O927" s="187">
        <f>'Participant Information'!$C$37</f>
        <v>0</v>
      </c>
      <c r="P927" s="187">
        <f>'Participant Information'!$C$38</f>
        <v>0</v>
      </c>
      <c r="Q927" s="189" t="s">
        <v>1177</v>
      </c>
      <c r="R927" s="190" t="s">
        <v>770</v>
      </c>
      <c r="S927" s="190" t="s">
        <v>450</v>
      </c>
      <c r="U927" s="190" t="s">
        <v>1176</v>
      </c>
      <c r="V927" s="190">
        <v>10</v>
      </c>
      <c r="W927" s="190">
        <f t="shared" ca="1" si="24"/>
        <v>0</v>
      </c>
    </row>
    <row r="928" spans="1:23" s="190" customFormat="1" ht="15" customHeight="1" x14ac:dyDescent="0.2">
      <c r="A928" s="187">
        <f>'Participant Information'!$C$9</f>
        <v>0</v>
      </c>
      <c r="B928" s="187">
        <f>'Participant Information'!$C$10</f>
        <v>0</v>
      </c>
      <c r="C928" s="187">
        <f>'Participant Information'!$C$11</f>
        <v>0</v>
      </c>
      <c r="D928" s="187" t="str">
        <f>'Participant Information'!$C$12</f>
        <v>[Automatic from above]</v>
      </c>
      <c r="E928" s="187">
        <f>'Participant Information'!$C$14</f>
        <v>0</v>
      </c>
      <c r="F928" s="187">
        <f>'Participant Information'!$C$15</f>
        <v>0</v>
      </c>
      <c r="G928" s="187">
        <f>'Participant Information'!$C$17</f>
        <v>0</v>
      </c>
      <c r="H928" s="187">
        <f>'Participant Information'!$C$18</f>
        <v>0</v>
      </c>
      <c r="I928" s="187" t="str">
        <f>'Participant Information'!$C$19</f>
        <v>[Country code missing]-[Participant ID missing]</v>
      </c>
      <c r="J928" s="188">
        <f>'Participant Information'!$C$32</f>
        <v>0</v>
      </c>
      <c r="K928" s="187">
        <f>'Participant Information'!$C$33</f>
        <v>0</v>
      </c>
      <c r="L928" s="188">
        <f>'Participant Information'!$C$34</f>
        <v>0</v>
      </c>
      <c r="M928" s="187">
        <f>'Participant Information'!$C$35</f>
        <v>0</v>
      </c>
      <c r="N928" s="187">
        <f>'Participant Information'!$C$36</f>
        <v>0</v>
      </c>
      <c r="O928" s="187">
        <f>'Participant Information'!$C$37</f>
        <v>0</v>
      </c>
      <c r="P928" s="187">
        <f>'Participant Information'!$C$38</f>
        <v>0</v>
      </c>
      <c r="Q928" s="189" t="s">
        <v>1177</v>
      </c>
      <c r="R928" s="190" t="s">
        <v>770</v>
      </c>
      <c r="S928" s="190" t="s">
        <v>449</v>
      </c>
      <c r="U928" s="190" t="s">
        <v>1176</v>
      </c>
      <c r="V928" s="190">
        <v>10</v>
      </c>
      <c r="W928" s="190">
        <f t="shared" ca="1" si="24"/>
        <v>0</v>
      </c>
    </row>
    <row r="929" spans="1:23" s="190" customFormat="1" ht="15" customHeight="1" x14ac:dyDescent="0.2">
      <c r="A929" s="187">
        <f>'Participant Information'!$C$9</f>
        <v>0</v>
      </c>
      <c r="B929" s="187">
        <f>'Participant Information'!$C$10</f>
        <v>0</v>
      </c>
      <c r="C929" s="187">
        <f>'Participant Information'!$C$11</f>
        <v>0</v>
      </c>
      <c r="D929" s="187" t="str">
        <f>'Participant Information'!$C$12</f>
        <v>[Automatic from above]</v>
      </c>
      <c r="E929" s="187">
        <f>'Participant Information'!$C$14</f>
        <v>0</v>
      </c>
      <c r="F929" s="187">
        <f>'Participant Information'!$C$15</f>
        <v>0</v>
      </c>
      <c r="G929" s="187">
        <f>'Participant Information'!$C$17</f>
        <v>0</v>
      </c>
      <c r="H929" s="187">
        <f>'Participant Information'!$C$18</f>
        <v>0</v>
      </c>
      <c r="I929" s="187" t="str">
        <f>'Participant Information'!$C$19</f>
        <v>[Country code missing]-[Participant ID missing]</v>
      </c>
      <c r="J929" s="188">
        <f>'Participant Information'!$C$32</f>
        <v>0</v>
      </c>
      <c r="K929" s="187">
        <f>'Participant Information'!$C$33</f>
        <v>0</v>
      </c>
      <c r="L929" s="188">
        <f>'Participant Information'!$C$34</f>
        <v>0</v>
      </c>
      <c r="M929" s="187">
        <f>'Participant Information'!$C$35</f>
        <v>0</v>
      </c>
      <c r="N929" s="187">
        <f>'Participant Information'!$C$36</f>
        <v>0</v>
      </c>
      <c r="O929" s="187">
        <f>'Participant Information'!$C$37</f>
        <v>0</v>
      </c>
      <c r="P929" s="187">
        <f>'Participant Information'!$C$38</f>
        <v>0</v>
      </c>
      <c r="Q929" s="189" t="s">
        <v>1177</v>
      </c>
      <c r="R929" s="190" t="s">
        <v>770</v>
      </c>
      <c r="S929" s="190" t="s">
        <v>448</v>
      </c>
      <c r="U929" s="190" t="s">
        <v>1176</v>
      </c>
      <c r="V929" s="190">
        <v>10</v>
      </c>
      <c r="W929" s="190">
        <f t="shared" ca="1" si="24"/>
        <v>0</v>
      </c>
    </row>
    <row r="930" spans="1:23" s="190" customFormat="1" ht="15" customHeight="1" x14ac:dyDescent="0.2">
      <c r="A930" s="187">
        <f>'Participant Information'!$C$9</f>
        <v>0</v>
      </c>
      <c r="B930" s="187">
        <f>'Participant Information'!$C$10</f>
        <v>0</v>
      </c>
      <c r="C930" s="187">
        <f>'Participant Information'!$C$11</f>
        <v>0</v>
      </c>
      <c r="D930" s="187" t="str">
        <f>'Participant Information'!$C$12</f>
        <v>[Automatic from above]</v>
      </c>
      <c r="E930" s="187">
        <f>'Participant Information'!$C$14</f>
        <v>0</v>
      </c>
      <c r="F930" s="187">
        <f>'Participant Information'!$C$15</f>
        <v>0</v>
      </c>
      <c r="G930" s="187">
        <f>'Participant Information'!$C$17</f>
        <v>0</v>
      </c>
      <c r="H930" s="187">
        <f>'Participant Information'!$C$18</f>
        <v>0</v>
      </c>
      <c r="I930" s="187" t="str">
        <f>'Participant Information'!$C$19</f>
        <v>[Country code missing]-[Participant ID missing]</v>
      </c>
      <c r="J930" s="188">
        <f>'Participant Information'!$C$32</f>
        <v>0</v>
      </c>
      <c r="K930" s="187">
        <f>'Participant Information'!$C$33</f>
        <v>0</v>
      </c>
      <c r="L930" s="188">
        <f>'Participant Information'!$C$34</f>
        <v>0</v>
      </c>
      <c r="M930" s="187">
        <f>'Participant Information'!$C$35</f>
        <v>0</v>
      </c>
      <c r="N930" s="187">
        <f>'Participant Information'!$C$36</f>
        <v>0</v>
      </c>
      <c r="O930" s="187">
        <f>'Participant Information'!$C$37</f>
        <v>0</v>
      </c>
      <c r="P930" s="187">
        <f>'Participant Information'!$C$38</f>
        <v>0</v>
      </c>
      <c r="Q930" s="189" t="s">
        <v>1177</v>
      </c>
      <c r="R930" s="190" t="s">
        <v>770</v>
      </c>
      <c r="S930" s="190" t="s">
        <v>455</v>
      </c>
      <c r="U930" s="190" t="s">
        <v>1176</v>
      </c>
      <c r="V930" s="190">
        <v>10</v>
      </c>
      <c r="W930" s="190">
        <f t="shared" ca="1" si="24"/>
        <v>0</v>
      </c>
    </row>
    <row r="931" spans="1:23" s="190" customFormat="1" ht="15" customHeight="1" x14ac:dyDescent="0.2">
      <c r="A931" s="187">
        <f>'Participant Information'!$C$9</f>
        <v>0</v>
      </c>
      <c r="B931" s="187">
        <f>'Participant Information'!$C$10</f>
        <v>0</v>
      </c>
      <c r="C931" s="187">
        <f>'Participant Information'!$C$11</f>
        <v>0</v>
      </c>
      <c r="D931" s="187" t="str">
        <f>'Participant Information'!$C$12</f>
        <v>[Automatic from above]</v>
      </c>
      <c r="E931" s="187">
        <f>'Participant Information'!$C$14</f>
        <v>0</v>
      </c>
      <c r="F931" s="187">
        <f>'Participant Information'!$C$15</f>
        <v>0</v>
      </c>
      <c r="G931" s="187">
        <f>'Participant Information'!$C$17</f>
        <v>0</v>
      </c>
      <c r="H931" s="187">
        <f>'Participant Information'!$C$18</f>
        <v>0</v>
      </c>
      <c r="I931" s="187" t="str">
        <f>'Participant Information'!$C$19</f>
        <v>[Country code missing]-[Participant ID missing]</v>
      </c>
      <c r="J931" s="188">
        <f>'Participant Information'!$C$32</f>
        <v>0</v>
      </c>
      <c r="K931" s="187">
        <f>'Participant Information'!$C$33</f>
        <v>0</v>
      </c>
      <c r="L931" s="188">
        <f>'Participant Information'!$C$34</f>
        <v>0</v>
      </c>
      <c r="M931" s="187">
        <f>'Participant Information'!$C$35</f>
        <v>0</v>
      </c>
      <c r="N931" s="187">
        <f>'Participant Information'!$C$36</f>
        <v>0</v>
      </c>
      <c r="O931" s="187">
        <f>'Participant Information'!$C$37</f>
        <v>0</v>
      </c>
      <c r="P931" s="187">
        <f>'Participant Information'!$C$38</f>
        <v>0</v>
      </c>
      <c r="Q931" s="189" t="s">
        <v>1177</v>
      </c>
      <c r="R931" s="190" t="s">
        <v>770</v>
      </c>
      <c r="S931" s="190" t="s">
        <v>456</v>
      </c>
      <c r="U931" s="190" t="s">
        <v>1176</v>
      </c>
      <c r="V931" s="190">
        <v>10</v>
      </c>
      <c r="W931" s="190">
        <f t="shared" ca="1" si="24"/>
        <v>0</v>
      </c>
    </row>
    <row r="932" spans="1:23" s="190" customFormat="1" ht="15" customHeight="1" x14ac:dyDescent="0.2">
      <c r="A932" s="187">
        <f>'Participant Information'!$C$9</f>
        <v>0</v>
      </c>
      <c r="B932" s="187">
        <f>'Participant Information'!$C$10</f>
        <v>0</v>
      </c>
      <c r="C932" s="187">
        <f>'Participant Information'!$C$11</f>
        <v>0</v>
      </c>
      <c r="D932" s="187" t="str">
        <f>'Participant Information'!$C$12</f>
        <v>[Automatic from above]</v>
      </c>
      <c r="E932" s="187">
        <f>'Participant Information'!$C$14</f>
        <v>0</v>
      </c>
      <c r="F932" s="187">
        <f>'Participant Information'!$C$15</f>
        <v>0</v>
      </c>
      <c r="G932" s="187">
        <f>'Participant Information'!$C$17</f>
        <v>0</v>
      </c>
      <c r="H932" s="187">
        <f>'Participant Information'!$C$18</f>
        <v>0</v>
      </c>
      <c r="I932" s="187" t="str">
        <f>'Participant Information'!$C$19</f>
        <v>[Country code missing]-[Participant ID missing]</v>
      </c>
      <c r="J932" s="188">
        <f>'Participant Information'!$C$32</f>
        <v>0</v>
      </c>
      <c r="K932" s="187">
        <f>'Participant Information'!$C$33</f>
        <v>0</v>
      </c>
      <c r="L932" s="188">
        <f>'Participant Information'!$C$34</f>
        <v>0</v>
      </c>
      <c r="M932" s="187">
        <f>'Participant Information'!$C$35</f>
        <v>0</v>
      </c>
      <c r="N932" s="187">
        <f>'Participant Information'!$C$36</f>
        <v>0</v>
      </c>
      <c r="O932" s="187">
        <f>'Participant Information'!$C$37</f>
        <v>0</v>
      </c>
      <c r="P932" s="187">
        <f>'Participant Information'!$C$38</f>
        <v>0</v>
      </c>
      <c r="Q932" s="189" t="s">
        <v>1177</v>
      </c>
      <c r="R932" s="190" t="s">
        <v>770</v>
      </c>
      <c r="S932" s="190" t="s">
        <v>457</v>
      </c>
      <c r="U932" s="190" t="s">
        <v>1176</v>
      </c>
      <c r="V932" s="190">
        <v>10</v>
      </c>
      <c r="W932" s="190">
        <f t="shared" ca="1" si="24"/>
        <v>0</v>
      </c>
    </row>
    <row r="933" spans="1:23" s="190" customFormat="1" ht="15" customHeight="1" x14ac:dyDescent="0.2">
      <c r="A933" s="187">
        <f>'Participant Information'!$C$9</f>
        <v>0</v>
      </c>
      <c r="B933" s="187">
        <f>'Participant Information'!$C$10</f>
        <v>0</v>
      </c>
      <c r="C933" s="187">
        <f>'Participant Information'!$C$11</f>
        <v>0</v>
      </c>
      <c r="D933" s="187" t="str">
        <f>'Participant Information'!$C$12</f>
        <v>[Automatic from above]</v>
      </c>
      <c r="E933" s="187">
        <f>'Participant Information'!$C$14</f>
        <v>0</v>
      </c>
      <c r="F933" s="187">
        <f>'Participant Information'!$C$15</f>
        <v>0</v>
      </c>
      <c r="G933" s="187">
        <f>'Participant Information'!$C$17</f>
        <v>0</v>
      </c>
      <c r="H933" s="187">
        <f>'Participant Information'!$C$18</f>
        <v>0</v>
      </c>
      <c r="I933" s="187" t="str">
        <f>'Participant Information'!$C$19</f>
        <v>[Country code missing]-[Participant ID missing]</v>
      </c>
      <c r="J933" s="188">
        <f>'Participant Information'!$C$32</f>
        <v>0</v>
      </c>
      <c r="K933" s="187">
        <f>'Participant Information'!$C$33</f>
        <v>0</v>
      </c>
      <c r="L933" s="188">
        <f>'Participant Information'!$C$34</f>
        <v>0</v>
      </c>
      <c r="M933" s="187">
        <f>'Participant Information'!$C$35</f>
        <v>0</v>
      </c>
      <c r="N933" s="187">
        <f>'Participant Information'!$C$36</f>
        <v>0</v>
      </c>
      <c r="O933" s="187">
        <f>'Participant Information'!$C$37</f>
        <v>0</v>
      </c>
      <c r="P933" s="187">
        <f>'Participant Information'!$C$38</f>
        <v>0</v>
      </c>
      <c r="Q933" s="189" t="s">
        <v>1177</v>
      </c>
      <c r="R933" s="190" t="s">
        <v>770</v>
      </c>
      <c r="S933" s="190" t="s">
        <v>458</v>
      </c>
      <c r="U933" s="190" t="s">
        <v>1176</v>
      </c>
      <c r="V933" s="190">
        <v>10</v>
      </c>
      <c r="W933" s="190">
        <f t="shared" ca="1" si="24"/>
        <v>0</v>
      </c>
    </row>
    <row r="934" spans="1:23" s="190" customFormat="1" ht="15" customHeight="1" x14ac:dyDescent="0.2">
      <c r="A934" s="187">
        <f>'Participant Information'!$C$9</f>
        <v>0</v>
      </c>
      <c r="B934" s="187">
        <f>'Participant Information'!$C$10</f>
        <v>0</v>
      </c>
      <c r="C934" s="187">
        <f>'Participant Information'!$C$11</f>
        <v>0</v>
      </c>
      <c r="D934" s="187" t="str">
        <f>'Participant Information'!$C$12</f>
        <v>[Automatic from above]</v>
      </c>
      <c r="E934" s="187">
        <f>'Participant Information'!$C$14</f>
        <v>0</v>
      </c>
      <c r="F934" s="187">
        <f>'Participant Information'!$C$15</f>
        <v>0</v>
      </c>
      <c r="G934" s="187">
        <f>'Participant Information'!$C$17</f>
        <v>0</v>
      </c>
      <c r="H934" s="187">
        <f>'Participant Information'!$C$18</f>
        <v>0</v>
      </c>
      <c r="I934" s="187" t="str">
        <f>'Participant Information'!$C$19</f>
        <v>[Country code missing]-[Participant ID missing]</v>
      </c>
      <c r="J934" s="188">
        <f>'Participant Information'!$C$32</f>
        <v>0</v>
      </c>
      <c r="K934" s="187">
        <f>'Participant Information'!$C$33</f>
        <v>0</v>
      </c>
      <c r="L934" s="188">
        <f>'Participant Information'!$C$34</f>
        <v>0</v>
      </c>
      <c r="M934" s="187">
        <f>'Participant Information'!$C$35</f>
        <v>0</v>
      </c>
      <c r="N934" s="187">
        <f>'Participant Information'!$C$36</f>
        <v>0</v>
      </c>
      <c r="O934" s="187">
        <f>'Participant Information'!$C$37</f>
        <v>0</v>
      </c>
      <c r="P934" s="187">
        <f>'Participant Information'!$C$38</f>
        <v>0</v>
      </c>
      <c r="Q934" s="189" t="s">
        <v>1177</v>
      </c>
      <c r="R934" s="190" t="s">
        <v>770</v>
      </c>
      <c r="S934" s="190" t="s">
        <v>459</v>
      </c>
      <c r="U934" s="190" t="s">
        <v>1176</v>
      </c>
      <c r="V934" s="190">
        <v>10</v>
      </c>
      <c r="W934" s="190">
        <f t="shared" ca="1" si="24"/>
        <v>0</v>
      </c>
    </row>
    <row r="935" spans="1:23" s="190" customFormat="1" ht="15" customHeight="1" x14ac:dyDescent="0.2">
      <c r="A935" s="187">
        <f>'Participant Information'!$C$9</f>
        <v>0</v>
      </c>
      <c r="B935" s="187">
        <f>'Participant Information'!$C$10</f>
        <v>0</v>
      </c>
      <c r="C935" s="187">
        <f>'Participant Information'!$C$11</f>
        <v>0</v>
      </c>
      <c r="D935" s="187" t="str">
        <f>'Participant Information'!$C$12</f>
        <v>[Automatic from above]</v>
      </c>
      <c r="E935" s="187">
        <f>'Participant Information'!$C$14</f>
        <v>0</v>
      </c>
      <c r="F935" s="187">
        <f>'Participant Information'!$C$15</f>
        <v>0</v>
      </c>
      <c r="G935" s="187">
        <f>'Participant Information'!$C$17</f>
        <v>0</v>
      </c>
      <c r="H935" s="187">
        <f>'Participant Information'!$C$18</f>
        <v>0</v>
      </c>
      <c r="I935" s="187" t="str">
        <f>'Participant Information'!$C$19</f>
        <v>[Country code missing]-[Participant ID missing]</v>
      </c>
      <c r="J935" s="188">
        <f>'Participant Information'!$C$32</f>
        <v>0</v>
      </c>
      <c r="K935" s="187">
        <f>'Participant Information'!$C$33</f>
        <v>0</v>
      </c>
      <c r="L935" s="188">
        <f>'Participant Information'!$C$34</f>
        <v>0</v>
      </c>
      <c r="M935" s="187">
        <f>'Participant Information'!$C$35</f>
        <v>0</v>
      </c>
      <c r="N935" s="187">
        <f>'Participant Information'!$C$36</f>
        <v>0</v>
      </c>
      <c r="O935" s="187">
        <f>'Participant Information'!$C$37</f>
        <v>0</v>
      </c>
      <c r="P935" s="187">
        <f>'Participant Information'!$C$38</f>
        <v>0</v>
      </c>
      <c r="Q935" s="189" t="s">
        <v>1177</v>
      </c>
      <c r="R935" s="190" t="s">
        <v>770</v>
      </c>
      <c r="S935" s="190" t="s">
        <v>460</v>
      </c>
      <c r="U935" s="190" t="s">
        <v>1176</v>
      </c>
      <c r="V935" s="190">
        <v>10</v>
      </c>
      <c r="W935" s="190">
        <f t="shared" ca="1" si="24"/>
        <v>0</v>
      </c>
    </row>
    <row r="936" spans="1:23" s="190" customFormat="1" ht="15" customHeight="1" x14ac:dyDescent="0.2">
      <c r="A936" s="187">
        <f>'Participant Information'!$C$9</f>
        <v>0</v>
      </c>
      <c r="B936" s="187">
        <f>'Participant Information'!$C$10</f>
        <v>0</v>
      </c>
      <c r="C936" s="187">
        <f>'Participant Information'!$C$11</f>
        <v>0</v>
      </c>
      <c r="D936" s="187" t="str">
        <f>'Participant Information'!$C$12</f>
        <v>[Automatic from above]</v>
      </c>
      <c r="E936" s="187">
        <f>'Participant Information'!$C$14</f>
        <v>0</v>
      </c>
      <c r="F936" s="187">
        <f>'Participant Information'!$C$15</f>
        <v>0</v>
      </c>
      <c r="G936" s="187">
        <f>'Participant Information'!$C$17</f>
        <v>0</v>
      </c>
      <c r="H936" s="187">
        <f>'Participant Information'!$C$18</f>
        <v>0</v>
      </c>
      <c r="I936" s="187" t="str">
        <f>'Participant Information'!$C$19</f>
        <v>[Country code missing]-[Participant ID missing]</v>
      </c>
      <c r="J936" s="188">
        <f>'Participant Information'!$C$32</f>
        <v>0</v>
      </c>
      <c r="K936" s="187">
        <f>'Participant Information'!$C$33</f>
        <v>0</v>
      </c>
      <c r="L936" s="188">
        <f>'Participant Information'!$C$34</f>
        <v>0</v>
      </c>
      <c r="M936" s="187">
        <f>'Participant Information'!$C$35</f>
        <v>0</v>
      </c>
      <c r="N936" s="187">
        <f>'Participant Information'!$C$36</f>
        <v>0</v>
      </c>
      <c r="O936" s="187">
        <f>'Participant Information'!$C$37</f>
        <v>0</v>
      </c>
      <c r="P936" s="187">
        <f>'Participant Information'!$C$38</f>
        <v>0</v>
      </c>
      <c r="Q936" s="189" t="s">
        <v>1177</v>
      </c>
      <c r="R936" s="190" t="s">
        <v>770</v>
      </c>
      <c r="S936" s="190" t="s">
        <v>461</v>
      </c>
      <c r="U936" s="190" t="s">
        <v>1176</v>
      </c>
      <c r="V936" s="190">
        <v>10</v>
      </c>
      <c r="W936" s="190">
        <f t="shared" ca="1" si="24"/>
        <v>0</v>
      </c>
    </row>
    <row r="937" spans="1:23" s="190" customFormat="1" ht="15" customHeight="1" x14ac:dyDescent="0.2">
      <c r="A937" s="187">
        <f>'Participant Information'!$C$9</f>
        <v>0</v>
      </c>
      <c r="B937" s="187">
        <f>'Participant Information'!$C$10</f>
        <v>0</v>
      </c>
      <c r="C937" s="187">
        <f>'Participant Information'!$C$11</f>
        <v>0</v>
      </c>
      <c r="D937" s="187" t="str">
        <f>'Participant Information'!$C$12</f>
        <v>[Automatic from above]</v>
      </c>
      <c r="E937" s="187">
        <f>'Participant Information'!$C$14</f>
        <v>0</v>
      </c>
      <c r="F937" s="187">
        <f>'Participant Information'!$C$15</f>
        <v>0</v>
      </c>
      <c r="G937" s="187">
        <f>'Participant Information'!$C$17</f>
        <v>0</v>
      </c>
      <c r="H937" s="187">
        <f>'Participant Information'!$C$18</f>
        <v>0</v>
      </c>
      <c r="I937" s="187" t="str">
        <f>'Participant Information'!$C$19</f>
        <v>[Country code missing]-[Participant ID missing]</v>
      </c>
      <c r="J937" s="188">
        <f>'Participant Information'!$C$32</f>
        <v>0</v>
      </c>
      <c r="K937" s="187">
        <f>'Participant Information'!$C$33</f>
        <v>0</v>
      </c>
      <c r="L937" s="188">
        <f>'Participant Information'!$C$34</f>
        <v>0</v>
      </c>
      <c r="M937" s="187">
        <f>'Participant Information'!$C$35</f>
        <v>0</v>
      </c>
      <c r="N937" s="187">
        <f>'Participant Information'!$C$36</f>
        <v>0</v>
      </c>
      <c r="O937" s="187">
        <f>'Participant Information'!$C$37</f>
        <v>0</v>
      </c>
      <c r="P937" s="187">
        <f>'Participant Information'!$C$38</f>
        <v>0</v>
      </c>
      <c r="Q937" s="189" t="s">
        <v>1177</v>
      </c>
      <c r="R937" s="190" t="s">
        <v>770</v>
      </c>
      <c r="S937" s="190" t="s">
        <v>462</v>
      </c>
      <c r="U937" s="190" t="s">
        <v>1176</v>
      </c>
      <c r="V937" s="190">
        <v>10</v>
      </c>
      <c r="W937" s="190">
        <f t="shared" ca="1" si="24"/>
        <v>0</v>
      </c>
    </row>
    <row r="938" spans="1:23" s="190" customFormat="1" ht="15" customHeight="1" x14ac:dyDescent="0.2">
      <c r="A938" s="187">
        <f>'Participant Information'!$C$9</f>
        <v>0</v>
      </c>
      <c r="B938" s="187">
        <f>'Participant Information'!$C$10</f>
        <v>0</v>
      </c>
      <c r="C938" s="187">
        <f>'Participant Information'!$C$11</f>
        <v>0</v>
      </c>
      <c r="D938" s="187" t="str">
        <f>'Participant Information'!$C$12</f>
        <v>[Automatic from above]</v>
      </c>
      <c r="E938" s="187">
        <f>'Participant Information'!$C$14</f>
        <v>0</v>
      </c>
      <c r="F938" s="187">
        <f>'Participant Information'!$C$15</f>
        <v>0</v>
      </c>
      <c r="G938" s="187">
        <f>'Participant Information'!$C$17</f>
        <v>0</v>
      </c>
      <c r="H938" s="187">
        <f>'Participant Information'!$C$18</f>
        <v>0</v>
      </c>
      <c r="I938" s="187" t="str">
        <f>'Participant Information'!$C$19</f>
        <v>[Country code missing]-[Participant ID missing]</v>
      </c>
      <c r="J938" s="188">
        <f>'Participant Information'!$C$32</f>
        <v>0</v>
      </c>
      <c r="K938" s="187">
        <f>'Participant Information'!$C$33</f>
        <v>0</v>
      </c>
      <c r="L938" s="188">
        <f>'Participant Information'!$C$34</f>
        <v>0</v>
      </c>
      <c r="M938" s="187">
        <f>'Participant Information'!$C$35</f>
        <v>0</v>
      </c>
      <c r="N938" s="187">
        <f>'Participant Information'!$C$36</f>
        <v>0</v>
      </c>
      <c r="O938" s="187">
        <f>'Participant Information'!$C$37</f>
        <v>0</v>
      </c>
      <c r="P938" s="187">
        <f>'Participant Information'!$C$38</f>
        <v>0</v>
      </c>
      <c r="Q938" s="189" t="s">
        <v>1177</v>
      </c>
      <c r="R938" s="190" t="s">
        <v>770</v>
      </c>
      <c r="S938" s="190" t="s">
        <v>463</v>
      </c>
      <c r="U938" s="190" t="s">
        <v>1176</v>
      </c>
      <c r="V938" s="190">
        <v>10</v>
      </c>
      <c r="W938" s="190">
        <f t="shared" ca="1" si="24"/>
        <v>0</v>
      </c>
    </row>
    <row r="939" spans="1:23" s="190" customFormat="1" ht="15" customHeight="1" x14ac:dyDescent="0.2">
      <c r="A939" s="187">
        <f>'Participant Information'!$C$9</f>
        <v>0</v>
      </c>
      <c r="B939" s="187">
        <f>'Participant Information'!$C$10</f>
        <v>0</v>
      </c>
      <c r="C939" s="187">
        <f>'Participant Information'!$C$11</f>
        <v>0</v>
      </c>
      <c r="D939" s="187" t="str">
        <f>'Participant Information'!$C$12</f>
        <v>[Automatic from above]</v>
      </c>
      <c r="E939" s="187">
        <f>'Participant Information'!$C$14</f>
        <v>0</v>
      </c>
      <c r="F939" s="187">
        <f>'Participant Information'!$C$15</f>
        <v>0</v>
      </c>
      <c r="G939" s="187">
        <f>'Participant Information'!$C$17</f>
        <v>0</v>
      </c>
      <c r="H939" s="187">
        <f>'Participant Information'!$C$18</f>
        <v>0</v>
      </c>
      <c r="I939" s="187" t="str">
        <f>'Participant Information'!$C$19</f>
        <v>[Country code missing]-[Participant ID missing]</v>
      </c>
      <c r="J939" s="188">
        <f>'Participant Information'!$C$32</f>
        <v>0</v>
      </c>
      <c r="K939" s="187">
        <f>'Participant Information'!$C$33</f>
        <v>0</v>
      </c>
      <c r="L939" s="188">
        <f>'Participant Information'!$C$34</f>
        <v>0</v>
      </c>
      <c r="M939" s="187">
        <f>'Participant Information'!$C$35</f>
        <v>0</v>
      </c>
      <c r="N939" s="187">
        <f>'Participant Information'!$C$36</f>
        <v>0</v>
      </c>
      <c r="O939" s="187">
        <f>'Participant Information'!$C$37</f>
        <v>0</v>
      </c>
      <c r="P939" s="187">
        <f>'Participant Information'!$C$38</f>
        <v>0</v>
      </c>
      <c r="Q939" s="189" t="s">
        <v>1177</v>
      </c>
      <c r="R939" s="190" t="s">
        <v>770</v>
      </c>
      <c r="S939" s="190" t="s">
        <v>464</v>
      </c>
      <c r="U939" s="190" t="s">
        <v>1176</v>
      </c>
      <c r="V939" s="190">
        <v>10</v>
      </c>
      <c r="W939" s="190">
        <f t="shared" ca="1" si="24"/>
        <v>0</v>
      </c>
    </row>
    <row r="940" spans="1:23" s="190" customFormat="1" ht="15" customHeight="1" x14ac:dyDescent="0.2">
      <c r="A940" s="187">
        <f>'Participant Information'!$C$9</f>
        <v>0</v>
      </c>
      <c r="B940" s="187">
        <f>'Participant Information'!$C$10</f>
        <v>0</v>
      </c>
      <c r="C940" s="187">
        <f>'Participant Information'!$C$11</f>
        <v>0</v>
      </c>
      <c r="D940" s="187" t="str">
        <f>'Participant Information'!$C$12</f>
        <v>[Automatic from above]</v>
      </c>
      <c r="E940" s="187">
        <f>'Participant Information'!$C$14</f>
        <v>0</v>
      </c>
      <c r="F940" s="187">
        <f>'Participant Information'!$C$15</f>
        <v>0</v>
      </c>
      <c r="G940" s="187">
        <f>'Participant Information'!$C$17</f>
        <v>0</v>
      </c>
      <c r="H940" s="187">
        <f>'Participant Information'!$C$18</f>
        <v>0</v>
      </c>
      <c r="I940" s="187" t="str">
        <f>'Participant Information'!$C$19</f>
        <v>[Country code missing]-[Participant ID missing]</v>
      </c>
      <c r="J940" s="188">
        <f>'Participant Information'!$C$32</f>
        <v>0</v>
      </c>
      <c r="K940" s="187">
        <f>'Participant Information'!$C$33</f>
        <v>0</v>
      </c>
      <c r="L940" s="188">
        <f>'Participant Information'!$C$34</f>
        <v>0</v>
      </c>
      <c r="M940" s="187">
        <f>'Participant Information'!$C$35</f>
        <v>0</v>
      </c>
      <c r="N940" s="187">
        <f>'Participant Information'!$C$36</f>
        <v>0</v>
      </c>
      <c r="O940" s="187">
        <f>'Participant Information'!$C$37</f>
        <v>0</v>
      </c>
      <c r="P940" s="187">
        <f>'Participant Information'!$C$38</f>
        <v>0</v>
      </c>
      <c r="Q940" s="189" t="s">
        <v>1177</v>
      </c>
      <c r="R940" s="190" t="s">
        <v>770</v>
      </c>
      <c r="S940" s="190" t="s">
        <v>530</v>
      </c>
      <c r="U940" s="190" t="s">
        <v>1176</v>
      </c>
      <c r="V940" s="190">
        <v>10</v>
      </c>
      <c r="W940" s="190">
        <f t="shared" ca="1" si="24"/>
        <v>0</v>
      </c>
    </row>
    <row r="941" spans="1:23" s="190" customFormat="1" ht="15" customHeight="1" x14ac:dyDescent="0.2">
      <c r="A941" s="187">
        <f>'Participant Information'!$C$9</f>
        <v>0</v>
      </c>
      <c r="B941" s="187">
        <f>'Participant Information'!$C$10</f>
        <v>0</v>
      </c>
      <c r="C941" s="187">
        <f>'Participant Information'!$C$11</f>
        <v>0</v>
      </c>
      <c r="D941" s="187" t="str">
        <f>'Participant Information'!$C$12</f>
        <v>[Automatic from above]</v>
      </c>
      <c r="E941" s="187">
        <f>'Participant Information'!$C$14</f>
        <v>0</v>
      </c>
      <c r="F941" s="187">
        <f>'Participant Information'!$C$15</f>
        <v>0</v>
      </c>
      <c r="G941" s="187">
        <f>'Participant Information'!$C$17</f>
        <v>0</v>
      </c>
      <c r="H941" s="187">
        <f>'Participant Information'!$C$18</f>
        <v>0</v>
      </c>
      <c r="I941" s="187" t="str">
        <f>'Participant Information'!$C$19</f>
        <v>[Country code missing]-[Participant ID missing]</v>
      </c>
      <c r="J941" s="188">
        <f>'Participant Information'!$C$32</f>
        <v>0</v>
      </c>
      <c r="K941" s="187">
        <f>'Participant Information'!$C$33</f>
        <v>0</v>
      </c>
      <c r="L941" s="188">
        <f>'Participant Information'!$C$34</f>
        <v>0</v>
      </c>
      <c r="M941" s="187">
        <f>'Participant Information'!$C$35</f>
        <v>0</v>
      </c>
      <c r="N941" s="187">
        <f>'Participant Information'!$C$36</f>
        <v>0</v>
      </c>
      <c r="O941" s="187">
        <f>'Participant Information'!$C$37</f>
        <v>0</v>
      </c>
      <c r="P941" s="187">
        <f>'Participant Information'!$C$38</f>
        <v>0</v>
      </c>
      <c r="Q941" s="189" t="s">
        <v>1177</v>
      </c>
      <c r="R941" s="190" t="s">
        <v>770</v>
      </c>
      <c r="S941" s="190" t="s">
        <v>531</v>
      </c>
      <c r="U941" s="190" t="s">
        <v>1176</v>
      </c>
      <c r="V941" s="190">
        <v>10</v>
      </c>
      <c r="W941" s="190">
        <f t="shared" ca="1" si="24"/>
        <v>0</v>
      </c>
    </row>
    <row r="942" spans="1:23" s="190" customFormat="1" ht="15" customHeight="1" x14ac:dyDescent="0.2">
      <c r="A942" s="187">
        <f>'Participant Information'!$C$9</f>
        <v>0</v>
      </c>
      <c r="B942" s="187">
        <f>'Participant Information'!$C$10</f>
        <v>0</v>
      </c>
      <c r="C942" s="187">
        <f>'Participant Information'!$C$11</f>
        <v>0</v>
      </c>
      <c r="D942" s="187" t="str">
        <f>'Participant Information'!$C$12</f>
        <v>[Automatic from above]</v>
      </c>
      <c r="E942" s="187">
        <f>'Participant Information'!$C$14</f>
        <v>0</v>
      </c>
      <c r="F942" s="187">
        <f>'Participant Information'!$C$15</f>
        <v>0</v>
      </c>
      <c r="G942" s="187">
        <f>'Participant Information'!$C$17</f>
        <v>0</v>
      </c>
      <c r="H942" s="187">
        <f>'Participant Information'!$C$18</f>
        <v>0</v>
      </c>
      <c r="I942" s="187" t="str">
        <f>'Participant Information'!$C$19</f>
        <v>[Country code missing]-[Participant ID missing]</v>
      </c>
      <c r="J942" s="188">
        <f>'Participant Information'!$C$32</f>
        <v>0</v>
      </c>
      <c r="K942" s="187">
        <f>'Participant Information'!$C$33</f>
        <v>0</v>
      </c>
      <c r="L942" s="188">
        <f>'Participant Information'!$C$34</f>
        <v>0</v>
      </c>
      <c r="M942" s="187">
        <f>'Participant Information'!$C$35</f>
        <v>0</v>
      </c>
      <c r="N942" s="187">
        <f>'Participant Information'!$C$36</f>
        <v>0</v>
      </c>
      <c r="O942" s="187">
        <f>'Participant Information'!$C$37</f>
        <v>0</v>
      </c>
      <c r="P942" s="187">
        <f>'Participant Information'!$C$38</f>
        <v>0</v>
      </c>
      <c r="Q942" s="189" t="s">
        <v>1177</v>
      </c>
      <c r="R942" s="190" t="s">
        <v>770</v>
      </c>
      <c r="S942" s="190" t="s">
        <v>465</v>
      </c>
      <c r="U942" s="190" t="s">
        <v>1176</v>
      </c>
      <c r="V942" s="190">
        <v>10</v>
      </c>
      <c r="W942" s="190">
        <f t="shared" ca="1" si="24"/>
        <v>0</v>
      </c>
    </row>
    <row r="943" spans="1:23" s="190" customFormat="1" ht="15" customHeight="1" x14ac:dyDescent="0.2">
      <c r="A943" s="187">
        <f>'Participant Information'!$C$9</f>
        <v>0</v>
      </c>
      <c r="B943" s="187">
        <f>'Participant Information'!$C$10</f>
        <v>0</v>
      </c>
      <c r="C943" s="187">
        <f>'Participant Information'!$C$11</f>
        <v>0</v>
      </c>
      <c r="D943" s="187" t="str">
        <f>'Participant Information'!$C$12</f>
        <v>[Automatic from above]</v>
      </c>
      <c r="E943" s="187">
        <f>'Participant Information'!$C$14</f>
        <v>0</v>
      </c>
      <c r="F943" s="187">
        <f>'Participant Information'!$C$15</f>
        <v>0</v>
      </c>
      <c r="G943" s="187">
        <f>'Participant Information'!$C$17</f>
        <v>0</v>
      </c>
      <c r="H943" s="187">
        <f>'Participant Information'!$C$18</f>
        <v>0</v>
      </c>
      <c r="I943" s="187" t="str">
        <f>'Participant Information'!$C$19</f>
        <v>[Country code missing]-[Participant ID missing]</v>
      </c>
      <c r="J943" s="188">
        <f>'Participant Information'!$C$32</f>
        <v>0</v>
      </c>
      <c r="K943" s="187">
        <f>'Participant Information'!$C$33</f>
        <v>0</v>
      </c>
      <c r="L943" s="188">
        <f>'Participant Information'!$C$34</f>
        <v>0</v>
      </c>
      <c r="M943" s="187">
        <f>'Participant Information'!$C$35</f>
        <v>0</v>
      </c>
      <c r="N943" s="187">
        <f>'Participant Information'!$C$36</f>
        <v>0</v>
      </c>
      <c r="O943" s="187">
        <f>'Participant Information'!$C$37</f>
        <v>0</v>
      </c>
      <c r="P943" s="187">
        <f>'Participant Information'!$C$38</f>
        <v>0</v>
      </c>
      <c r="Q943" s="189" t="s">
        <v>1177</v>
      </c>
      <c r="R943" s="190" t="s">
        <v>770</v>
      </c>
      <c r="S943" s="190" t="s">
        <v>466</v>
      </c>
      <c r="U943" s="190" t="s">
        <v>1176</v>
      </c>
      <c r="V943" s="190">
        <v>10</v>
      </c>
      <c r="W943" s="190">
        <f t="shared" ca="1" si="24"/>
        <v>0</v>
      </c>
    </row>
    <row r="944" spans="1:23" s="190" customFormat="1" ht="15" customHeight="1" x14ac:dyDescent="0.2">
      <c r="A944" s="187">
        <f>'Participant Information'!$C$9</f>
        <v>0</v>
      </c>
      <c r="B944" s="187">
        <f>'Participant Information'!$C$10</f>
        <v>0</v>
      </c>
      <c r="C944" s="187">
        <f>'Participant Information'!$C$11</f>
        <v>0</v>
      </c>
      <c r="D944" s="187" t="str">
        <f>'Participant Information'!$C$12</f>
        <v>[Automatic from above]</v>
      </c>
      <c r="E944" s="187">
        <f>'Participant Information'!$C$14</f>
        <v>0</v>
      </c>
      <c r="F944" s="187">
        <f>'Participant Information'!$C$15</f>
        <v>0</v>
      </c>
      <c r="G944" s="187">
        <f>'Participant Information'!$C$17</f>
        <v>0</v>
      </c>
      <c r="H944" s="187">
        <f>'Participant Information'!$C$18</f>
        <v>0</v>
      </c>
      <c r="I944" s="187" t="str">
        <f>'Participant Information'!$C$19</f>
        <v>[Country code missing]-[Participant ID missing]</v>
      </c>
      <c r="J944" s="188">
        <f>'Participant Information'!$C$32</f>
        <v>0</v>
      </c>
      <c r="K944" s="187">
        <f>'Participant Information'!$C$33</f>
        <v>0</v>
      </c>
      <c r="L944" s="188">
        <f>'Participant Information'!$C$34</f>
        <v>0</v>
      </c>
      <c r="M944" s="187">
        <f>'Participant Information'!$C$35</f>
        <v>0</v>
      </c>
      <c r="N944" s="187">
        <f>'Participant Information'!$C$36</f>
        <v>0</v>
      </c>
      <c r="O944" s="187">
        <f>'Participant Information'!$C$37</f>
        <v>0</v>
      </c>
      <c r="P944" s="187">
        <f>'Participant Information'!$C$38</f>
        <v>0</v>
      </c>
      <c r="Q944" s="189" t="s">
        <v>1177</v>
      </c>
      <c r="R944" s="190" t="s">
        <v>770</v>
      </c>
      <c r="S944" s="190" t="s">
        <v>467</v>
      </c>
      <c r="U944" s="190" t="s">
        <v>1176</v>
      </c>
      <c r="V944" s="190">
        <v>10</v>
      </c>
      <c r="W944" s="190">
        <f t="shared" ca="1" si="24"/>
        <v>0</v>
      </c>
    </row>
    <row r="945" spans="1:23" s="190" customFormat="1" ht="15" customHeight="1" x14ac:dyDescent="0.2">
      <c r="A945" s="187">
        <f>'Participant Information'!$C$9</f>
        <v>0</v>
      </c>
      <c r="B945" s="187">
        <f>'Participant Information'!$C$10</f>
        <v>0</v>
      </c>
      <c r="C945" s="187">
        <f>'Participant Information'!$C$11</f>
        <v>0</v>
      </c>
      <c r="D945" s="187" t="str">
        <f>'Participant Information'!$C$12</f>
        <v>[Automatic from above]</v>
      </c>
      <c r="E945" s="187">
        <f>'Participant Information'!$C$14</f>
        <v>0</v>
      </c>
      <c r="F945" s="187">
        <f>'Participant Information'!$C$15</f>
        <v>0</v>
      </c>
      <c r="G945" s="187">
        <f>'Participant Information'!$C$17</f>
        <v>0</v>
      </c>
      <c r="H945" s="187">
        <f>'Participant Information'!$C$18</f>
        <v>0</v>
      </c>
      <c r="I945" s="187" t="str">
        <f>'Participant Information'!$C$19</f>
        <v>[Country code missing]-[Participant ID missing]</v>
      </c>
      <c r="J945" s="188">
        <f>'Participant Information'!$C$32</f>
        <v>0</v>
      </c>
      <c r="K945" s="187">
        <f>'Participant Information'!$C$33</f>
        <v>0</v>
      </c>
      <c r="L945" s="188">
        <f>'Participant Information'!$C$34</f>
        <v>0</v>
      </c>
      <c r="M945" s="187">
        <f>'Participant Information'!$C$35</f>
        <v>0</v>
      </c>
      <c r="N945" s="187">
        <f>'Participant Information'!$C$36</f>
        <v>0</v>
      </c>
      <c r="O945" s="187">
        <f>'Participant Information'!$C$37</f>
        <v>0</v>
      </c>
      <c r="P945" s="187">
        <f>'Participant Information'!$C$38</f>
        <v>0</v>
      </c>
      <c r="Q945" s="189" t="s">
        <v>1177</v>
      </c>
      <c r="R945" s="190" t="s">
        <v>770</v>
      </c>
      <c r="S945" s="190" t="s">
        <v>468</v>
      </c>
      <c r="U945" s="190" t="s">
        <v>1176</v>
      </c>
      <c r="V945" s="190">
        <v>10</v>
      </c>
      <c r="W945" s="190">
        <f t="shared" ca="1" si="24"/>
        <v>0</v>
      </c>
    </row>
    <row r="946" spans="1:23" s="190" customFormat="1" ht="15" customHeight="1" x14ac:dyDescent="0.2">
      <c r="A946" s="187">
        <f>'Participant Information'!$C$9</f>
        <v>0</v>
      </c>
      <c r="B946" s="187">
        <f>'Participant Information'!$C$10</f>
        <v>0</v>
      </c>
      <c r="C946" s="187">
        <f>'Participant Information'!$C$11</f>
        <v>0</v>
      </c>
      <c r="D946" s="187" t="str">
        <f>'Participant Information'!$C$12</f>
        <v>[Automatic from above]</v>
      </c>
      <c r="E946" s="187">
        <f>'Participant Information'!$C$14</f>
        <v>0</v>
      </c>
      <c r="F946" s="187">
        <f>'Participant Information'!$C$15</f>
        <v>0</v>
      </c>
      <c r="G946" s="187">
        <f>'Participant Information'!$C$17</f>
        <v>0</v>
      </c>
      <c r="H946" s="187">
        <f>'Participant Information'!$C$18</f>
        <v>0</v>
      </c>
      <c r="I946" s="187" t="str">
        <f>'Participant Information'!$C$19</f>
        <v>[Country code missing]-[Participant ID missing]</v>
      </c>
      <c r="J946" s="188">
        <f>'Participant Information'!$C$32</f>
        <v>0</v>
      </c>
      <c r="K946" s="187">
        <f>'Participant Information'!$C$33</f>
        <v>0</v>
      </c>
      <c r="L946" s="188">
        <f>'Participant Information'!$C$34</f>
        <v>0</v>
      </c>
      <c r="M946" s="187">
        <f>'Participant Information'!$C$35</f>
        <v>0</v>
      </c>
      <c r="N946" s="187">
        <f>'Participant Information'!$C$36</f>
        <v>0</v>
      </c>
      <c r="O946" s="187">
        <f>'Participant Information'!$C$37</f>
        <v>0</v>
      </c>
      <c r="P946" s="187">
        <f>'Participant Information'!$C$38</f>
        <v>0</v>
      </c>
      <c r="Q946" s="189" t="s">
        <v>1177</v>
      </c>
      <c r="R946" s="190" t="s">
        <v>770</v>
      </c>
      <c r="S946" s="190" t="s">
        <v>469</v>
      </c>
      <c r="U946" s="190" t="s">
        <v>1176</v>
      </c>
      <c r="V946" s="190">
        <v>10</v>
      </c>
      <c r="W946" s="190">
        <f t="shared" ca="1" si="24"/>
        <v>0</v>
      </c>
    </row>
    <row r="947" spans="1:23" s="190" customFormat="1" ht="15" customHeight="1" x14ac:dyDescent="0.2">
      <c r="A947" s="187">
        <f>'Participant Information'!$C$9</f>
        <v>0</v>
      </c>
      <c r="B947" s="187">
        <f>'Participant Information'!$C$10</f>
        <v>0</v>
      </c>
      <c r="C947" s="187">
        <f>'Participant Information'!$C$11</f>
        <v>0</v>
      </c>
      <c r="D947" s="187" t="str">
        <f>'Participant Information'!$C$12</f>
        <v>[Automatic from above]</v>
      </c>
      <c r="E947" s="187">
        <f>'Participant Information'!$C$14</f>
        <v>0</v>
      </c>
      <c r="F947" s="187">
        <f>'Participant Information'!$C$15</f>
        <v>0</v>
      </c>
      <c r="G947" s="187">
        <f>'Participant Information'!$C$17</f>
        <v>0</v>
      </c>
      <c r="H947" s="187">
        <f>'Participant Information'!$C$18</f>
        <v>0</v>
      </c>
      <c r="I947" s="187" t="str">
        <f>'Participant Information'!$C$19</f>
        <v>[Country code missing]-[Participant ID missing]</v>
      </c>
      <c r="J947" s="188">
        <f>'Participant Information'!$C$32</f>
        <v>0</v>
      </c>
      <c r="K947" s="187">
        <f>'Participant Information'!$C$33</f>
        <v>0</v>
      </c>
      <c r="L947" s="188">
        <f>'Participant Information'!$C$34</f>
        <v>0</v>
      </c>
      <c r="M947" s="187">
        <f>'Participant Information'!$C$35</f>
        <v>0</v>
      </c>
      <c r="N947" s="187">
        <f>'Participant Information'!$C$36</f>
        <v>0</v>
      </c>
      <c r="O947" s="187">
        <f>'Participant Information'!$C$37</f>
        <v>0</v>
      </c>
      <c r="P947" s="187">
        <f>'Participant Information'!$C$38</f>
        <v>0</v>
      </c>
      <c r="Q947" s="189" t="s">
        <v>1177</v>
      </c>
      <c r="R947" s="190" t="s">
        <v>770</v>
      </c>
      <c r="S947" s="190" t="s">
        <v>470</v>
      </c>
      <c r="U947" s="190" t="s">
        <v>1176</v>
      </c>
      <c r="V947" s="190">
        <v>10</v>
      </c>
      <c r="W947" s="190">
        <f t="shared" ca="1" si="24"/>
        <v>0</v>
      </c>
    </row>
    <row r="948" spans="1:23" s="190" customFormat="1" ht="15" customHeight="1" x14ac:dyDescent="0.2">
      <c r="A948" s="187">
        <f>'Participant Information'!$C$9</f>
        <v>0</v>
      </c>
      <c r="B948" s="187">
        <f>'Participant Information'!$C$10</f>
        <v>0</v>
      </c>
      <c r="C948" s="187">
        <f>'Participant Information'!$C$11</f>
        <v>0</v>
      </c>
      <c r="D948" s="187" t="str">
        <f>'Participant Information'!$C$12</f>
        <v>[Automatic from above]</v>
      </c>
      <c r="E948" s="187">
        <f>'Participant Information'!$C$14</f>
        <v>0</v>
      </c>
      <c r="F948" s="187">
        <f>'Participant Information'!$C$15</f>
        <v>0</v>
      </c>
      <c r="G948" s="187">
        <f>'Participant Information'!$C$17</f>
        <v>0</v>
      </c>
      <c r="H948" s="187">
        <f>'Participant Information'!$C$18</f>
        <v>0</v>
      </c>
      <c r="I948" s="187" t="str">
        <f>'Participant Information'!$C$19</f>
        <v>[Country code missing]-[Participant ID missing]</v>
      </c>
      <c r="J948" s="188">
        <f>'Participant Information'!$C$32</f>
        <v>0</v>
      </c>
      <c r="K948" s="187">
        <f>'Participant Information'!$C$33</f>
        <v>0</v>
      </c>
      <c r="L948" s="188">
        <f>'Participant Information'!$C$34</f>
        <v>0</v>
      </c>
      <c r="M948" s="187">
        <f>'Participant Information'!$C$35</f>
        <v>0</v>
      </c>
      <c r="N948" s="187">
        <f>'Participant Information'!$C$36</f>
        <v>0</v>
      </c>
      <c r="O948" s="187">
        <f>'Participant Information'!$C$37</f>
        <v>0</v>
      </c>
      <c r="P948" s="187">
        <f>'Participant Information'!$C$38</f>
        <v>0</v>
      </c>
      <c r="Q948" s="189" t="s">
        <v>1177</v>
      </c>
      <c r="R948" s="190" t="s">
        <v>770</v>
      </c>
      <c r="S948" s="190" t="s">
        <v>471</v>
      </c>
      <c r="U948" s="190" t="s">
        <v>1176</v>
      </c>
      <c r="V948" s="190">
        <v>10</v>
      </c>
      <c r="W948" s="190">
        <f t="shared" ca="1" si="24"/>
        <v>0</v>
      </c>
    </row>
    <row r="949" spans="1:23" s="190" customFormat="1" ht="15" customHeight="1" x14ac:dyDescent="0.2">
      <c r="A949" s="187">
        <f>'Participant Information'!$C$9</f>
        <v>0</v>
      </c>
      <c r="B949" s="187">
        <f>'Participant Information'!$C$10</f>
        <v>0</v>
      </c>
      <c r="C949" s="187">
        <f>'Participant Information'!$C$11</f>
        <v>0</v>
      </c>
      <c r="D949" s="187" t="str">
        <f>'Participant Information'!$C$12</f>
        <v>[Automatic from above]</v>
      </c>
      <c r="E949" s="187">
        <f>'Participant Information'!$C$14</f>
        <v>0</v>
      </c>
      <c r="F949" s="187">
        <f>'Participant Information'!$C$15</f>
        <v>0</v>
      </c>
      <c r="G949" s="187">
        <f>'Participant Information'!$C$17</f>
        <v>0</v>
      </c>
      <c r="H949" s="187">
        <f>'Participant Information'!$C$18</f>
        <v>0</v>
      </c>
      <c r="I949" s="187" t="str">
        <f>'Participant Information'!$C$19</f>
        <v>[Country code missing]-[Participant ID missing]</v>
      </c>
      <c r="J949" s="188">
        <f>'Participant Information'!$C$32</f>
        <v>0</v>
      </c>
      <c r="K949" s="187">
        <f>'Participant Information'!$C$33</f>
        <v>0</v>
      </c>
      <c r="L949" s="188">
        <f>'Participant Information'!$C$34</f>
        <v>0</v>
      </c>
      <c r="M949" s="187">
        <f>'Participant Information'!$C$35</f>
        <v>0</v>
      </c>
      <c r="N949" s="187">
        <f>'Participant Information'!$C$36</f>
        <v>0</v>
      </c>
      <c r="O949" s="187">
        <f>'Participant Information'!$C$37</f>
        <v>0</v>
      </c>
      <c r="P949" s="187">
        <f>'Participant Information'!$C$38</f>
        <v>0</v>
      </c>
      <c r="Q949" s="189" t="s">
        <v>1177</v>
      </c>
      <c r="R949" s="190" t="s">
        <v>770</v>
      </c>
      <c r="S949" s="190" t="s">
        <v>472</v>
      </c>
      <c r="U949" s="190" t="s">
        <v>1176</v>
      </c>
      <c r="V949" s="190">
        <v>10</v>
      </c>
      <c r="W949" s="190">
        <f t="shared" ca="1" si="24"/>
        <v>0</v>
      </c>
    </row>
    <row r="950" spans="1:23" s="190" customFormat="1" ht="15" customHeight="1" x14ac:dyDescent="0.2">
      <c r="A950" s="187">
        <f>'Participant Information'!$C$9</f>
        <v>0</v>
      </c>
      <c r="B950" s="187">
        <f>'Participant Information'!$C$10</f>
        <v>0</v>
      </c>
      <c r="C950" s="187">
        <f>'Participant Information'!$C$11</f>
        <v>0</v>
      </c>
      <c r="D950" s="187" t="str">
        <f>'Participant Information'!$C$12</f>
        <v>[Automatic from above]</v>
      </c>
      <c r="E950" s="187">
        <f>'Participant Information'!$C$14</f>
        <v>0</v>
      </c>
      <c r="F950" s="187">
        <f>'Participant Information'!$C$15</f>
        <v>0</v>
      </c>
      <c r="G950" s="187">
        <f>'Participant Information'!$C$17</f>
        <v>0</v>
      </c>
      <c r="H950" s="187">
        <f>'Participant Information'!$C$18</f>
        <v>0</v>
      </c>
      <c r="I950" s="187" t="str">
        <f>'Participant Information'!$C$19</f>
        <v>[Country code missing]-[Participant ID missing]</v>
      </c>
      <c r="J950" s="188">
        <f>'Participant Information'!$C$32</f>
        <v>0</v>
      </c>
      <c r="K950" s="187">
        <f>'Participant Information'!$C$33</f>
        <v>0</v>
      </c>
      <c r="L950" s="188">
        <f>'Participant Information'!$C$34</f>
        <v>0</v>
      </c>
      <c r="M950" s="187">
        <f>'Participant Information'!$C$35</f>
        <v>0</v>
      </c>
      <c r="N950" s="187">
        <f>'Participant Information'!$C$36</f>
        <v>0</v>
      </c>
      <c r="O950" s="187">
        <f>'Participant Information'!$C$37</f>
        <v>0</v>
      </c>
      <c r="P950" s="187">
        <f>'Participant Information'!$C$38</f>
        <v>0</v>
      </c>
      <c r="Q950" s="189" t="s">
        <v>1177</v>
      </c>
      <c r="R950" s="190" t="s">
        <v>770</v>
      </c>
      <c r="S950" s="190" t="s">
        <v>473</v>
      </c>
      <c r="U950" s="190" t="s">
        <v>1176</v>
      </c>
      <c r="V950" s="190">
        <v>10</v>
      </c>
      <c r="W950" s="190">
        <f t="shared" ca="1" si="24"/>
        <v>0</v>
      </c>
    </row>
    <row r="951" spans="1:23" s="190" customFormat="1" ht="15" customHeight="1" x14ac:dyDescent="0.2">
      <c r="A951" s="187">
        <f>'Participant Information'!$C$9</f>
        <v>0</v>
      </c>
      <c r="B951" s="187">
        <f>'Participant Information'!$C$10</f>
        <v>0</v>
      </c>
      <c r="C951" s="187">
        <f>'Participant Information'!$C$11</f>
        <v>0</v>
      </c>
      <c r="D951" s="187" t="str">
        <f>'Participant Information'!$C$12</f>
        <v>[Automatic from above]</v>
      </c>
      <c r="E951" s="187">
        <f>'Participant Information'!$C$14</f>
        <v>0</v>
      </c>
      <c r="F951" s="187">
        <f>'Participant Information'!$C$15</f>
        <v>0</v>
      </c>
      <c r="G951" s="187">
        <f>'Participant Information'!$C$17</f>
        <v>0</v>
      </c>
      <c r="H951" s="187">
        <f>'Participant Information'!$C$18</f>
        <v>0</v>
      </c>
      <c r="I951" s="187" t="str">
        <f>'Participant Information'!$C$19</f>
        <v>[Country code missing]-[Participant ID missing]</v>
      </c>
      <c r="J951" s="188">
        <f>'Participant Information'!$C$32</f>
        <v>0</v>
      </c>
      <c r="K951" s="187">
        <f>'Participant Information'!$C$33</f>
        <v>0</v>
      </c>
      <c r="L951" s="188">
        <f>'Participant Information'!$C$34</f>
        <v>0</v>
      </c>
      <c r="M951" s="187">
        <f>'Participant Information'!$C$35</f>
        <v>0</v>
      </c>
      <c r="N951" s="187">
        <f>'Participant Information'!$C$36</f>
        <v>0</v>
      </c>
      <c r="O951" s="187">
        <f>'Participant Information'!$C$37</f>
        <v>0</v>
      </c>
      <c r="P951" s="187">
        <f>'Participant Information'!$C$38</f>
        <v>0</v>
      </c>
      <c r="Q951" s="189" t="s">
        <v>1177</v>
      </c>
      <c r="R951" s="190" t="s">
        <v>770</v>
      </c>
      <c r="S951" s="190" t="s">
        <v>1174</v>
      </c>
      <c r="U951" s="190" t="s">
        <v>1176</v>
      </c>
      <c r="V951" s="190">
        <v>10</v>
      </c>
      <c r="W951" s="190" t="str">
        <f t="shared" ca="1" si="24"/>
        <v/>
      </c>
    </row>
    <row r="952" spans="1:23" s="190" customFormat="1" ht="15" customHeight="1" x14ac:dyDescent="0.2">
      <c r="A952" s="187">
        <f>'Participant Information'!$C$9</f>
        <v>0</v>
      </c>
      <c r="B952" s="187">
        <f>'Participant Information'!$C$10</f>
        <v>0</v>
      </c>
      <c r="C952" s="187">
        <f>'Participant Information'!$C$11</f>
        <v>0</v>
      </c>
      <c r="D952" s="187" t="str">
        <f>'Participant Information'!$C$12</f>
        <v>[Automatic from above]</v>
      </c>
      <c r="E952" s="187">
        <f>'Participant Information'!$C$14</f>
        <v>0</v>
      </c>
      <c r="F952" s="187">
        <f>'Participant Information'!$C$15</f>
        <v>0</v>
      </c>
      <c r="G952" s="187">
        <f>'Participant Information'!$C$17</f>
        <v>0</v>
      </c>
      <c r="H952" s="187">
        <f>'Participant Information'!$C$18</f>
        <v>0</v>
      </c>
      <c r="I952" s="187" t="str">
        <f>'Participant Information'!$C$19</f>
        <v>[Country code missing]-[Participant ID missing]</v>
      </c>
      <c r="J952" s="188">
        <f>'Participant Information'!$C$32</f>
        <v>0</v>
      </c>
      <c r="K952" s="187">
        <f>'Participant Information'!$C$33</f>
        <v>0</v>
      </c>
      <c r="L952" s="188">
        <f>'Participant Information'!$C$34</f>
        <v>0</v>
      </c>
      <c r="M952" s="187">
        <f>'Participant Information'!$C$35</f>
        <v>0</v>
      </c>
      <c r="N952" s="187">
        <f>'Participant Information'!$C$36</f>
        <v>0</v>
      </c>
      <c r="O952" s="187">
        <f>'Participant Information'!$C$37</f>
        <v>0</v>
      </c>
      <c r="P952" s="187">
        <f>'Participant Information'!$C$38</f>
        <v>0</v>
      </c>
      <c r="Q952" s="189" t="s">
        <v>1177</v>
      </c>
      <c r="R952" s="190" t="s">
        <v>770</v>
      </c>
      <c r="S952" s="190" t="s">
        <v>1175</v>
      </c>
      <c r="U952" s="190" t="s">
        <v>1176</v>
      </c>
      <c r="V952" s="190">
        <v>10</v>
      </c>
      <c r="W952" s="190">
        <f t="shared" ca="1" si="24"/>
        <v>0</v>
      </c>
    </row>
    <row r="953" spans="1:23" s="186" customFormat="1" ht="15" customHeight="1" x14ac:dyDescent="0.2">
      <c r="A953" s="183">
        <f>'Participant Information'!$C$9</f>
        <v>0</v>
      </c>
      <c r="B953" s="183">
        <f>'Participant Information'!$C$10</f>
        <v>0</v>
      </c>
      <c r="C953" s="183">
        <f>'Participant Information'!$C$11</f>
        <v>0</v>
      </c>
      <c r="D953" s="183" t="str">
        <f>'Participant Information'!$C$12</f>
        <v>[Automatic from above]</v>
      </c>
      <c r="E953" s="183">
        <f>'Participant Information'!$C$14</f>
        <v>0</v>
      </c>
      <c r="F953" s="183">
        <f>'Participant Information'!$C$15</f>
        <v>0</v>
      </c>
      <c r="G953" s="183">
        <f>'Participant Information'!$C$17</f>
        <v>0</v>
      </c>
      <c r="H953" s="183">
        <f>'Participant Information'!$C$18</f>
        <v>0</v>
      </c>
      <c r="I953" s="183" t="str">
        <f>'Participant Information'!$C$19</f>
        <v>[Country code missing]-[Participant ID missing]</v>
      </c>
      <c r="J953" s="184">
        <f>'Participant Information'!$C$32</f>
        <v>0</v>
      </c>
      <c r="K953" s="183">
        <f>'Participant Information'!$C$33</f>
        <v>0</v>
      </c>
      <c r="L953" s="184">
        <f>'Participant Information'!$C$34</f>
        <v>0</v>
      </c>
      <c r="M953" s="183">
        <f>'Participant Information'!$C$35</f>
        <v>0</v>
      </c>
      <c r="N953" s="183">
        <f>'Participant Information'!$C$36</f>
        <v>0</v>
      </c>
      <c r="O953" s="183">
        <f>'Participant Information'!$C$37</f>
        <v>0</v>
      </c>
      <c r="P953" s="183">
        <f>'Participant Information'!$C$38</f>
        <v>0</v>
      </c>
      <c r="Q953" s="185" t="s">
        <v>1178</v>
      </c>
      <c r="R953" s="186" t="s">
        <v>1179</v>
      </c>
      <c r="S953" s="186" t="s">
        <v>628</v>
      </c>
      <c r="U953" s="186" t="s">
        <v>705</v>
      </c>
      <c r="V953" s="186">
        <v>7</v>
      </c>
      <c r="W953" s="186" t="str">
        <f ca="1">IFERROR(INDEX(INDIRECT(CONCATENATE($Q953,"!$1:$1048576")),IFERROR(MATCH(W$1,INDIRECT(CONCATENATE($Q953,"!$",$U953,":$",$U953)),0),MATCH($S953,INDIRECT(CONCATENATE($Q953,"!$",$U953,":$",$U953)),0)),MATCH(CONCATENATE($R953,$T953),INDIRECT(CONCATENATE($Q953,"!$",$V953,":$",$V953)),0)),"")</f>
        <v>yes</v>
      </c>
    </row>
    <row r="954" spans="1:23" s="186" customFormat="1" ht="15" customHeight="1" x14ac:dyDescent="0.2">
      <c r="A954" s="183">
        <f>'Participant Information'!$C$9</f>
        <v>0</v>
      </c>
      <c r="B954" s="183">
        <f>'Participant Information'!$C$10</f>
        <v>0</v>
      </c>
      <c r="C954" s="183">
        <f>'Participant Information'!$C$11</f>
        <v>0</v>
      </c>
      <c r="D954" s="183" t="str">
        <f>'Participant Information'!$C$12</f>
        <v>[Automatic from above]</v>
      </c>
      <c r="E954" s="183">
        <f>'Participant Information'!$C$14</f>
        <v>0</v>
      </c>
      <c r="F954" s="183">
        <f>'Participant Information'!$C$15</f>
        <v>0</v>
      </c>
      <c r="G954" s="183">
        <f>'Participant Information'!$C$17</f>
        <v>0</v>
      </c>
      <c r="H954" s="183">
        <f>'Participant Information'!$C$18</f>
        <v>0</v>
      </c>
      <c r="I954" s="183" t="str">
        <f>'Participant Information'!$C$19</f>
        <v>[Country code missing]-[Participant ID missing]</v>
      </c>
      <c r="J954" s="184">
        <f>'Participant Information'!$C$32</f>
        <v>0</v>
      </c>
      <c r="K954" s="183">
        <f>'Participant Information'!$C$33</f>
        <v>0</v>
      </c>
      <c r="L954" s="184">
        <f>'Participant Information'!$C$34</f>
        <v>0</v>
      </c>
      <c r="M954" s="183">
        <f>'Participant Information'!$C$35</f>
        <v>0</v>
      </c>
      <c r="N954" s="183">
        <f>'Participant Information'!$C$36</f>
        <v>0</v>
      </c>
      <c r="O954" s="183">
        <f>'Participant Information'!$C$37</f>
        <v>0</v>
      </c>
      <c r="P954" s="183">
        <f>'Participant Information'!$C$38</f>
        <v>0</v>
      </c>
      <c r="Q954" s="185" t="s">
        <v>1178</v>
      </c>
      <c r="R954" s="186" t="s">
        <v>1179</v>
      </c>
      <c r="S954" s="186" t="s">
        <v>1209</v>
      </c>
      <c r="U954" s="186" t="s">
        <v>705</v>
      </c>
      <c r="V954" s="186">
        <v>7</v>
      </c>
      <c r="W954" s="186">
        <f ca="1">IFERROR(INDEX(INDIRECT(CONCATENATE($Q954,"!$1:$1048576")),IFERROR(MATCH(W$1,INDIRECT(CONCATENATE($Q954,"!$",$U954,":$",$U954)),0),MATCH($S954,INDIRECT(CONCATENATE($Q954,"!$",$U954,":$",$U954)),0)),MATCH(CONCATENATE($R954,$T954),INDIRECT(CONCATENATE($Q954,"!$",$V954,":$",$V954)),0)),"")</f>
        <v>0</v>
      </c>
    </row>
    <row r="955" spans="1:23" s="186" customFormat="1" ht="15" customHeight="1" x14ac:dyDescent="0.2">
      <c r="A955" s="183">
        <f>'Participant Information'!$C$9</f>
        <v>0</v>
      </c>
      <c r="B955" s="183">
        <f>'Participant Information'!$C$10</f>
        <v>0</v>
      </c>
      <c r="C955" s="183">
        <f>'Participant Information'!$C$11</f>
        <v>0</v>
      </c>
      <c r="D955" s="183" t="str">
        <f>'Participant Information'!$C$12</f>
        <v>[Automatic from above]</v>
      </c>
      <c r="E955" s="183">
        <f>'Participant Information'!$C$14</f>
        <v>0</v>
      </c>
      <c r="F955" s="183">
        <f>'Participant Information'!$C$15</f>
        <v>0</v>
      </c>
      <c r="G955" s="183">
        <f>'Participant Information'!$C$17</f>
        <v>0</v>
      </c>
      <c r="H955" s="183">
        <f>'Participant Information'!$C$18</f>
        <v>0</v>
      </c>
      <c r="I955" s="183" t="str">
        <f>'Participant Information'!$C$19</f>
        <v>[Country code missing]-[Participant ID missing]</v>
      </c>
      <c r="J955" s="184">
        <f>'Participant Information'!$C$32</f>
        <v>0</v>
      </c>
      <c r="K955" s="183">
        <f>'Participant Information'!$C$33</f>
        <v>0</v>
      </c>
      <c r="L955" s="184">
        <f>'Participant Information'!$C$34</f>
        <v>0</v>
      </c>
      <c r="M955" s="183">
        <f>'Participant Information'!$C$35</f>
        <v>0</v>
      </c>
      <c r="N955" s="183">
        <f>'Participant Information'!$C$36</f>
        <v>0</v>
      </c>
      <c r="O955" s="183">
        <f>'Participant Information'!$C$37</f>
        <v>0</v>
      </c>
      <c r="P955" s="183">
        <f>'Participant Information'!$C$38</f>
        <v>0</v>
      </c>
      <c r="Q955" s="185" t="s">
        <v>1178</v>
      </c>
      <c r="R955" s="186" t="s">
        <v>1179</v>
      </c>
      <c r="S955" s="186" t="s">
        <v>1210</v>
      </c>
      <c r="U955" s="186" t="s">
        <v>705</v>
      </c>
      <c r="V955" s="186">
        <v>7</v>
      </c>
      <c r="W955" s="186">
        <f t="shared" ca="1" si="24"/>
        <v>0</v>
      </c>
    </row>
    <row r="956" spans="1:23" s="186" customFormat="1" ht="15" customHeight="1" x14ac:dyDescent="0.2">
      <c r="A956" s="183">
        <f>'Participant Information'!$C$9</f>
        <v>0</v>
      </c>
      <c r="B956" s="183">
        <f>'Participant Information'!$C$10</f>
        <v>0</v>
      </c>
      <c r="C956" s="183">
        <f>'Participant Information'!$C$11</f>
        <v>0</v>
      </c>
      <c r="D956" s="183" t="str">
        <f>'Participant Information'!$C$12</f>
        <v>[Automatic from above]</v>
      </c>
      <c r="E956" s="183">
        <f>'Participant Information'!$C$14</f>
        <v>0</v>
      </c>
      <c r="F956" s="183">
        <f>'Participant Information'!$C$15</f>
        <v>0</v>
      </c>
      <c r="G956" s="183">
        <f>'Participant Information'!$C$17</f>
        <v>0</v>
      </c>
      <c r="H956" s="183">
        <f>'Participant Information'!$C$18</f>
        <v>0</v>
      </c>
      <c r="I956" s="183" t="str">
        <f>'Participant Information'!$C$19</f>
        <v>[Country code missing]-[Participant ID missing]</v>
      </c>
      <c r="J956" s="184">
        <f>'Participant Information'!$C$32</f>
        <v>0</v>
      </c>
      <c r="K956" s="183">
        <f>'Participant Information'!$C$33</f>
        <v>0</v>
      </c>
      <c r="L956" s="184">
        <f>'Participant Information'!$C$34</f>
        <v>0</v>
      </c>
      <c r="M956" s="183">
        <f>'Participant Information'!$C$35</f>
        <v>0</v>
      </c>
      <c r="N956" s="183">
        <f>'Participant Information'!$C$36</f>
        <v>0</v>
      </c>
      <c r="O956" s="183">
        <f>'Participant Information'!$C$37</f>
        <v>0</v>
      </c>
      <c r="P956" s="183">
        <f>'Participant Information'!$C$38</f>
        <v>0</v>
      </c>
      <c r="Q956" s="185" t="s">
        <v>1178</v>
      </c>
      <c r="R956" s="186" t="s">
        <v>1179</v>
      </c>
      <c r="S956" s="186" t="s">
        <v>617</v>
      </c>
      <c r="U956" s="186" t="s">
        <v>705</v>
      </c>
      <c r="V956" s="186">
        <v>7</v>
      </c>
      <c r="W956" s="186">
        <f ca="1">IFERROR(INDEX(INDIRECT(CONCATENATE($Q956,"!$1:$1048576")),IFERROR(MATCH(W$1,INDIRECT(CONCATENATE($Q956,"!$",$U956,":$",$U956)),0),MATCH($S956,INDIRECT(CONCATENATE($Q956,"!$",$U956,":$",$U956)),0)),MATCH(CONCATENATE($R956,$T956),INDIRECT(CONCATENATE($Q956,"!$",$V956,":$",$V956)),0)),"")</f>
        <v>0</v>
      </c>
    </row>
    <row r="957" spans="1:23" s="186" customFormat="1" ht="15" customHeight="1" x14ac:dyDescent="0.2">
      <c r="A957" s="183">
        <f>'Participant Information'!$C$9</f>
        <v>0</v>
      </c>
      <c r="B957" s="183">
        <f>'Participant Information'!$C$10</f>
        <v>0</v>
      </c>
      <c r="C957" s="183">
        <f>'Participant Information'!$C$11</f>
        <v>0</v>
      </c>
      <c r="D957" s="183" t="str">
        <f>'Participant Information'!$C$12</f>
        <v>[Automatic from above]</v>
      </c>
      <c r="E957" s="183">
        <f>'Participant Information'!$C$14</f>
        <v>0</v>
      </c>
      <c r="F957" s="183">
        <f>'Participant Information'!$C$15</f>
        <v>0</v>
      </c>
      <c r="G957" s="183">
        <f>'Participant Information'!$C$17</f>
        <v>0</v>
      </c>
      <c r="H957" s="183">
        <f>'Participant Information'!$C$18</f>
        <v>0</v>
      </c>
      <c r="I957" s="183" t="str">
        <f>'Participant Information'!$C$19</f>
        <v>[Country code missing]-[Participant ID missing]</v>
      </c>
      <c r="J957" s="184">
        <f>'Participant Information'!$C$32</f>
        <v>0</v>
      </c>
      <c r="K957" s="183">
        <f>'Participant Information'!$C$33</f>
        <v>0</v>
      </c>
      <c r="L957" s="184">
        <f>'Participant Information'!$C$34</f>
        <v>0</v>
      </c>
      <c r="M957" s="183">
        <f>'Participant Information'!$C$35</f>
        <v>0</v>
      </c>
      <c r="N957" s="183">
        <f>'Participant Information'!$C$36</f>
        <v>0</v>
      </c>
      <c r="O957" s="183">
        <f>'Participant Information'!$C$37</f>
        <v>0</v>
      </c>
      <c r="P957" s="183">
        <f>'Participant Information'!$C$38</f>
        <v>0</v>
      </c>
      <c r="Q957" s="185" t="s">
        <v>1178</v>
      </c>
      <c r="R957" s="186" t="s">
        <v>1179</v>
      </c>
      <c r="S957" s="186" t="s">
        <v>1211</v>
      </c>
      <c r="U957" s="186" t="s">
        <v>705</v>
      </c>
      <c r="V957" s="186">
        <v>7</v>
      </c>
      <c r="W957" s="186">
        <f t="shared" ca="1" si="24"/>
        <v>0</v>
      </c>
    </row>
    <row r="958" spans="1:23" s="186" customFormat="1" ht="15" customHeight="1" x14ac:dyDescent="0.2">
      <c r="A958" s="183">
        <f>'Participant Information'!$C$9</f>
        <v>0</v>
      </c>
      <c r="B958" s="183">
        <f>'Participant Information'!$C$10</f>
        <v>0</v>
      </c>
      <c r="C958" s="183">
        <f>'Participant Information'!$C$11</f>
        <v>0</v>
      </c>
      <c r="D958" s="183" t="str">
        <f>'Participant Information'!$C$12</f>
        <v>[Automatic from above]</v>
      </c>
      <c r="E958" s="183">
        <f>'Participant Information'!$C$14</f>
        <v>0</v>
      </c>
      <c r="F958" s="183">
        <f>'Participant Information'!$C$15</f>
        <v>0</v>
      </c>
      <c r="G958" s="183">
        <f>'Participant Information'!$C$17</f>
        <v>0</v>
      </c>
      <c r="H958" s="183">
        <f>'Participant Information'!$C$18</f>
        <v>0</v>
      </c>
      <c r="I958" s="183" t="str">
        <f>'Participant Information'!$C$19</f>
        <v>[Country code missing]-[Participant ID missing]</v>
      </c>
      <c r="J958" s="184">
        <f>'Participant Information'!$C$32</f>
        <v>0</v>
      </c>
      <c r="K958" s="183">
        <f>'Participant Information'!$C$33</f>
        <v>0</v>
      </c>
      <c r="L958" s="184">
        <f>'Participant Information'!$C$34</f>
        <v>0</v>
      </c>
      <c r="M958" s="183">
        <f>'Participant Information'!$C$35</f>
        <v>0</v>
      </c>
      <c r="N958" s="183">
        <f>'Participant Information'!$C$36</f>
        <v>0</v>
      </c>
      <c r="O958" s="183">
        <f>'Participant Information'!$C$37</f>
        <v>0</v>
      </c>
      <c r="P958" s="183">
        <f>'Participant Information'!$C$38</f>
        <v>0</v>
      </c>
      <c r="Q958" s="185" t="s">
        <v>1178</v>
      </c>
      <c r="R958" s="186" t="s">
        <v>1179</v>
      </c>
      <c r="S958" s="186" t="s">
        <v>1212</v>
      </c>
      <c r="U958" s="186" t="s">
        <v>705</v>
      </c>
      <c r="V958" s="186">
        <v>7</v>
      </c>
      <c r="W958" s="186">
        <f t="shared" ca="1" si="24"/>
        <v>0</v>
      </c>
    </row>
    <row r="959" spans="1:23" s="186" customFormat="1" ht="15" customHeight="1" x14ac:dyDescent="0.2">
      <c r="A959" s="183">
        <f>'Participant Information'!$C$9</f>
        <v>0</v>
      </c>
      <c r="B959" s="183">
        <f>'Participant Information'!$C$10</f>
        <v>0</v>
      </c>
      <c r="C959" s="183">
        <f>'Participant Information'!$C$11</f>
        <v>0</v>
      </c>
      <c r="D959" s="183" t="str">
        <f>'Participant Information'!$C$12</f>
        <v>[Automatic from above]</v>
      </c>
      <c r="E959" s="183">
        <f>'Participant Information'!$C$14</f>
        <v>0</v>
      </c>
      <c r="F959" s="183">
        <f>'Participant Information'!$C$15</f>
        <v>0</v>
      </c>
      <c r="G959" s="183">
        <f>'Participant Information'!$C$17</f>
        <v>0</v>
      </c>
      <c r="H959" s="183">
        <f>'Participant Information'!$C$18</f>
        <v>0</v>
      </c>
      <c r="I959" s="183" t="str">
        <f>'Participant Information'!$C$19</f>
        <v>[Country code missing]-[Participant ID missing]</v>
      </c>
      <c r="J959" s="184">
        <f>'Participant Information'!$C$32</f>
        <v>0</v>
      </c>
      <c r="K959" s="183">
        <f>'Participant Information'!$C$33</f>
        <v>0</v>
      </c>
      <c r="L959" s="184">
        <f>'Participant Information'!$C$34</f>
        <v>0</v>
      </c>
      <c r="M959" s="183">
        <f>'Participant Information'!$C$35</f>
        <v>0</v>
      </c>
      <c r="N959" s="183">
        <f>'Participant Information'!$C$36</f>
        <v>0</v>
      </c>
      <c r="O959" s="183">
        <f>'Participant Information'!$C$37</f>
        <v>0</v>
      </c>
      <c r="P959" s="183">
        <f>'Participant Information'!$C$38</f>
        <v>0</v>
      </c>
      <c r="Q959" s="185" t="s">
        <v>1178</v>
      </c>
      <c r="R959" s="186" t="s">
        <v>1179</v>
      </c>
      <c r="S959" s="186" t="s">
        <v>621</v>
      </c>
      <c r="U959" s="186" t="s">
        <v>705</v>
      </c>
      <c r="V959" s="186">
        <v>7</v>
      </c>
      <c r="W959" s="186">
        <f t="shared" ca="1" si="24"/>
        <v>0</v>
      </c>
    </row>
    <row r="960" spans="1:23" s="186" customFormat="1" ht="15" customHeight="1" x14ac:dyDescent="0.2">
      <c r="A960" s="183">
        <f>'Participant Information'!$C$9</f>
        <v>0</v>
      </c>
      <c r="B960" s="183">
        <f>'Participant Information'!$C$10</f>
        <v>0</v>
      </c>
      <c r="C960" s="183">
        <f>'Participant Information'!$C$11</f>
        <v>0</v>
      </c>
      <c r="D960" s="183" t="str">
        <f>'Participant Information'!$C$12</f>
        <v>[Automatic from above]</v>
      </c>
      <c r="E960" s="183">
        <f>'Participant Information'!$C$14</f>
        <v>0</v>
      </c>
      <c r="F960" s="183">
        <f>'Participant Information'!$C$15</f>
        <v>0</v>
      </c>
      <c r="G960" s="183">
        <f>'Participant Information'!$C$17</f>
        <v>0</v>
      </c>
      <c r="H960" s="183">
        <f>'Participant Information'!$C$18</f>
        <v>0</v>
      </c>
      <c r="I960" s="183" t="str">
        <f>'Participant Information'!$C$19</f>
        <v>[Country code missing]-[Participant ID missing]</v>
      </c>
      <c r="J960" s="184">
        <f>'Participant Information'!$C$32</f>
        <v>0</v>
      </c>
      <c r="K960" s="183">
        <f>'Participant Information'!$C$33</f>
        <v>0</v>
      </c>
      <c r="L960" s="184">
        <f>'Participant Information'!$C$34</f>
        <v>0</v>
      </c>
      <c r="M960" s="183">
        <f>'Participant Information'!$C$35</f>
        <v>0</v>
      </c>
      <c r="N960" s="183">
        <f>'Participant Information'!$C$36</f>
        <v>0</v>
      </c>
      <c r="O960" s="183">
        <f>'Participant Information'!$C$37</f>
        <v>0</v>
      </c>
      <c r="P960" s="183">
        <f>'Participant Information'!$C$38</f>
        <v>0</v>
      </c>
      <c r="Q960" s="185" t="s">
        <v>1178</v>
      </c>
      <c r="R960" s="186" t="s">
        <v>1179</v>
      </c>
      <c r="S960" s="186" t="s">
        <v>1213</v>
      </c>
      <c r="U960" s="186" t="s">
        <v>705</v>
      </c>
      <c r="V960" s="186">
        <v>7</v>
      </c>
      <c r="W960" s="186">
        <f t="shared" ca="1" si="24"/>
        <v>0</v>
      </c>
    </row>
    <row r="961" spans="1:23" s="186" customFormat="1" ht="15" customHeight="1" x14ac:dyDescent="0.2">
      <c r="A961" s="183">
        <f>'Participant Information'!$C$9</f>
        <v>0</v>
      </c>
      <c r="B961" s="183">
        <f>'Participant Information'!$C$10</f>
        <v>0</v>
      </c>
      <c r="C961" s="183">
        <f>'Participant Information'!$C$11</f>
        <v>0</v>
      </c>
      <c r="D961" s="183" t="str">
        <f>'Participant Information'!$C$12</f>
        <v>[Automatic from above]</v>
      </c>
      <c r="E961" s="183">
        <f>'Participant Information'!$C$14</f>
        <v>0</v>
      </c>
      <c r="F961" s="183">
        <f>'Participant Information'!$C$15</f>
        <v>0</v>
      </c>
      <c r="G961" s="183">
        <f>'Participant Information'!$C$17</f>
        <v>0</v>
      </c>
      <c r="H961" s="183">
        <f>'Participant Information'!$C$18</f>
        <v>0</v>
      </c>
      <c r="I961" s="183" t="str">
        <f>'Participant Information'!$C$19</f>
        <v>[Country code missing]-[Participant ID missing]</v>
      </c>
      <c r="J961" s="184">
        <f>'Participant Information'!$C$32</f>
        <v>0</v>
      </c>
      <c r="K961" s="183">
        <f>'Participant Information'!$C$33</f>
        <v>0</v>
      </c>
      <c r="L961" s="184">
        <f>'Participant Information'!$C$34</f>
        <v>0</v>
      </c>
      <c r="M961" s="183">
        <f>'Participant Information'!$C$35</f>
        <v>0</v>
      </c>
      <c r="N961" s="183">
        <f>'Participant Information'!$C$36</f>
        <v>0</v>
      </c>
      <c r="O961" s="183">
        <f>'Participant Information'!$C$37</f>
        <v>0</v>
      </c>
      <c r="P961" s="183">
        <f>'Participant Information'!$C$38</f>
        <v>0</v>
      </c>
      <c r="Q961" s="185" t="s">
        <v>1178</v>
      </c>
      <c r="R961" s="186" t="s">
        <v>1179</v>
      </c>
      <c r="S961" s="186" t="s">
        <v>1214</v>
      </c>
      <c r="U961" s="186" t="s">
        <v>705</v>
      </c>
      <c r="V961" s="186">
        <v>7</v>
      </c>
      <c r="W961" s="186">
        <f t="shared" ca="1" si="24"/>
        <v>0</v>
      </c>
    </row>
    <row r="962" spans="1:23" s="186" customFormat="1" ht="15" customHeight="1" x14ac:dyDescent="0.2">
      <c r="A962" s="183">
        <f>'Participant Information'!$C$9</f>
        <v>0</v>
      </c>
      <c r="B962" s="183">
        <f>'Participant Information'!$C$10</f>
        <v>0</v>
      </c>
      <c r="C962" s="183">
        <f>'Participant Information'!$C$11</f>
        <v>0</v>
      </c>
      <c r="D962" s="183" t="str">
        <f>'Participant Information'!$C$12</f>
        <v>[Automatic from above]</v>
      </c>
      <c r="E962" s="183">
        <f>'Participant Information'!$C$14</f>
        <v>0</v>
      </c>
      <c r="F962" s="183">
        <f>'Participant Information'!$C$15</f>
        <v>0</v>
      </c>
      <c r="G962" s="183">
        <f>'Participant Information'!$C$17</f>
        <v>0</v>
      </c>
      <c r="H962" s="183">
        <f>'Participant Information'!$C$18</f>
        <v>0</v>
      </c>
      <c r="I962" s="183" t="str">
        <f>'Participant Information'!$C$19</f>
        <v>[Country code missing]-[Participant ID missing]</v>
      </c>
      <c r="J962" s="184">
        <f>'Participant Information'!$C$32</f>
        <v>0</v>
      </c>
      <c r="K962" s="183">
        <f>'Participant Information'!$C$33</f>
        <v>0</v>
      </c>
      <c r="L962" s="184">
        <f>'Participant Information'!$C$34</f>
        <v>0</v>
      </c>
      <c r="M962" s="183">
        <f>'Participant Information'!$C$35</f>
        <v>0</v>
      </c>
      <c r="N962" s="183">
        <f>'Participant Information'!$C$36</f>
        <v>0</v>
      </c>
      <c r="O962" s="183">
        <f>'Participant Information'!$C$37</f>
        <v>0</v>
      </c>
      <c r="P962" s="183">
        <f>'Participant Information'!$C$38</f>
        <v>0</v>
      </c>
      <c r="Q962" s="185" t="s">
        <v>1178</v>
      </c>
      <c r="R962" s="186" t="s">
        <v>1179</v>
      </c>
      <c r="S962" s="186" t="s">
        <v>625</v>
      </c>
      <c r="U962" s="186" t="s">
        <v>705</v>
      </c>
      <c r="V962" s="186">
        <v>7</v>
      </c>
      <c r="W962" s="186">
        <f t="shared" ca="1" si="24"/>
        <v>0</v>
      </c>
    </row>
    <row r="963" spans="1:23" s="186" customFormat="1" ht="15" customHeight="1" x14ac:dyDescent="0.2">
      <c r="A963" s="183">
        <f>'Participant Information'!$C$9</f>
        <v>0</v>
      </c>
      <c r="B963" s="183">
        <f>'Participant Information'!$C$10</f>
        <v>0</v>
      </c>
      <c r="C963" s="183">
        <f>'Participant Information'!$C$11</f>
        <v>0</v>
      </c>
      <c r="D963" s="183" t="str">
        <f>'Participant Information'!$C$12</f>
        <v>[Automatic from above]</v>
      </c>
      <c r="E963" s="183">
        <f>'Participant Information'!$C$14</f>
        <v>0</v>
      </c>
      <c r="F963" s="183">
        <f>'Participant Information'!$C$15</f>
        <v>0</v>
      </c>
      <c r="G963" s="183">
        <f>'Participant Information'!$C$17</f>
        <v>0</v>
      </c>
      <c r="H963" s="183">
        <f>'Participant Information'!$C$18</f>
        <v>0</v>
      </c>
      <c r="I963" s="183" t="str">
        <f>'Participant Information'!$C$19</f>
        <v>[Country code missing]-[Participant ID missing]</v>
      </c>
      <c r="J963" s="184">
        <f>'Participant Information'!$C$32</f>
        <v>0</v>
      </c>
      <c r="K963" s="183">
        <f>'Participant Information'!$C$33</f>
        <v>0</v>
      </c>
      <c r="L963" s="184">
        <f>'Participant Information'!$C$34</f>
        <v>0</v>
      </c>
      <c r="M963" s="183">
        <f>'Participant Information'!$C$35</f>
        <v>0</v>
      </c>
      <c r="N963" s="183">
        <f>'Participant Information'!$C$36</f>
        <v>0</v>
      </c>
      <c r="O963" s="183">
        <f>'Participant Information'!$C$37</f>
        <v>0</v>
      </c>
      <c r="P963" s="183">
        <f>'Participant Information'!$C$38</f>
        <v>0</v>
      </c>
      <c r="Q963" s="185" t="s">
        <v>1178</v>
      </c>
      <c r="R963" s="186" t="s">
        <v>1179</v>
      </c>
      <c r="S963" s="186" t="s">
        <v>626</v>
      </c>
      <c r="U963" s="186" t="s">
        <v>705</v>
      </c>
      <c r="V963" s="186">
        <v>7</v>
      </c>
      <c r="W963" s="186">
        <f t="shared" ref="W963:W1026" ca="1" si="25">IFERROR(INDEX(INDIRECT(CONCATENATE($Q963,"!$1:$1048576")),IFERROR(MATCH(W$1,INDIRECT(CONCATENATE($Q963,"!$",$U963,":$",$U963)),0),MATCH($S963,INDIRECT(CONCATENATE($Q963,"!$",$U963,":$",$U963)),0)),MATCH(CONCATENATE($R963,$T963),INDIRECT(CONCATENATE($Q963,"!$",$V963,":$",$V963)),0)),"")</f>
        <v>0</v>
      </c>
    </row>
    <row r="964" spans="1:23" s="186" customFormat="1" ht="15" customHeight="1" x14ac:dyDescent="0.2">
      <c r="A964" s="183">
        <f>'Participant Information'!$C$9</f>
        <v>0</v>
      </c>
      <c r="B964" s="183">
        <f>'Participant Information'!$C$10</f>
        <v>0</v>
      </c>
      <c r="C964" s="183">
        <f>'Participant Information'!$C$11</f>
        <v>0</v>
      </c>
      <c r="D964" s="183" t="str">
        <f>'Participant Information'!$C$12</f>
        <v>[Automatic from above]</v>
      </c>
      <c r="E964" s="183">
        <f>'Participant Information'!$C$14</f>
        <v>0</v>
      </c>
      <c r="F964" s="183">
        <f>'Participant Information'!$C$15</f>
        <v>0</v>
      </c>
      <c r="G964" s="183">
        <f>'Participant Information'!$C$17</f>
        <v>0</v>
      </c>
      <c r="H964" s="183">
        <f>'Participant Information'!$C$18</f>
        <v>0</v>
      </c>
      <c r="I964" s="183" t="str">
        <f>'Participant Information'!$C$19</f>
        <v>[Country code missing]-[Participant ID missing]</v>
      </c>
      <c r="J964" s="184">
        <f>'Participant Information'!$C$32</f>
        <v>0</v>
      </c>
      <c r="K964" s="183">
        <f>'Participant Information'!$C$33</f>
        <v>0</v>
      </c>
      <c r="L964" s="184">
        <f>'Participant Information'!$C$34</f>
        <v>0</v>
      </c>
      <c r="M964" s="183">
        <f>'Participant Information'!$C$35</f>
        <v>0</v>
      </c>
      <c r="N964" s="183">
        <f>'Participant Information'!$C$36</f>
        <v>0</v>
      </c>
      <c r="O964" s="183">
        <f>'Participant Information'!$C$37</f>
        <v>0</v>
      </c>
      <c r="P964" s="183">
        <f>'Participant Information'!$C$38</f>
        <v>0</v>
      </c>
      <c r="Q964" s="185" t="s">
        <v>1178</v>
      </c>
      <c r="R964" s="186" t="s">
        <v>1179</v>
      </c>
      <c r="S964" s="186" t="s">
        <v>631</v>
      </c>
      <c r="U964" s="186" t="s">
        <v>705</v>
      </c>
      <c r="V964" s="186">
        <v>7</v>
      </c>
      <c r="W964" s="186">
        <f t="shared" ca="1" si="25"/>
        <v>0</v>
      </c>
    </row>
    <row r="965" spans="1:23" s="186" customFormat="1" ht="15" customHeight="1" x14ac:dyDescent="0.2">
      <c r="A965" s="183">
        <f>'Participant Information'!$C$9</f>
        <v>0</v>
      </c>
      <c r="B965" s="183">
        <f>'Participant Information'!$C$10</f>
        <v>0</v>
      </c>
      <c r="C965" s="183">
        <f>'Participant Information'!$C$11</f>
        <v>0</v>
      </c>
      <c r="D965" s="183" t="str">
        <f>'Participant Information'!$C$12</f>
        <v>[Automatic from above]</v>
      </c>
      <c r="E965" s="183">
        <f>'Participant Information'!$C$14</f>
        <v>0</v>
      </c>
      <c r="F965" s="183">
        <f>'Participant Information'!$C$15</f>
        <v>0</v>
      </c>
      <c r="G965" s="183">
        <f>'Participant Information'!$C$17</f>
        <v>0</v>
      </c>
      <c r="H965" s="183">
        <f>'Participant Information'!$C$18</f>
        <v>0</v>
      </c>
      <c r="I965" s="183" t="str">
        <f>'Participant Information'!$C$19</f>
        <v>[Country code missing]-[Participant ID missing]</v>
      </c>
      <c r="J965" s="184">
        <f>'Participant Information'!$C$32</f>
        <v>0</v>
      </c>
      <c r="K965" s="183">
        <f>'Participant Information'!$C$33</f>
        <v>0</v>
      </c>
      <c r="L965" s="184">
        <f>'Participant Information'!$C$34</f>
        <v>0</v>
      </c>
      <c r="M965" s="183">
        <f>'Participant Information'!$C$35</f>
        <v>0</v>
      </c>
      <c r="N965" s="183">
        <f>'Participant Information'!$C$36</f>
        <v>0</v>
      </c>
      <c r="O965" s="183">
        <f>'Participant Information'!$C$37</f>
        <v>0</v>
      </c>
      <c r="P965" s="183">
        <f>'Participant Information'!$C$38</f>
        <v>0</v>
      </c>
      <c r="Q965" s="185" t="s">
        <v>1178</v>
      </c>
      <c r="R965" s="186" t="s">
        <v>1179</v>
      </c>
      <c r="S965" s="186" t="s">
        <v>632</v>
      </c>
      <c r="U965" s="186" t="s">
        <v>705</v>
      </c>
      <c r="V965" s="186">
        <v>7</v>
      </c>
      <c r="W965" s="186">
        <f t="shared" ca="1" si="25"/>
        <v>0</v>
      </c>
    </row>
    <row r="966" spans="1:23" s="186" customFormat="1" ht="15" customHeight="1" x14ac:dyDescent="0.2">
      <c r="A966" s="183">
        <f>'Participant Information'!$C$9</f>
        <v>0</v>
      </c>
      <c r="B966" s="183">
        <f>'Participant Information'!$C$10</f>
        <v>0</v>
      </c>
      <c r="C966" s="183">
        <f>'Participant Information'!$C$11</f>
        <v>0</v>
      </c>
      <c r="D966" s="183" t="str">
        <f>'Participant Information'!$C$12</f>
        <v>[Automatic from above]</v>
      </c>
      <c r="E966" s="183">
        <f>'Participant Information'!$C$14</f>
        <v>0</v>
      </c>
      <c r="F966" s="183">
        <f>'Participant Information'!$C$15</f>
        <v>0</v>
      </c>
      <c r="G966" s="183">
        <f>'Participant Information'!$C$17</f>
        <v>0</v>
      </c>
      <c r="H966" s="183">
        <f>'Participant Information'!$C$18</f>
        <v>0</v>
      </c>
      <c r="I966" s="183" t="str">
        <f>'Participant Information'!$C$19</f>
        <v>[Country code missing]-[Participant ID missing]</v>
      </c>
      <c r="J966" s="184">
        <f>'Participant Information'!$C$32</f>
        <v>0</v>
      </c>
      <c r="K966" s="183">
        <f>'Participant Information'!$C$33</f>
        <v>0</v>
      </c>
      <c r="L966" s="184">
        <f>'Participant Information'!$C$34</f>
        <v>0</v>
      </c>
      <c r="M966" s="183">
        <f>'Participant Information'!$C$35</f>
        <v>0</v>
      </c>
      <c r="N966" s="183">
        <f>'Participant Information'!$C$36</f>
        <v>0</v>
      </c>
      <c r="O966" s="183">
        <f>'Participant Information'!$C$37</f>
        <v>0</v>
      </c>
      <c r="P966" s="183">
        <f>'Participant Information'!$C$38</f>
        <v>0</v>
      </c>
      <c r="Q966" s="185" t="s">
        <v>1178</v>
      </c>
      <c r="R966" s="186" t="s">
        <v>1179</v>
      </c>
      <c r="S966" s="186" t="s">
        <v>633</v>
      </c>
      <c r="U966" s="186" t="s">
        <v>705</v>
      </c>
      <c r="V966" s="186">
        <v>7</v>
      </c>
      <c r="W966" s="186">
        <f t="shared" ca="1" si="25"/>
        <v>0</v>
      </c>
    </row>
    <row r="967" spans="1:23" s="186" customFormat="1" ht="15" customHeight="1" x14ac:dyDescent="0.2">
      <c r="A967" s="183">
        <f>'Participant Information'!$C$9</f>
        <v>0</v>
      </c>
      <c r="B967" s="183">
        <f>'Participant Information'!$C$10</f>
        <v>0</v>
      </c>
      <c r="C967" s="183">
        <f>'Participant Information'!$C$11</f>
        <v>0</v>
      </c>
      <c r="D967" s="183" t="str">
        <f>'Participant Information'!$C$12</f>
        <v>[Automatic from above]</v>
      </c>
      <c r="E967" s="183">
        <f>'Participant Information'!$C$14</f>
        <v>0</v>
      </c>
      <c r="F967" s="183">
        <f>'Participant Information'!$C$15</f>
        <v>0</v>
      </c>
      <c r="G967" s="183">
        <f>'Participant Information'!$C$17</f>
        <v>0</v>
      </c>
      <c r="H967" s="183">
        <f>'Participant Information'!$C$18</f>
        <v>0</v>
      </c>
      <c r="I967" s="183" t="str">
        <f>'Participant Information'!$C$19</f>
        <v>[Country code missing]-[Participant ID missing]</v>
      </c>
      <c r="J967" s="184">
        <f>'Participant Information'!$C$32</f>
        <v>0</v>
      </c>
      <c r="K967" s="183">
        <f>'Participant Information'!$C$33</f>
        <v>0</v>
      </c>
      <c r="L967" s="184">
        <f>'Participant Information'!$C$34</f>
        <v>0</v>
      </c>
      <c r="M967" s="183">
        <f>'Participant Information'!$C$35</f>
        <v>0</v>
      </c>
      <c r="N967" s="183">
        <f>'Participant Information'!$C$36</f>
        <v>0</v>
      </c>
      <c r="O967" s="183">
        <f>'Participant Information'!$C$37</f>
        <v>0</v>
      </c>
      <c r="P967" s="183">
        <f>'Participant Information'!$C$38</f>
        <v>0</v>
      </c>
      <c r="Q967" s="185" t="s">
        <v>1178</v>
      </c>
      <c r="R967" s="186" t="s">
        <v>1179</v>
      </c>
      <c r="S967" s="186" t="s">
        <v>634</v>
      </c>
      <c r="U967" s="186" t="s">
        <v>705</v>
      </c>
      <c r="V967" s="186">
        <v>7</v>
      </c>
      <c r="W967" s="186">
        <f t="shared" ca="1" si="25"/>
        <v>0</v>
      </c>
    </row>
    <row r="968" spans="1:23" s="186" customFormat="1" ht="15" customHeight="1" x14ac:dyDescent="0.2">
      <c r="A968" s="183">
        <f>'Participant Information'!$C$9</f>
        <v>0</v>
      </c>
      <c r="B968" s="183">
        <f>'Participant Information'!$C$10</f>
        <v>0</v>
      </c>
      <c r="C968" s="183">
        <f>'Participant Information'!$C$11</f>
        <v>0</v>
      </c>
      <c r="D968" s="183" t="str">
        <f>'Participant Information'!$C$12</f>
        <v>[Automatic from above]</v>
      </c>
      <c r="E968" s="183">
        <f>'Participant Information'!$C$14</f>
        <v>0</v>
      </c>
      <c r="F968" s="183">
        <f>'Participant Information'!$C$15</f>
        <v>0</v>
      </c>
      <c r="G968" s="183">
        <f>'Participant Information'!$C$17</f>
        <v>0</v>
      </c>
      <c r="H968" s="183">
        <f>'Participant Information'!$C$18</f>
        <v>0</v>
      </c>
      <c r="I968" s="183" t="str">
        <f>'Participant Information'!$C$19</f>
        <v>[Country code missing]-[Participant ID missing]</v>
      </c>
      <c r="J968" s="184">
        <f>'Participant Information'!$C$32</f>
        <v>0</v>
      </c>
      <c r="K968" s="183">
        <f>'Participant Information'!$C$33</f>
        <v>0</v>
      </c>
      <c r="L968" s="184">
        <f>'Participant Information'!$C$34</f>
        <v>0</v>
      </c>
      <c r="M968" s="183">
        <f>'Participant Information'!$C$35</f>
        <v>0</v>
      </c>
      <c r="N968" s="183">
        <f>'Participant Information'!$C$36</f>
        <v>0</v>
      </c>
      <c r="O968" s="183">
        <f>'Participant Information'!$C$37</f>
        <v>0</v>
      </c>
      <c r="P968" s="183">
        <f>'Participant Information'!$C$38</f>
        <v>0</v>
      </c>
      <c r="Q968" s="185" t="s">
        <v>1178</v>
      </c>
      <c r="R968" s="186" t="s">
        <v>1179</v>
      </c>
      <c r="S968" s="186" t="s">
        <v>635</v>
      </c>
      <c r="U968" s="186" t="s">
        <v>705</v>
      </c>
      <c r="V968" s="186">
        <v>7</v>
      </c>
      <c r="W968" s="186">
        <f t="shared" ca="1" si="25"/>
        <v>0</v>
      </c>
    </row>
    <row r="969" spans="1:23" s="186" customFormat="1" ht="15" customHeight="1" x14ac:dyDescent="0.2">
      <c r="A969" s="183">
        <f>'Participant Information'!$C$9</f>
        <v>0</v>
      </c>
      <c r="B969" s="183">
        <f>'Participant Information'!$C$10</f>
        <v>0</v>
      </c>
      <c r="C969" s="183">
        <f>'Participant Information'!$C$11</f>
        <v>0</v>
      </c>
      <c r="D969" s="183" t="str">
        <f>'Participant Information'!$C$12</f>
        <v>[Automatic from above]</v>
      </c>
      <c r="E969" s="183">
        <f>'Participant Information'!$C$14</f>
        <v>0</v>
      </c>
      <c r="F969" s="183">
        <f>'Participant Information'!$C$15</f>
        <v>0</v>
      </c>
      <c r="G969" s="183">
        <f>'Participant Information'!$C$17</f>
        <v>0</v>
      </c>
      <c r="H969" s="183">
        <f>'Participant Information'!$C$18</f>
        <v>0</v>
      </c>
      <c r="I969" s="183" t="str">
        <f>'Participant Information'!$C$19</f>
        <v>[Country code missing]-[Participant ID missing]</v>
      </c>
      <c r="J969" s="184">
        <f>'Participant Information'!$C$32</f>
        <v>0</v>
      </c>
      <c r="K969" s="183">
        <f>'Participant Information'!$C$33</f>
        <v>0</v>
      </c>
      <c r="L969" s="184">
        <f>'Participant Information'!$C$34</f>
        <v>0</v>
      </c>
      <c r="M969" s="183">
        <f>'Participant Information'!$C$35</f>
        <v>0</v>
      </c>
      <c r="N969" s="183">
        <f>'Participant Information'!$C$36</f>
        <v>0</v>
      </c>
      <c r="O969" s="183">
        <f>'Participant Information'!$C$37</f>
        <v>0</v>
      </c>
      <c r="P969" s="183">
        <f>'Participant Information'!$C$38</f>
        <v>0</v>
      </c>
      <c r="Q969" s="185" t="s">
        <v>1178</v>
      </c>
      <c r="R969" s="186" t="s">
        <v>1179</v>
      </c>
      <c r="S969" s="186" t="s">
        <v>636</v>
      </c>
      <c r="U969" s="186" t="s">
        <v>705</v>
      </c>
      <c r="V969" s="186">
        <v>7</v>
      </c>
      <c r="W969" s="186">
        <f t="shared" ca="1" si="25"/>
        <v>0</v>
      </c>
    </row>
    <row r="970" spans="1:23" s="186" customFormat="1" ht="15" customHeight="1" x14ac:dyDescent="0.2">
      <c r="A970" s="183">
        <f>'Participant Information'!$C$9</f>
        <v>0</v>
      </c>
      <c r="B970" s="183">
        <f>'Participant Information'!$C$10</f>
        <v>0</v>
      </c>
      <c r="C970" s="183">
        <f>'Participant Information'!$C$11</f>
        <v>0</v>
      </c>
      <c r="D970" s="183" t="str">
        <f>'Participant Information'!$C$12</f>
        <v>[Automatic from above]</v>
      </c>
      <c r="E970" s="183">
        <f>'Participant Information'!$C$14</f>
        <v>0</v>
      </c>
      <c r="F970" s="183">
        <f>'Participant Information'!$C$15</f>
        <v>0</v>
      </c>
      <c r="G970" s="183">
        <f>'Participant Information'!$C$17</f>
        <v>0</v>
      </c>
      <c r="H970" s="183">
        <f>'Participant Information'!$C$18</f>
        <v>0</v>
      </c>
      <c r="I970" s="183" t="str">
        <f>'Participant Information'!$C$19</f>
        <v>[Country code missing]-[Participant ID missing]</v>
      </c>
      <c r="J970" s="184">
        <f>'Participant Information'!$C$32</f>
        <v>0</v>
      </c>
      <c r="K970" s="183">
        <f>'Participant Information'!$C$33</f>
        <v>0</v>
      </c>
      <c r="L970" s="184">
        <f>'Participant Information'!$C$34</f>
        <v>0</v>
      </c>
      <c r="M970" s="183">
        <f>'Participant Information'!$C$35</f>
        <v>0</v>
      </c>
      <c r="N970" s="183">
        <f>'Participant Information'!$C$36</f>
        <v>0</v>
      </c>
      <c r="O970" s="183">
        <f>'Participant Information'!$C$37</f>
        <v>0</v>
      </c>
      <c r="P970" s="183">
        <f>'Participant Information'!$C$38</f>
        <v>0</v>
      </c>
      <c r="Q970" s="185" t="s">
        <v>1178</v>
      </c>
      <c r="R970" s="186" t="s">
        <v>1179</v>
      </c>
      <c r="S970" s="186" t="s">
        <v>669</v>
      </c>
      <c r="U970" s="186" t="s">
        <v>705</v>
      </c>
      <c r="V970" s="186">
        <v>7</v>
      </c>
      <c r="W970" s="186" t="str">
        <f t="shared" ca="1" si="25"/>
        <v/>
      </c>
    </row>
    <row r="971" spans="1:23" s="186" customFormat="1" ht="15" customHeight="1" x14ac:dyDescent="0.2">
      <c r="A971" s="183">
        <f>'Participant Information'!$C$9</f>
        <v>0</v>
      </c>
      <c r="B971" s="183">
        <f>'Participant Information'!$C$10</f>
        <v>0</v>
      </c>
      <c r="C971" s="183">
        <f>'Participant Information'!$C$11</f>
        <v>0</v>
      </c>
      <c r="D971" s="183" t="str">
        <f>'Participant Information'!$C$12</f>
        <v>[Automatic from above]</v>
      </c>
      <c r="E971" s="183">
        <f>'Participant Information'!$C$14</f>
        <v>0</v>
      </c>
      <c r="F971" s="183">
        <f>'Participant Information'!$C$15</f>
        <v>0</v>
      </c>
      <c r="G971" s="183">
        <f>'Participant Information'!$C$17</f>
        <v>0</v>
      </c>
      <c r="H971" s="183">
        <f>'Participant Information'!$C$18</f>
        <v>0</v>
      </c>
      <c r="I971" s="183" t="str">
        <f>'Participant Information'!$C$19</f>
        <v>[Country code missing]-[Participant ID missing]</v>
      </c>
      <c r="J971" s="184">
        <f>'Participant Information'!$C$32</f>
        <v>0</v>
      </c>
      <c r="K971" s="183">
        <f>'Participant Information'!$C$33</f>
        <v>0</v>
      </c>
      <c r="L971" s="184">
        <f>'Participant Information'!$C$34</f>
        <v>0</v>
      </c>
      <c r="M971" s="183">
        <f>'Participant Information'!$C$35</f>
        <v>0</v>
      </c>
      <c r="N971" s="183">
        <f>'Participant Information'!$C$36</f>
        <v>0</v>
      </c>
      <c r="O971" s="183">
        <f>'Participant Information'!$C$37</f>
        <v>0</v>
      </c>
      <c r="P971" s="183">
        <f>'Participant Information'!$C$38</f>
        <v>0</v>
      </c>
      <c r="Q971" s="185" t="s">
        <v>1178</v>
      </c>
      <c r="R971" s="186" t="s">
        <v>1179</v>
      </c>
      <c r="S971" s="186" t="s">
        <v>637</v>
      </c>
      <c r="U971" s="186" t="s">
        <v>705</v>
      </c>
      <c r="V971" s="186">
        <v>7</v>
      </c>
      <c r="W971" s="186">
        <f t="shared" ca="1" si="25"/>
        <v>0</v>
      </c>
    </row>
    <row r="972" spans="1:23" s="186" customFormat="1" ht="15" customHeight="1" x14ac:dyDescent="0.2">
      <c r="A972" s="183">
        <f>'Participant Information'!$C$9</f>
        <v>0</v>
      </c>
      <c r="B972" s="183">
        <f>'Participant Information'!$C$10</f>
        <v>0</v>
      </c>
      <c r="C972" s="183">
        <f>'Participant Information'!$C$11</f>
        <v>0</v>
      </c>
      <c r="D972" s="183" t="str">
        <f>'Participant Information'!$C$12</f>
        <v>[Automatic from above]</v>
      </c>
      <c r="E972" s="183">
        <f>'Participant Information'!$C$14</f>
        <v>0</v>
      </c>
      <c r="F972" s="183">
        <f>'Participant Information'!$C$15</f>
        <v>0</v>
      </c>
      <c r="G972" s="183">
        <f>'Participant Information'!$C$17</f>
        <v>0</v>
      </c>
      <c r="H972" s="183">
        <f>'Participant Information'!$C$18</f>
        <v>0</v>
      </c>
      <c r="I972" s="183" t="str">
        <f>'Participant Information'!$C$19</f>
        <v>[Country code missing]-[Participant ID missing]</v>
      </c>
      <c r="J972" s="184">
        <f>'Participant Information'!$C$32</f>
        <v>0</v>
      </c>
      <c r="K972" s="183">
        <f>'Participant Information'!$C$33</f>
        <v>0</v>
      </c>
      <c r="L972" s="184">
        <f>'Participant Information'!$C$34</f>
        <v>0</v>
      </c>
      <c r="M972" s="183">
        <f>'Participant Information'!$C$35</f>
        <v>0</v>
      </c>
      <c r="N972" s="183">
        <f>'Participant Information'!$C$36</f>
        <v>0</v>
      </c>
      <c r="O972" s="183">
        <f>'Participant Information'!$C$37</f>
        <v>0</v>
      </c>
      <c r="P972" s="183">
        <f>'Participant Information'!$C$38</f>
        <v>0</v>
      </c>
      <c r="Q972" s="185" t="s">
        <v>1178</v>
      </c>
      <c r="R972" s="186" t="s">
        <v>1179</v>
      </c>
      <c r="S972" s="186" t="s">
        <v>638</v>
      </c>
      <c r="U972" s="186" t="s">
        <v>705</v>
      </c>
      <c r="V972" s="186">
        <v>7</v>
      </c>
      <c r="W972" s="186">
        <f t="shared" ca="1" si="25"/>
        <v>0</v>
      </c>
    </row>
    <row r="973" spans="1:23" s="186" customFormat="1" ht="15" customHeight="1" x14ac:dyDescent="0.2">
      <c r="A973" s="183">
        <f>'Participant Information'!$C$9</f>
        <v>0</v>
      </c>
      <c r="B973" s="183">
        <f>'Participant Information'!$C$10</f>
        <v>0</v>
      </c>
      <c r="C973" s="183">
        <f>'Participant Information'!$C$11</f>
        <v>0</v>
      </c>
      <c r="D973" s="183" t="str">
        <f>'Participant Information'!$C$12</f>
        <v>[Automatic from above]</v>
      </c>
      <c r="E973" s="183">
        <f>'Participant Information'!$C$14</f>
        <v>0</v>
      </c>
      <c r="F973" s="183">
        <f>'Participant Information'!$C$15</f>
        <v>0</v>
      </c>
      <c r="G973" s="183">
        <f>'Participant Information'!$C$17</f>
        <v>0</v>
      </c>
      <c r="H973" s="183">
        <f>'Participant Information'!$C$18</f>
        <v>0</v>
      </c>
      <c r="I973" s="183" t="str">
        <f>'Participant Information'!$C$19</f>
        <v>[Country code missing]-[Participant ID missing]</v>
      </c>
      <c r="J973" s="184">
        <f>'Participant Information'!$C$32</f>
        <v>0</v>
      </c>
      <c r="K973" s="183">
        <f>'Participant Information'!$C$33</f>
        <v>0</v>
      </c>
      <c r="L973" s="184">
        <f>'Participant Information'!$C$34</f>
        <v>0</v>
      </c>
      <c r="M973" s="183">
        <f>'Participant Information'!$C$35</f>
        <v>0</v>
      </c>
      <c r="N973" s="183">
        <f>'Participant Information'!$C$36</f>
        <v>0</v>
      </c>
      <c r="O973" s="183">
        <f>'Participant Information'!$C$37</f>
        <v>0</v>
      </c>
      <c r="P973" s="183">
        <f>'Participant Information'!$C$38</f>
        <v>0</v>
      </c>
      <c r="Q973" s="185" t="s">
        <v>1178</v>
      </c>
      <c r="R973" s="186" t="s">
        <v>1179</v>
      </c>
      <c r="S973" s="186" t="s">
        <v>670</v>
      </c>
      <c r="U973" s="186" t="s">
        <v>705</v>
      </c>
      <c r="V973" s="186">
        <v>7</v>
      </c>
      <c r="W973" s="186" t="str">
        <f t="shared" ca="1" si="25"/>
        <v/>
      </c>
    </row>
    <row r="974" spans="1:23" s="186" customFormat="1" ht="15" customHeight="1" x14ac:dyDescent="0.2">
      <c r="A974" s="183">
        <f>'Participant Information'!$C$9</f>
        <v>0</v>
      </c>
      <c r="B974" s="183">
        <f>'Participant Information'!$C$10</f>
        <v>0</v>
      </c>
      <c r="C974" s="183">
        <f>'Participant Information'!$C$11</f>
        <v>0</v>
      </c>
      <c r="D974" s="183" t="str">
        <f>'Participant Information'!$C$12</f>
        <v>[Automatic from above]</v>
      </c>
      <c r="E974" s="183">
        <f>'Participant Information'!$C$14</f>
        <v>0</v>
      </c>
      <c r="F974" s="183">
        <f>'Participant Information'!$C$15</f>
        <v>0</v>
      </c>
      <c r="G974" s="183">
        <f>'Participant Information'!$C$17</f>
        <v>0</v>
      </c>
      <c r="H974" s="183">
        <f>'Participant Information'!$C$18</f>
        <v>0</v>
      </c>
      <c r="I974" s="183" t="str">
        <f>'Participant Information'!$C$19</f>
        <v>[Country code missing]-[Participant ID missing]</v>
      </c>
      <c r="J974" s="184">
        <f>'Participant Information'!$C$32</f>
        <v>0</v>
      </c>
      <c r="K974" s="183">
        <f>'Participant Information'!$C$33</f>
        <v>0</v>
      </c>
      <c r="L974" s="184">
        <f>'Participant Information'!$C$34</f>
        <v>0</v>
      </c>
      <c r="M974" s="183">
        <f>'Participant Information'!$C$35</f>
        <v>0</v>
      </c>
      <c r="N974" s="183">
        <f>'Participant Information'!$C$36</f>
        <v>0</v>
      </c>
      <c r="O974" s="183">
        <f>'Participant Information'!$C$37</f>
        <v>0</v>
      </c>
      <c r="P974" s="183">
        <f>'Participant Information'!$C$38</f>
        <v>0</v>
      </c>
      <c r="Q974" s="185" t="s">
        <v>1178</v>
      </c>
      <c r="R974" s="186" t="s">
        <v>1180</v>
      </c>
      <c r="S974" s="186" t="s">
        <v>1209</v>
      </c>
      <c r="U974" s="186" t="s">
        <v>705</v>
      </c>
      <c r="V974" s="186">
        <v>7</v>
      </c>
      <c r="W974" s="186">
        <f t="shared" ca="1" si="25"/>
        <v>0</v>
      </c>
    </row>
    <row r="975" spans="1:23" s="186" customFormat="1" ht="15" customHeight="1" x14ac:dyDescent="0.2">
      <c r="A975" s="183">
        <f>'Participant Information'!$C$9</f>
        <v>0</v>
      </c>
      <c r="B975" s="183">
        <f>'Participant Information'!$C$10</f>
        <v>0</v>
      </c>
      <c r="C975" s="183">
        <f>'Participant Information'!$C$11</f>
        <v>0</v>
      </c>
      <c r="D975" s="183" t="str">
        <f>'Participant Information'!$C$12</f>
        <v>[Automatic from above]</v>
      </c>
      <c r="E975" s="183">
        <f>'Participant Information'!$C$14</f>
        <v>0</v>
      </c>
      <c r="F975" s="183">
        <f>'Participant Information'!$C$15</f>
        <v>0</v>
      </c>
      <c r="G975" s="183">
        <f>'Participant Information'!$C$17</f>
        <v>0</v>
      </c>
      <c r="H975" s="183">
        <f>'Participant Information'!$C$18</f>
        <v>0</v>
      </c>
      <c r="I975" s="183" t="str">
        <f>'Participant Information'!$C$19</f>
        <v>[Country code missing]-[Participant ID missing]</v>
      </c>
      <c r="J975" s="184">
        <f>'Participant Information'!$C$32</f>
        <v>0</v>
      </c>
      <c r="K975" s="183">
        <f>'Participant Information'!$C$33</f>
        <v>0</v>
      </c>
      <c r="L975" s="184">
        <f>'Participant Information'!$C$34</f>
        <v>0</v>
      </c>
      <c r="M975" s="183">
        <f>'Participant Information'!$C$35</f>
        <v>0</v>
      </c>
      <c r="N975" s="183">
        <f>'Participant Information'!$C$36</f>
        <v>0</v>
      </c>
      <c r="O975" s="183">
        <f>'Participant Information'!$C$37</f>
        <v>0</v>
      </c>
      <c r="P975" s="183">
        <f>'Participant Information'!$C$38</f>
        <v>0</v>
      </c>
      <c r="Q975" s="185" t="s">
        <v>1178</v>
      </c>
      <c r="R975" s="186" t="s">
        <v>1180</v>
      </c>
      <c r="S975" s="186" t="s">
        <v>1210</v>
      </c>
      <c r="U975" s="186" t="s">
        <v>705</v>
      </c>
      <c r="V975" s="186">
        <v>7</v>
      </c>
      <c r="W975" s="186">
        <f t="shared" ca="1" si="25"/>
        <v>0</v>
      </c>
    </row>
    <row r="976" spans="1:23" s="186" customFormat="1" ht="15" customHeight="1" x14ac:dyDescent="0.2">
      <c r="A976" s="183">
        <f>'Participant Information'!$C$9</f>
        <v>0</v>
      </c>
      <c r="B976" s="183">
        <f>'Participant Information'!$C$10</f>
        <v>0</v>
      </c>
      <c r="C976" s="183">
        <f>'Participant Information'!$C$11</f>
        <v>0</v>
      </c>
      <c r="D976" s="183" t="str">
        <f>'Participant Information'!$C$12</f>
        <v>[Automatic from above]</v>
      </c>
      <c r="E976" s="183">
        <f>'Participant Information'!$C$14</f>
        <v>0</v>
      </c>
      <c r="F976" s="183">
        <f>'Participant Information'!$C$15</f>
        <v>0</v>
      </c>
      <c r="G976" s="183">
        <f>'Participant Information'!$C$17</f>
        <v>0</v>
      </c>
      <c r="H976" s="183">
        <f>'Participant Information'!$C$18</f>
        <v>0</v>
      </c>
      <c r="I976" s="183" t="str">
        <f>'Participant Information'!$C$19</f>
        <v>[Country code missing]-[Participant ID missing]</v>
      </c>
      <c r="J976" s="184">
        <f>'Participant Information'!$C$32</f>
        <v>0</v>
      </c>
      <c r="K976" s="183">
        <f>'Participant Information'!$C$33</f>
        <v>0</v>
      </c>
      <c r="L976" s="184">
        <f>'Participant Information'!$C$34</f>
        <v>0</v>
      </c>
      <c r="M976" s="183">
        <f>'Participant Information'!$C$35</f>
        <v>0</v>
      </c>
      <c r="N976" s="183">
        <f>'Participant Information'!$C$36</f>
        <v>0</v>
      </c>
      <c r="O976" s="183">
        <f>'Participant Information'!$C$37</f>
        <v>0</v>
      </c>
      <c r="P976" s="183">
        <f>'Participant Information'!$C$38</f>
        <v>0</v>
      </c>
      <c r="Q976" s="185" t="s">
        <v>1178</v>
      </c>
      <c r="R976" s="186" t="s">
        <v>1180</v>
      </c>
      <c r="S976" s="186" t="s">
        <v>617</v>
      </c>
      <c r="U976" s="186" t="s">
        <v>705</v>
      </c>
      <c r="V976" s="186">
        <v>7</v>
      </c>
      <c r="W976" s="186">
        <f t="shared" ca="1" si="25"/>
        <v>0</v>
      </c>
    </row>
    <row r="977" spans="1:23" s="186" customFormat="1" ht="15" customHeight="1" x14ac:dyDescent="0.2">
      <c r="A977" s="183">
        <f>'Participant Information'!$C$9</f>
        <v>0</v>
      </c>
      <c r="B977" s="183">
        <f>'Participant Information'!$C$10</f>
        <v>0</v>
      </c>
      <c r="C977" s="183">
        <f>'Participant Information'!$C$11</f>
        <v>0</v>
      </c>
      <c r="D977" s="183" t="str">
        <f>'Participant Information'!$C$12</f>
        <v>[Automatic from above]</v>
      </c>
      <c r="E977" s="183">
        <f>'Participant Information'!$C$14</f>
        <v>0</v>
      </c>
      <c r="F977" s="183">
        <f>'Participant Information'!$C$15</f>
        <v>0</v>
      </c>
      <c r="G977" s="183">
        <f>'Participant Information'!$C$17</f>
        <v>0</v>
      </c>
      <c r="H977" s="183">
        <f>'Participant Information'!$C$18</f>
        <v>0</v>
      </c>
      <c r="I977" s="183" t="str">
        <f>'Participant Information'!$C$19</f>
        <v>[Country code missing]-[Participant ID missing]</v>
      </c>
      <c r="J977" s="184">
        <f>'Participant Information'!$C$32</f>
        <v>0</v>
      </c>
      <c r="K977" s="183">
        <f>'Participant Information'!$C$33</f>
        <v>0</v>
      </c>
      <c r="L977" s="184">
        <f>'Participant Information'!$C$34</f>
        <v>0</v>
      </c>
      <c r="M977" s="183">
        <f>'Participant Information'!$C$35</f>
        <v>0</v>
      </c>
      <c r="N977" s="183">
        <f>'Participant Information'!$C$36</f>
        <v>0</v>
      </c>
      <c r="O977" s="183">
        <f>'Participant Information'!$C$37</f>
        <v>0</v>
      </c>
      <c r="P977" s="183">
        <f>'Participant Information'!$C$38</f>
        <v>0</v>
      </c>
      <c r="Q977" s="185" t="s">
        <v>1178</v>
      </c>
      <c r="R977" s="186" t="s">
        <v>1180</v>
      </c>
      <c r="S977" s="186" t="s">
        <v>1211</v>
      </c>
      <c r="U977" s="186" t="s">
        <v>705</v>
      </c>
      <c r="V977" s="186">
        <v>7</v>
      </c>
      <c r="W977" s="186">
        <f t="shared" ca="1" si="25"/>
        <v>0</v>
      </c>
    </row>
    <row r="978" spans="1:23" s="186" customFormat="1" ht="15" customHeight="1" x14ac:dyDescent="0.2">
      <c r="A978" s="183">
        <f>'Participant Information'!$C$9</f>
        <v>0</v>
      </c>
      <c r="B978" s="183">
        <f>'Participant Information'!$C$10</f>
        <v>0</v>
      </c>
      <c r="C978" s="183">
        <f>'Participant Information'!$C$11</f>
        <v>0</v>
      </c>
      <c r="D978" s="183" t="str">
        <f>'Participant Information'!$C$12</f>
        <v>[Automatic from above]</v>
      </c>
      <c r="E978" s="183">
        <f>'Participant Information'!$C$14</f>
        <v>0</v>
      </c>
      <c r="F978" s="183">
        <f>'Participant Information'!$C$15</f>
        <v>0</v>
      </c>
      <c r="G978" s="183">
        <f>'Participant Information'!$C$17</f>
        <v>0</v>
      </c>
      <c r="H978" s="183">
        <f>'Participant Information'!$C$18</f>
        <v>0</v>
      </c>
      <c r="I978" s="183" t="str">
        <f>'Participant Information'!$C$19</f>
        <v>[Country code missing]-[Participant ID missing]</v>
      </c>
      <c r="J978" s="184">
        <f>'Participant Information'!$C$32</f>
        <v>0</v>
      </c>
      <c r="K978" s="183">
        <f>'Participant Information'!$C$33</f>
        <v>0</v>
      </c>
      <c r="L978" s="184">
        <f>'Participant Information'!$C$34</f>
        <v>0</v>
      </c>
      <c r="M978" s="183">
        <f>'Participant Information'!$C$35</f>
        <v>0</v>
      </c>
      <c r="N978" s="183">
        <f>'Participant Information'!$C$36</f>
        <v>0</v>
      </c>
      <c r="O978" s="183">
        <f>'Participant Information'!$C$37</f>
        <v>0</v>
      </c>
      <c r="P978" s="183">
        <f>'Participant Information'!$C$38</f>
        <v>0</v>
      </c>
      <c r="Q978" s="185" t="s">
        <v>1178</v>
      </c>
      <c r="R978" s="186" t="s">
        <v>1180</v>
      </c>
      <c r="S978" s="186" t="s">
        <v>1212</v>
      </c>
      <c r="U978" s="186" t="s">
        <v>705</v>
      </c>
      <c r="V978" s="186">
        <v>7</v>
      </c>
      <c r="W978" s="186">
        <f t="shared" ca="1" si="25"/>
        <v>0</v>
      </c>
    </row>
    <row r="979" spans="1:23" s="186" customFormat="1" ht="15" customHeight="1" x14ac:dyDescent="0.2">
      <c r="A979" s="183">
        <f>'Participant Information'!$C$9</f>
        <v>0</v>
      </c>
      <c r="B979" s="183">
        <f>'Participant Information'!$C$10</f>
        <v>0</v>
      </c>
      <c r="C979" s="183">
        <f>'Participant Information'!$C$11</f>
        <v>0</v>
      </c>
      <c r="D979" s="183" t="str">
        <f>'Participant Information'!$C$12</f>
        <v>[Automatic from above]</v>
      </c>
      <c r="E979" s="183">
        <f>'Participant Information'!$C$14</f>
        <v>0</v>
      </c>
      <c r="F979" s="183">
        <f>'Participant Information'!$C$15</f>
        <v>0</v>
      </c>
      <c r="G979" s="183">
        <f>'Participant Information'!$C$17</f>
        <v>0</v>
      </c>
      <c r="H979" s="183">
        <f>'Participant Information'!$C$18</f>
        <v>0</v>
      </c>
      <c r="I979" s="183" t="str">
        <f>'Participant Information'!$C$19</f>
        <v>[Country code missing]-[Participant ID missing]</v>
      </c>
      <c r="J979" s="184">
        <f>'Participant Information'!$C$32</f>
        <v>0</v>
      </c>
      <c r="K979" s="183">
        <f>'Participant Information'!$C$33</f>
        <v>0</v>
      </c>
      <c r="L979" s="184">
        <f>'Participant Information'!$C$34</f>
        <v>0</v>
      </c>
      <c r="M979" s="183">
        <f>'Participant Information'!$C$35</f>
        <v>0</v>
      </c>
      <c r="N979" s="183">
        <f>'Participant Information'!$C$36</f>
        <v>0</v>
      </c>
      <c r="O979" s="183">
        <f>'Participant Information'!$C$37</f>
        <v>0</v>
      </c>
      <c r="P979" s="183">
        <f>'Participant Information'!$C$38</f>
        <v>0</v>
      </c>
      <c r="Q979" s="185" t="s">
        <v>1178</v>
      </c>
      <c r="R979" s="186" t="s">
        <v>1180</v>
      </c>
      <c r="S979" s="186" t="s">
        <v>621</v>
      </c>
      <c r="U979" s="186" t="s">
        <v>705</v>
      </c>
      <c r="V979" s="186">
        <v>7</v>
      </c>
      <c r="W979" s="186">
        <f t="shared" ca="1" si="25"/>
        <v>0</v>
      </c>
    </row>
    <row r="980" spans="1:23" s="186" customFormat="1" ht="15" customHeight="1" x14ac:dyDescent="0.2">
      <c r="A980" s="183">
        <f>'Participant Information'!$C$9</f>
        <v>0</v>
      </c>
      <c r="B980" s="183">
        <f>'Participant Information'!$C$10</f>
        <v>0</v>
      </c>
      <c r="C980" s="183">
        <f>'Participant Information'!$C$11</f>
        <v>0</v>
      </c>
      <c r="D980" s="183" t="str">
        <f>'Participant Information'!$C$12</f>
        <v>[Automatic from above]</v>
      </c>
      <c r="E980" s="183">
        <f>'Participant Information'!$C$14</f>
        <v>0</v>
      </c>
      <c r="F980" s="183">
        <f>'Participant Information'!$C$15</f>
        <v>0</v>
      </c>
      <c r="G980" s="183">
        <f>'Participant Information'!$C$17</f>
        <v>0</v>
      </c>
      <c r="H980" s="183">
        <f>'Participant Information'!$C$18</f>
        <v>0</v>
      </c>
      <c r="I980" s="183" t="str">
        <f>'Participant Information'!$C$19</f>
        <v>[Country code missing]-[Participant ID missing]</v>
      </c>
      <c r="J980" s="184">
        <f>'Participant Information'!$C$32</f>
        <v>0</v>
      </c>
      <c r="K980" s="183">
        <f>'Participant Information'!$C$33</f>
        <v>0</v>
      </c>
      <c r="L980" s="184">
        <f>'Participant Information'!$C$34</f>
        <v>0</v>
      </c>
      <c r="M980" s="183">
        <f>'Participant Information'!$C$35</f>
        <v>0</v>
      </c>
      <c r="N980" s="183">
        <f>'Participant Information'!$C$36</f>
        <v>0</v>
      </c>
      <c r="O980" s="183">
        <f>'Participant Information'!$C$37</f>
        <v>0</v>
      </c>
      <c r="P980" s="183">
        <f>'Participant Information'!$C$38</f>
        <v>0</v>
      </c>
      <c r="Q980" s="185" t="s">
        <v>1178</v>
      </c>
      <c r="R980" s="186" t="s">
        <v>1180</v>
      </c>
      <c r="S980" s="186" t="s">
        <v>1213</v>
      </c>
      <c r="U980" s="186" t="s">
        <v>705</v>
      </c>
      <c r="V980" s="186">
        <v>7</v>
      </c>
      <c r="W980" s="186">
        <f t="shared" ca="1" si="25"/>
        <v>0</v>
      </c>
    </row>
    <row r="981" spans="1:23" s="186" customFormat="1" ht="15" customHeight="1" x14ac:dyDescent="0.2">
      <c r="A981" s="183">
        <f>'Participant Information'!$C$9</f>
        <v>0</v>
      </c>
      <c r="B981" s="183">
        <f>'Participant Information'!$C$10</f>
        <v>0</v>
      </c>
      <c r="C981" s="183">
        <f>'Participant Information'!$C$11</f>
        <v>0</v>
      </c>
      <c r="D981" s="183" t="str">
        <f>'Participant Information'!$C$12</f>
        <v>[Automatic from above]</v>
      </c>
      <c r="E981" s="183">
        <f>'Participant Information'!$C$14</f>
        <v>0</v>
      </c>
      <c r="F981" s="183">
        <f>'Participant Information'!$C$15</f>
        <v>0</v>
      </c>
      <c r="G981" s="183">
        <f>'Participant Information'!$C$17</f>
        <v>0</v>
      </c>
      <c r="H981" s="183">
        <f>'Participant Information'!$C$18</f>
        <v>0</v>
      </c>
      <c r="I981" s="183" t="str">
        <f>'Participant Information'!$C$19</f>
        <v>[Country code missing]-[Participant ID missing]</v>
      </c>
      <c r="J981" s="184">
        <f>'Participant Information'!$C$32</f>
        <v>0</v>
      </c>
      <c r="K981" s="183">
        <f>'Participant Information'!$C$33</f>
        <v>0</v>
      </c>
      <c r="L981" s="184">
        <f>'Participant Information'!$C$34</f>
        <v>0</v>
      </c>
      <c r="M981" s="183">
        <f>'Participant Information'!$C$35</f>
        <v>0</v>
      </c>
      <c r="N981" s="183">
        <f>'Participant Information'!$C$36</f>
        <v>0</v>
      </c>
      <c r="O981" s="183">
        <f>'Participant Information'!$C$37</f>
        <v>0</v>
      </c>
      <c r="P981" s="183">
        <f>'Participant Information'!$C$38</f>
        <v>0</v>
      </c>
      <c r="Q981" s="185" t="s">
        <v>1178</v>
      </c>
      <c r="R981" s="186" t="s">
        <v>1180</v>
      </c>
      <c r="S981" s="186" t="s">
        <v>1214</v>
      </c>
      <c r="U981" s="186" t="s">
        <v>705</v>
      </c>
      <c r="V981" s="186">
        <v>7</v>
      </c>
      <c r="W981" s="186">
        <f t="shared" ca="1" si="25"/>
        <v>0</v>
      </c>
    </row>
    <row r="982" spans="1:23" s="186" customFormat="1" ht="15" customHeight="1" x14ac:dyDescent="0.2">
      <c r="A982" s="183">
        <f>'Participant Information'!$C$9</f>
        <v>0</v>
      </c>
      <c r="B982" s="183">
        <f>'Participant Information'!$C$10</f>
        <v>0</v>
      </c>
      <c r="C982" s="183">
        <f>'Participant Information'!$C$11</f>
        <v>0</v>
      </c>
      <c r="D982" s="183" t="str">
        <f>'Participant Information'!$C$12</f>
        <v>[Automatic from above]</v>
      </c>
      <c r="E982" s="183">
        <f>'Participant Information'!$C$14</f>
        <v>0</v>
      </c>
      <c r="F982" s="183">
        <f>'Participant Information'!$C$15</f>
        <v>0</v>
      </c>
      <c r="G982" s="183">
        <f>'Participant Information'!$C$17</f>
        <v>0</v>
      </c>
      <c r="H982" s="183">
        <f>'Participant Information'!$C$18</f>
        <v>0</v>
      </c>
      <c r="I982" s="183" t="str">
        <f>'Participant Information'!$C$19</f>
        <v>[Country code missing]-[Participant ID missing]</v>
      </c>
      <c r="J982" s="184">
        <f>'Participant Information'!$C$32</f>
        <v>0</v>
      </c>
      <c r="K982" s="183">
        <f>'Participant Information'!$C$33</f>
        <v>0</v>
      </c>
      <c r="L982" s="184">
        <f>'Participant Information'!$C$34</f>
        <v>0</v>
      </c>
      <c r="M982" s="183">
        <f>'Participant Information'!$C$35</f>
        <v>0</v>
      </c>
      <c r="N982" s="183">
        <f>'Participant Information'!$C$36</f>
        <v>0</v>
      </c>
      <c r="O982" s="183">
        <f>'Participant Information'!$C$37</f>
        <v>0</v>
      </c>
      <c r="P982" s="183">
        <f>'Participant Information'!$C$38</f>
        <v>0</v>
      </c>
      <c r="Q982" s="185" t="s">
        <v>1178</v>
      </c>
      <c r="R982" s="186" t="s">
        <v>1180</v>
      </c>
      <c r="S982" s="186" t="s">
        <v>625</v>
      </c>
      <c r="U982" s="186" t="s">
        <v>705</v>
      </c>
      <c r="V982" s="186">
        <v>7</v>
      </c>
      <c r="W982" s="186">
        <f t="shared" ca="1" si="25"/>
        <v>0</v>
      </c>
    </row>
    <row r="983" spans="1:23" s="186" customFormat="1" ht="15" customHeight="1" x14ac:dyDescent="0.2">
      <c r="A983" s="183">
        <f>'Participant Information'!$C$9</f>
        <v>0</v>
      </c>
      <c r="B983" s="183">
        <f>'Participant Information'!$C$10</f>
        <v>0</v>
      </c>
      <c r="C983" s="183">
        <f>'Participant Information'!$C$11</f>
        <v>0</v>
      </c>
      <c r="D983" s="183" t="str">
        <f>'Participant Information'!$C$12</f>
        <v>[Automatic from above]</v>
      </c>
      <c r="E983" s="183">
        <f>'Participant Information'!$C$14</f>
        <v>0</v>
      </c>
      <c r="F983" s="183">
        <f>'Participant Information'!$C$15</f>
        <v>0</v>
      </c>
      <c r="G983" s="183">
        <f>'Participant Information'!$C$17</f>
        <v>0</v>
      </c>
      <c r="H983" s="183">
        <f>'Participant Information'!$C$18</f>
        <v>0</v>
      </c>
      <c r="I983" s="183" t="str">
        <f>'Participant Information'!$C$19</f>
        <v>[Country code missing]-[Participant ID missing]</v>
      </c>
      <c r="J983" s="184">
        <f>'Participant Information'!$C$32</f>
        <v>0</v>
      </c>
      <c r="K983" s="183">
        <f>'Participant Information'!$C$33</f>
        <v>0</v>
      </c>
      <c r="L983" s="184">
        <f>'Participant Information'!$C$34</f>
        <v>0</v>
      </c>
      <c r="M983" s="183">
        <f>'Participant Information'!$C$35</f>
        <v>0</v>
      </c>
      <c r="N983" s="183">
        <f>'Participant Information'!$C$36</f>
        <v>0</v>
      </c>
      <c r="O983" s="183">
        <f>'Participant Information'!$C$37</f>
        <v>0</v>
      </c>
      <c r="P983" s="183">
        <f>'Participant Information'!$C$38</f>
        <v>0</v>
      </c>
      <c r="Q983" s="185" t="s">
        <v>1178</v>
      </c>
      <c r="R983" s="186" t="s">
        <v>1180</v>
      </c>
      <c r="S983" s="186" t="s">
        <v>626</v>
      </c>
      <c r="U983" s="186" t="s">
        <v>705</v>
      </c>
      <c r="V983" s="186">
        <v>7</v>
      </c>
      <c r="W983" s="186">
        <f t="shared" ca="1" si="25"/>
        <v>0</v>
      </c>
    </row>
    <row r="984" spans="1:23" s="186" customFormat="1" ht="15" customHeight="1" x14ac:dyDescent="0.2">
      <c r="A984" s="183">
        <f>'Participant Information'!$C$9</f>
        <v>0</v>
      </c>
      <c r="B984" s="183">
        <f>'Participant Information'!$C$10</f>
        <v>0</v>
      </c>
      <c r="C984" s="183">
        <f>'Participant Information'!$C$11</f>
        <v>0</v>
      </c>
      <c r="D984" s="183" t="str">
        <f>'Participant Information'!$C$12</f>
        <v>[Automatic from above]</v>
      </c>
      <c r="E984" s="183">
        <f>'Participant Information'!$C$14</f>
        <v>0</v>
      </c>
      <c r="F984" s="183">
        <f>'Participant Information'!$C$15</f>
        <v>0</v>
      </c>
      <c r="G984" s="183">
        <f>'Participant Information'!$C$17</f>
        <v>0</v>
      </c>
      <c r="H984" s="183">
        <f>'Participant Information'!$C$18</f>
        <v>0</v>
      </c>
      <c r="I984" s="183" t="str">
        <f>'Participant Information'!$C$19</f>
        <v>[Country code missing]-[Participant ID missing]</v>
      </c>
      <c r="J984" s="184">
        <f>'Participant Information'!$C$32</f>
        <v>0</v>
      </c>
      <c r="K984" s="183">
        <f>'Participant Information'!$C$33</f>
        <v>0</v>
      </c>
      <c r="L984" s="184">
        <f>'Participant Information'!$C$34</f>
        <v>0</v>
      </c>
      <c r="M984" s="183">
        <f>'Participant Information'!$C$35</f>
        <v>0</v>
      </c>
      <c r="N984" s="183">
        <f>'Participant Information'!$C$36</f>
        <v>0</v>
      </c>
      <c r="O984" s="183">
        <f>'Participant Information'!$C$37</f>
        <v>0</v>
      </c>
      <c r="P984" s="183">
        <f>'Participant Information'!$C$38</f>
        <v>0</v>
      </c>
      <c r="Q984" s="185" t="s">
        <v>1178</v>
      </c>
      <c r="R984" s="186" t="s">
        <v>1180</v>
      </c>
      <c r="S984" s="186" t="s">
        <v>631</v>
      </c>
      <c r="U984" s="186" t="s">
        <v>705</v>
      </c>
      <c r="V984" s="186">
        <v>7</v>
      </c>
      <c r="W984" s="186">
        <f t="shared" ca="1" si="25"/>
        <v>0</v>
      </c>
    </row>
    <row r="985" spans="1:23" s="186" customFormat="1" ht="15" customHeight="1" x14ac:dyDescent="0.2">
      <c r="A985" s="183">
        <f>'Participant Information'!$C$9</f>
        <v>0</v>
      </c>
      <c r="B985" s="183">
        <f>'Participant Information'!$C$10</f>
        <v>0</v>
      </c>
      <c r="C985" s="183">
        <f>'Participant Information'!$C$11</f>
        <v>0</v>
      </c>
      <c r="D985" s="183" t="str">
        <f>'Participant Information'!$C$12</f>
        <v>[Automatic from above]</v>
      </c>
      <c r="E985" s="183">
        <f>'Participant Information'!$C$14</f>
        <v>0</v>
      </c>
      <c r="F985" s="183">
        <f>'Participant Information'!$C$15</f>
        <v>0</v>
      </c>
      <c r="G985" s="183">
        <f>'Participant Information'!$C$17</f>
        <v>0</v>
      </c>
      <c r="H985" s="183">
        <f>'Participant Information'!$C$18</f>
        <v>0</v>
      </c>
      <c r="I985" s="183" t="str">
        <f>'Participant Information'!$C$19</f>
        <v>[Country code missing]-[Participant ID missing]</v>
      </c>
      <c r="J985" s="184">
        <f>'Participant Information'!$C$32</f>
        <v>0</v>
      </c>
      <c r="K985" s="183">
        <f>'Participant Information'!$C$33</f>
        <v>0</v>
      </c>
      <c r="L985" s="184">
        <f>'Participant Information'!$C$34</f>
        <v>0</v>
      </c>
      <c r="M985" s="183">
        <f>'Participant Information'!$C$35</f>
        <v>0</v>
      </c>
      <c r="N985" s="183">
        <f>'Participant Information'!$C$36</f>
        <v>0</v>
      </c>
      <c r="O985" s="183">
        <f>'Participant Information'!$C$37</f>
        <v>0</v>
      </c>
      <c r="P985" s="183">
        <f>'Participant Information'!$C$38</f>
        <v>0</v>
      </c>
      <c r="Q985" s="185" t="s">
        <v>1178</v>
      </c>
      <c r="R985" s="186" t="s">
        <v>1180</v>
      </c>
      <c r="S985" s="186" t="s">
        <v>632</v>
      </c>
      <c r="U985" s="186" t="s">
        <v>705</v>
      </c>
      <c r="V985" s="186">
        <v>7</v>
      </c>
      <c r="W985" s="186">
        <f t="shared" ca="1" si="25"/>
        <v>0</v>
      </c>
    </row>
    <row r="986" spans="1:23" s="186" customFormat="1" ht="15" customHeight="1" x14ac:dyDescent="0.2">
      <c r="A986" s="183">
        <f>'Participant Information'!$C$9</f>
        <v>0</v>
      </c>
      <c r="B986" s="183">
        <f>'Participant Information'!$C$10</f>
        <v>0</v>
      </c>
      <c r="C986" s="183">
        <f>'Participant Information'!$C$11</f>
        <v>0</v>
      </c>
      <c r="D986" s="183" t="str">
        <f>'Participant Information'!$C$12</f>
        <v>[Automatic from above]</v>
      </c>
      <c r="E986" s="183">
        <f>'Participant Information'!$C$14</f>
        <v>0</v>
      </c>
      <c r="F986" s="183">
        <f>'Participant Information'!$C$15</f>
        <v>0</v>
      </c>
      <c r="G986" s="183">
        <f>'Participant Information'!$C$17</f>
        <v>0</v>
      </c>
      <c r="H986" s="183">
        <f>'Participant Information'!$C$18</f>
        <v>0</v>
      </c>
      <c r="I986" s="183" t="str">
        <f>'Participant Information'!$C$19</f>
        <v>[Country code missing]-[Participant ID missing]</v>
      </c>
      <c r="J986" s="184">
        <f>'Participant Information'!$C$32</f>
        <v>0</v>
      </c>
      <c r="K986" s="183">
        <f>'Participant Information'!$C$33</f>
        <v>0</v>
      </c>
      <c r="L986" s="184">
        <f>'Participant Information'!$C$34</f>
        <v>0</v>
      </c>
      <c r="M986" s="183">
        <f>'Participant Information'!$C$35</f>
        <v>0</v>
      </c>
      <c r="N986" s="183">
        <f>'Participant Information'!$C$36</f>
        <v>0</v>
      </c>
      <c r="O986" s="183">
        <f>'Participant Information'!$C$37</f>
        <v>0</v>
      </c>
      <c r="P986" s="183">
        <f>'Participant Information'!$C$38</f>
        <v>0</v>
      </c>
      <c r="Q986" s="185" t="s">
        <v>1178</v>
      </c>
      <c r="R986" s="186" t="s">
        <v>1180</v>
      </c>
      <c r="S986" s="186" t="s">
        <v>633</v>
      </c>
      <c r="U986" s="186" t="s">
        <v>705</v>
      </c>
      <c r="V986" s="186">
        <v>7</v>
      </c>
      <c r="W986" s="186">
        <f t="shared" ca="1" si="25"/>
        <v>0</v>
      </c>
    </row>
    <row r="987" spans="1:23" s="186" customFormat="1" ht="15" customHeight="1" x14ac:dyDescent="0.2">
      <c r="A987" s="183">
        <f>'Participant Information'!$C$9</f>
        <v>0</v>
      </c>
      <c r="B987" s="183">
        <f>'Participant Information'!$C$10</f>
        <v>0</v>
      </c>
      <c r="C987" s="183">
        <f>'Participant Information'!$C$11</f>
        <v>0</v>
      </c>
      <c r="D987" s="183" t="str">
        <f>'Participant Information'!$C$12</f>
        <v>[Automatic from above]</v>
      </c>
      <c r="E987" s="183">
        <f>'Participant Information'!$C$14</f>
        <v>0</v>
      </c>
      <c r="F987" s="183">
        <f>'Participant Information'!$C$15</f>
        <v>0</v>
      </c>
      <c r="G987" s="183">
        <f>'Participant Information'!$C$17</f>
        <v>0</v>
      </c>
      <c r="H987" s="183">
        <f>'Participant Information'!$C$18</f>
        <v>0</v>
      </c>
      <c r="I987" s="183" t="str">
        <f>'Participant Information'!$C$19</f>
        <v>[Country code missing]-[Participant ID missing]</v>
      </c>
      <c r="J987" s="184">
        <f>'Participant Information'!$C$32</f>
        <v>0</v>
      </c>
      <c r="K987" s="183">
        <f>'Participant Information'!$C$33</f>
        <v>0</v>
      </c>
      <c r="L987" s="184">
        <f>'Participant Information'!$C$34</f>
        <v>0</v>
      </c>
      <c r="M987" s="183">
        <f>'Participant Information'!$C$35</f>
        <v>0</v>
      </c>
      <c r="N987" s="183">
        <f>'Participant Information'!$C$36</f>
        <v>0</v>
      </c>
      <c r="O987" s="183">
        <f>'Participant Information'!$C$37</f>
        <v>0</v>
      </c>
      <c r="P987" s="183">
        <f>'Participant Information'!$C$38</f>
        <v>0</v>
      </c>
      <c r="Q987" s="185" t="s">
        <v>1178</v>
      </c>
      <c r="R987" s="186" t="s">
        <v>1180</v>
      </c>
      <c r="S987" s="186" t="s">
        <v>634</v>
      </c>
      <c r="U987" s="186" t="s">
        <v>705</v>
      </c>
      <c r="V987" s="186">
        <v>7</v>
      </c>
      <c r="W987" s="186">
        <f t="shared" ca="1" si="25"/>
        <v>0</v>
      </c>
    </row>
    <row r="988" spans="1:23" s="186" customFormat="1" ht="15" customHeight="1" x14ac:dyDescent="0.2">
      <c r="A988" s="183">
        <f>'Participant Information'!$C$9</f>
        <v>0</v>
      </c>
      <c r="B988" s="183">
        <f>'Participant Information'!$C$10</f>
        <v>0</v>
      </c>
      <c r="C988" s="183">
        <f>'Participant Information'!$C$11</f>
        <v>0</v>
      </c>
      <c r="D988" s="183" t="str">
        <f>'Participant Information'!$C$12</f>
        <v>[Automatic from above]</v>
      </c>
      <c r="E988" s="183">
        <f>'Participant Information'!$C$14</f>
        <v>0</v>
      </c>
      <c r="F988" s="183">
        <f>'Participant Information'!$C$15</f>
        <v>0</v>
      </c>
      <c r="G988" s="183">
        <f>'Participant Information'!$C$17</f>
        <v>0</v>
      </c>
      <c r="H988" s="183">
        <f>'Participant Information'!$C$18</f>
        <v>0</v>
      </c>
      <c r="I988" s="183" t="str">
        <f>'Participant Information'!$C$19</f>
        <v>[Country code missing]-[Participant ID missing]</v>
      </c>
      <c r="J988" s="184">
        <f>'Participant Information'!$C$32</f>
        <v>0</v>
      </c>
      <c r="K988" s="183">
        <f>'Participant Information'!$C$33</f>
        <v>0</v>
      </c>
      <c r="L988" s="184">
        <f>'Participant Information'!$C$34</f>
        <v>0</v>
      </c>
      <c r="M988" s="183">
        <f>'Participant Information'!$C$35</f>
        <v>0</v>
      </c>
      <c r="N988" s="183">
        <f>'Participant Information'!$C$36</f>
        <v>0</v>
      </c>
      <c r="O988" s="183">
        <f>'Participant Information'!$C$37</f>
        <v>0</v>
      </c>
      <c r="P988" s="183">
        <f>'Participant Information'!$C$38</f>
        <v>0</v>
      </c>
      <c r="Q988" s="185" t="s">
        <v>1178</v>
      </c>
      <c r="R988" s="186" t="s">
        <v>1180</v>
      </c>
      <c r="S988" s="186" t="s">
        <v>635</v>
      </c>
      <c r="U988" s="186" t="s">
        <v>705</v>
      </c>
      <c r="V988" s="186">
        <v>7</v>
      </c>
      <c r="W988" s="186">
        <f t="shared" ca="1" si="25"/>
        <v>0</v>
      </c>
    </row>
    <row r="989" spans="1:23" s="186" customFormat="1" ht="15" customHeight="1" x14ac:dyDescent="0.2">
      <c r="A989" s="183">
        <f>'Participant Information'!$C$9</f>
        <v>0</v>
      </c>
      <c r="B989" s="183">
        <f>'Participant Information'!$C$10</f>
        <v>0</v>
      </c>
      <c r="C989" s="183">
        <f>'Participant Information'!$C$11</f>
        <v>0</v>
      </c>
      <c r="D989" s="183" t="str">
        <f>'Participant Information'!$C$12</f>
        <v>[Automatic from above]</v>
      </c>
      <c r="E989" s="183">
        <f>'Participant Information'!$C$14</f>
        <v>0</v>
      </c>
      <c r="F989" s="183">
        <f>'Participant Information'!$C$15</f>
        <v>0</v>
      </c>
      <c r="G989" s="183">
        <f>'Participant Information'!$C$17</f>
        <v>0</v>
      </c>
      <c r="H989" s="183">
        <f>'Participant Information'!$C$18</f>
        <v>0</v>
      </c>
      <c r="I989" s="183" t="str">
        <f>'Participant Information'!$C$19</f>
        <v>[Country code missing]-[Participant ID missing]</v>
      </c>
      <c r="J989" s="184">
        <f>'Participant Information'!$C$32</f>
        <v>0</v>
      </c>
      <c r="K989" s="183">
        <f>'Participant Information'!$C$33</f>
        <v>0</v>
      </c>
      <c r="L989" s="184">
        <f>'Participant Information'!$C$34</f>
        <v>0</v>
      </c>
      <c r="M989" s="183">
        <f>'Participant Information'!$C$35</f>
        <v>0</v>
      </c>
      <c r="N989" s="183">
        <f>'Participant Information'!$C$36</f>
        <v>0</v>
      </c>
      <c r="O989" s="183">
        <f>'Participant Information'!$C$37</f>
        <v>0</v>
      </c>
      <c r="P989" s="183">
        <f>'Participant Information'!$C$38</f>
        <v>0</v>
      </c>
      <c r="Q989" s="185" t="s">
        <v>1178</v>
      </c>
      <c r="R989" s="186" t="s">
        <v>1180</v>
      </c>
      <c r="S989" s="186" t="s">
        <v>636</v>
      </c>
      <c r="U989" s="186" t="s">
        <v>705</v>
      </c>
      <c r="V989" s="186">
        <v>7</v>
      </c>
      <c r="W989" s="186">
        <f t="shared" ca="1" si="25"/>
        <v>0</v>
      </c>
    </row>
    <row r="990" spans="1:23" s="186" customFormat="1" ht="15" customHeight="1" x14ac:dyDescent="0.2">
      <c r="A990" s="183">
        <f>'Participant Information'!$C$9</f>
        <v>0</v>
      </c>
      <c r="B990" s="183">
        <f>'Participant Information'!$C$10</f>
        <v>0</v>
      </c>
      <c r="C990" s="183">
        <f>'Participant Information'!$C$11</f>
        <v>0</v>
      </c>
      <c r="D990" s="183" t="str">
        <f>'Participant Information'!$C$12</f>
        <v>[Automatic from above]</v>
      </c>
      <c r="E990" s="183">
        <f>'Participant Information'!$C$14</f>
        <v>0</v>
      </c>
      <c r="F990" s="183">
        <f>'Participant Information'!$C$15</f>
        <v>0</v>
      </c>
      <c r="G990" s="183">
        <f>'Participant Information'!$C$17</f>
        <v>0</v>
      </c>
      <c r="H990" s="183">
        <f>'Participant Information'!$C$18</f>
        <v>0</v>
      </c>
      <c r="I990" s="183" t="str">
        <f>'Participant Information'!$C$19</f>
        <v>[Country code missing]-[Participant ID missing]</v>
      </c>
      <c r="J990" s="184">
        <f>'Participant Information'!$C$32</f>
        <v>0</v>
      </c>
      <c r="K990" s="183">
        <f>'Participant Information'!$C$33</f>
        <v>0</v>
      </c>
      <c r="L990" s="184">
        <f>'Participant Information'!$C$34</f>
        <v>0</v>
      </c>
      <c r="M990" s="183">
        <f>'Participant Information'!$C$35</f>
        <v>0</v>
      </c>
      <c r="N990" s="183">
        <f>'Participant Information'!$C$36</f>
        <v>0</v>
      </c>
      <c r="O990" s="183">
        <f>'Participant Information'!$C$37</f>
        <v>0</v>
      </c>
      <c r="P990" s="183">
        <f>'Participant Information'!$C$38</f>
        <v>0</v>
      </c>
      <c r="Q990" s="185" t="s">
        <v>1178</v>
      </c>
      <c r="R990" s="186" t="s">
        <v>1180</v>
      </c>
      <c r="S990" s="186" t="s">
        <v>669</v>
      </c>
      <c r="U990" s="186" t="s">
        <v>705</v>
      </c>
      <c r="V990" s="186">
        <v>7</v>
      </c>
      <c r="W990" s="186">
        <f t="shared" ca="1" si="25"/>
        <v>0</v>
      </c>
    </row>
    <row r="991" spans="1:23" s="186" customFormat="1" ht="15" customHeight="1" x14ac:dyDescent="0.2">
      <c r="A991" s="183">
        <f>'Participant Information'!$C$9</f>
        <v>0</v>
      </c>
      <c r="B991" s="183">
        <f>'Participant Information'!$C$10</f>
        <v>0</v>
      </c>
      <c r="C991" s="183">
        <f>'Participant Information'!$C$11</f>
        <v>0</v>
      </c>
      <c r="D991" s="183" t="str">
        <f>'Participant Information'!$C$12</f>
        <v>[Automatic from above]</v>
      </c>
      <c r="E991" s="183">
        <f>'Participant Information'!$C$14</f>
        <v>0</v>
      </c>
      <c r="F991" s="183">
        <f>'Participant Information'!$C$15</f>
        <v>0</v>
      </c>
      <c r="G991" s="183">
        <f>'Participant Information'!$C$17</f>
        <v>0</v>
      </c>
      <c r="H991" s="183">
        <f>'Participant Information'!$C$18</f>
        <v>0</v>
      </c>
      <c r="I991" s="183" t="str">
        <f>'Participant Information'!$C$19</f>
        <v>[Country code missing]-[Participant ID missing]</v>
      </c>
      <c r="J991" s="184">
        <f>'Participant Information'!$C$32</f>
        <v>0</v>
      </c>
      <c r="K991" s="183">
        <f>'Participant Information'!$C$33</f>
        <v>0</v>
      </c>
      <c r="L991" s="184">
        <f>'Participant Information'!$C$34</f>
        <v>0</v>
      </c>
      <c r="M991" s="183">
        <f>'Participant Information'!$C$35</f>
        <v>0</v>
      </c>
      <c r="N991" s="183">
        <f>'Participant Information'!$C$36</f>
        <v>0</v>
      </c>
      <c r="O991" s="183">
        <f>'Participant Information'!$C$37</f>
        <v>0</v>
      </c>
      <c r="P991" s="183">
        <f>'Participant Information'!$C$38</f>
        <v>0</v>
      </c>
      <c r="Q991" s="185" t="s">
        <v>1178</v>
      </c>
      <c r="R991" s="186" t="s">
        <v>1180</v>
      </c>
      <c r="S991" s="186" t="s">
        <v>637</v>
      </c>
      <c r="U991" s="186" t="s">
        <v>705</v>
      </c>
      <c r="V991" s="186">
        <v>7</v>
      </c>
      <c r="W991" s="186">
        <f t="shared" ca="1" si="25"/>
        <v>0</v>
      </c>
    </row>
    <row r="992" spans="1:23" s="186" customFormat="1" ht="15" customHeight="1" x14ac:dyDescent="0.2">
      <c r="A992" s="183">
        <f>'Participant Information'!$C$9</f>
        <v>0</v>
      </c>
      <c r="B992" s="183">
        <f>'Participant Information'!$C$10</f>
        <v>0</v>
      </c>
      <c r="C992" s="183">
        <f>'Participant Information'!$C$11</f>
        <v>0</v>
      </c>
      <c r="D992" s="183" t="str">
        <f>'Participant Information'!$C$12</f>
        <v>[Automatic from above]</v>
      </c>
      <c r="E992" s="183">
        <f>'Participant Information'!$C$14</f>
        <v>0</v>
      </c>
      <c r="F992" s="183">
        <f>'Participant Information'!$C$15</f>
        <v>0</v>
      </c>
      <c r="G992" s="183">
        <f>'Participant Information'!$C$17</f>
        <v>0</v>
      </c>
      <c r="H992" s="183">
        <f>'Participant Information'!$C$18</f>
        <v>0</v>
      </c>
      <c r="I992" s="183" t="str">
        <f>'Participant Information'!$C$19</f>
        <v>[Country code missing]-[Participant ID missing]</v>
      </c>
      <c r="J992" s="184">
        <f>'Participant Information'!$C$32</f>
        <v>0</v>
      </c>
      <c r="K992" s="183">
        <f>'Participant Information'!$C$33</f>
        <v>0</v>
      </c>
      <c r="L992" s="184">
        <f>'Participant Information'!$C$34</f>
        <v>0</v>
      </c>
      <c r="M992" s="183">
        <f>'Participant Information'!$C$35</f>
        <v>0</v>
      </c>
      <c r="N992" s="183">
        <f>'Participant Information'!$C$36</f>
        <v>0</v>
      </c>
      <c r="O992" s="183">
        <f>'Participant Information'!$C$37</f>
        <v>0</v>
      </c>
      <c r="P992" s="183">
        <f>'Participant Information'!$C$38</f>
        <v>0</v>
      </c>
      <c r="Q992" s="185" t="s">
        <v>1178</v>
      </c>
      <c r="R992" s="186" t="s">
        <v>1180</v>
      </c>
      <c r="S992" s="186" t="s">
        <v>638</v>
      </c>
      <c r="U992" s="186" t="s">
        <v>705</v>
      </c>
      <c r="V992" s="186">
        <v>7</v>
      </c>
      <c r="W992" s="186">
        <f t="shared" ca="1" si="25"/>
        <v>0</v>
      </c>
    </row>
    <row r="993" spans="1:23" s="186" customFormat="1" ht="15" customHeight="1" x14ac:dyDescent="0.2">
      <c r="A993" s="183">
        <f>'Participant Information'!$C$9</f>
        <v>0</v>
      </c>
      <c r="B993" s="183">
        <f>'Participant Information'!$C$10</f>
        <v>0</v>
      </c>
      <c r="C993" s="183">
        <f>'Participant Information'!$C$11</f>
        <v>0</v>
      </c>
      <c r="D993" s="183" t="str">
        <f>'Participant Information'!$C$12</f>
        <v>[Automatic from above]</v>
      </c>
      <c r="E993" s="183">
        <f>'Participant Information'!$C$14</f>
        <v>0</v>
      </c>
      <c r="F993" s="183">
        <f>'Participant Information'!$C$15</f>
        <v>0</v>
      </c>
      <c r="G993" s="183">
        <f>'Participant Information'!$C$17</f>
        <v>0</v>
      </c>
      <c r="H993" s="183">
        <f>'Participant Information'!$C$18</f>
        <v>0</v>
      </c>
      <c r="I993" s="183" t="str">
        <f>'Participant Information'!$C$19</f>
        <v>[Country code missing]-[Participant ID missing]</v>
      </c>
      <c r="J993" s="184">
        <f>'Participant Information'!$C$32</f>
        <v>0</v>
      </c>
      <c r="K993" s="183">
        <f>'Participant Information'!$C$33</f>
        <v>0</v>
      </c>
      <c r="L993" s="184">
        <f>'Participant Information'!$C$34</f>
        <v>0</v>
      </c>
      <c r="M993" s="183">
        <f>'Participant Information'!$C$35</f>
        <v>0</v>
      </c>
      <c r="N993" s="183">
        <f>'Participant Information'!$C$36</f>
        <v>0</v>
      </c>
      <c r="O993" s="183">
        <f>'Participant Information'!$C$37</f>
        <v>0</v>
      </c>
      <c r="P993" s="183">
        <f>'Participant Information'!$C$38</f>
        <v>0</v>
      </c>
      <c r="Q993" s="185" t="s">
        <v>1178</v>
      </c>
      <c r="R993" s="186" t="s">
        <v>1180</v>
      </c>
      <c r="S993" s="186" t="s">
        <v>670</v>
      </c>
      <c r="U993" s="186" t="s">
        <v>705</v>
      </c>
      <c r="V993" s="186">
        <v>7</v>
      </c>
      <c r="W993" s="186">
        <f t="shared" ca="1" si="25"/>
        <v>0</v>
      </c>
    </row>
    <row r="994" spans="1:23" s="186" customFormat="1" ht="15" customHeight="1" x14ac:dyDescent="0.2">
      <c r="A994" s="183">
        <f>'Participant Information'!$C$9</f>
        <v>0</v>
      </c>
      <c r="B994" s="183">
        <f>'Participant Information'!$C$10</f>
        <v>0</v>
      </c>
      <c r="C994" s="183">
        <f>'Participant Information'!$C$11</f>
        <v>0</v>
      </c>
      <c r="D994" s="183" t="str">
        <f>'Participant Information'!$C$12</f>
        <v>[Automatic from above]</v>
      </c>
      <c r="E994" s="183">
        <f>'Participant Information'!$C$14</f>
        <v>0</v>
      </c>
      <c r="F994" s="183">
        <f>'Participant Information'!$C$15</f>
        <v>0</v>
      </c>
      <c r="G994" s="183">
        <f>'Participant Information'!$C$17</f>
        <v>0</v>
      </c>
      <c r="H994" s="183">
        <f>'Participant Information'!$C$18</f>
        <v>0</v>
      </c>
      <c r="I994" s="183" t="str">
        <f>'Participant Information'!$C$19</f>
        <v>[Country code missing]-[Participant ID missing]</v>
      </c>
      <c r="J994" s="184">
        <f>'Participant Information'!$C$32</f>
        <v>0</v>
      </c>
      <c r="K994" s="183">
        <f>'Participant Information'!$C$33</f>
        <v>0</v>
      </c>
      <c r="L994" s="184">
        <f>'Participant Information'!$C$34</f>
        <v>0</v>
      </c>
      <c r="M994" s="183">
        <f>'Participant Information'!$C$35</f>
        <v>0</v>
      </c>
      <c r="N994" s="183">
        <f>'Participant Information'!$C$36</f>
        <v>0</v>
      </c>
      <c r="O994" s="183">
        <f>'Participant Information'!$C$37</f>
        <v>0</v>
      </c>
      <c r="P994" s="183">
        <f>'Participant Information'!$C$38</f>
        <v>0</v>
      </c>
      <c r="Q994" s="185" t="s">
        <v>1178</v>
      </c>
      <c r="R994" s="186" t="s">
        <v>1181</v>
      </c>
      <c r="S994" s="186" t="s">
        <v>1209</v>
      </c>
      <c r="U994" s="186" t="s">
        <v>705</v>
      </c>
      <c r="V994" s="186">
        <v>7</v>
      </c>
      <c r="W994" s="186">
        <f t="shared" ca="1" si="25"/>
        <v>0</v>
      </c>
    </row>
    <row r="995" spans="1:23" s="186" customFormat="1" ht="15" customHeight="1" x14ac:dyDescent="0.2">
      <c r="A995" s="183">
        <f>'Participant Information'!$C$9</f>
        <v>0</v>
      </c>
      <c r="B995" s="183">
        <f>'Participant Information'!$C$10</f>
        <v>0</v>
      </c>
      <c r="C995" s="183">
        <f>'Participant Information'!$C$11</f>
        <v>0</v>
      </c>
      <c r="D995" s="183" t="str">
        <f>'Participant Information'!$C$12</f>
        <v>[Automatic from above]</v>
      </c>
      <c r="E995" s="183">
        <f>'Participant Information'!$C$14</f>
        <v>0</v>
      </c>
      <c r="F995" s="183">
        <f>'Participant Information'!$C$15</f>
        <v>0</v>
      </c>
      <c r="G995" s="183">
        <f>'Participant Information'!$C$17</f>
        <v>0</v>
      </c>
      <c r="H995" s="183">
        <f>'Participant Information'!$C$18</f>
        <v>0</v>
      </c>
      <c r="I995" s="183" t="str">
        <f>'Participant Information'!$C$19</f>
        <v>[Country code missing]-[Participant ID missing]</v>
      </c>
      <c r="J995" s="184">
        <f>'Participant Information'!$C$32</f>
        <v>0</v>
      </c>
      <c r="K995" s="183">
        <f>'Participant Information'!$C$33</f>
        <v>0</v>
      </c>
      <c r="L995" s="184">
        <f>'Participant Information'!$C$34</f>
        <v>0</v>
      </c>
      <c r="M995" s="183">
        <f>'Participant Information'!$C$35</f>
        <v>0</v>
      </c>
      <c r="N995" s="183">
        <f>'Participant Information'!$C$36</f>
        <v>0</v>
      </c>
      <c r="O995" s="183">
        <f>'Participant Information'!$C$37</f>
        <v>0</v>
      </c>
      <c r="P995" s="183">
        <f>'Participant Information'!$C$38</f>
        <v>0</v>
      </c>
      <c r="Q995" s="185" t="s">
        <v>1178</v>
      </c>
      <c r="R995" s="186" t="s">
        <v>1181</v>
      </c>
      <c r="S995" s="186" t="s">
        <v>1210</v>
      </c>
      <c r="U995" s="186" t="s">
        <v>705</v>
      </c>
      <c r="V995" s="186">
        <v>7</v>
      </c>
      <c r="W995" s="186">
        <f t="shared" ca="1" si="25"/>
        <v>0</v>
      </c>
    </row>
    <row r="996" spans="1:23" s="186" customFormat="1" ht="15" customHeight="1" x14ac:dyDescent="0.2">
      <c r="A996" s="183">
        <f>'Participant Information'!$C$9</f>
        <v>0</v>
      </c>
      <c r="B996" s="183">
        <f>'Participant Information'!$C$10</f>
        <v>0</v>
      </c>
      <c r="C996" s="183">
        <f>'Participant Information'!$C$11</f>
        <v>0</v>
      </c>
      <c r="D996" s="183" t="str">
        <f>'Participant Information'!$C$12</f>
        <v>[Automatic from above]</v>
      </c>
      <c r="E996" s="183">
        <f>'Participant Information'!$C$14</f>
        <v>0</v>
      </c>
      <c r="F996" s="183">
        <f>'Participant Information'!$C$15</f>
        <v>0</v>
      </c>
      <c r="G996" s="183">
        <f>'Participant Information'!$C$17</f>
        <v>0</v>
      </c>
      <c r="H996" s="183">
        <f>'Participant Information'!$C$18</f>
        <v>0</v>
      </c>
      <c r="I996" s="183" t="str">
        <f>'Participant Information'!$C$19</f>
        <v>[Country code missing]-[Participant ID missing]</v>
      </c>
      <c r="J996" s="184">
        <f>'Participant Information'!$C$32</f>
        <v>0</v>
      </c>
      <c r="K996" s="183">
        <f>'Participant Information'!$C$33</f>
        <v>0</v>
      </c>
      <c r="L996" s="184">
        <f>'Participant Information'!$C$34</f>
        <v>0</v>
      </c>
      <c r="M996" s="183">
        <f>'Participant Information'!$C$35</f>
        <v>0</v>
      </c>
      <c r="N996" s="183">
        <f>'Participant Information'!$C$36</f>
        <v>0</v>
      </c>
      <c r="O996" s="183">
        <f>'Participant Information'!$C$37</f>
        <v>0</v>
      </c>
      <c r="P996" s="183">
        <f>'Participant Information'!$C$38</f>
        <v>0</v>
      </c>
      <c r="Q996" s="185" t="s">
        <v>1178</v>
      </c>
      <c r="R996" s="186" t="s">
        <v>1181</v>
      </c>
      <c r="S996" s="186" t="s">
        <v>617</v>
      </c>
      <c r="U996" s="186" t="s">
        <v>705</v>
      </c>
      <c r="V996" s="186">
        <v>7</v>
      </c>
      <c r="W996" s="186">
        <f t="shared" ca="1" si="25"/>
        <v>0</v>
      </c>
    </row>
    <row r="997" spans="1:23" s="186" customFormat="1" ht="15" customHeight="1" x14ac:dyDescent="0.2">
      <c r="A997" s="183">
        <f>'Participant Information'!$C$9</f>
        <v>0</v>
      </c>
      <c r="B997" s="183">
        <f>'Participant Information'!$C$10</f>
        <v>0</v>
      </c>
      <c r="C997" s="183">
        <f>'Participant Information'!$C$11</f>
        <v>0</v>
      </c>
      <c r="D997" s="183" t="str">
        <f>'Participant Information'!$C$12</f>
        <v>[Automatic from above]</v>
      </c>
      <c r="E997" s="183">
        <f>'Participant Information'!$C$14</f>
        <v>0</v>
      </c>
      <c r="F997" s="183">
        <f>'Participant Information'!$C$15</f>
        <v>0</v>
      </c>
      <c r="G997" s="183">
        <f>'Participant Information'!$C$17</f>
        <v>0</v>
      </c>
      <c r="H997" s="183">
        <f>'Participant Information'!$C$18</f>
        <v>0</v>
      </c>
      <c r="I997" s="183" t="str">
        <f>'Participant Information'!$C$19</f>
        <v>[Country code missing]-[Participant ID missing]</v>
      </c>
      <c r="J997" s="184">
        <f>'Participant Information'!$C$32</f>
        <v>0</v>
      </c>
      <c r="K997" s="183">
        <f>'Participant Information'!$C$33</f>
        <v>0</v>
      </c>
      <c r="L997" s="184">
        <f>'Participant Information'!$C$34</f>
        <v>0</v>
      </c>
      <c r="M997" s="183">
        <f>'Participant Information'!$C$35</f>
        <v>0</v>
      </c>
      <c r="N997" s="183">
        <f>'Participant Information'!$C$36</f>
        <v>0</v>
      </c>
      <c r="O997" s="183">
        <f>'Participant Information'!$C$37</f>
        <v>0</v>
      </c>
      <c r="P997" s="183">
        <f>'Participant Information'!$C$38</f>
        <v>0</v>
      </c>
      <c r="Q997" s="185" t="s">
        <v>1178</v>
      </c>
      <c r="R997" s="186" t="s">
        <v>1181</v>
      </c>
      <c r="S997" s="186" t="s">
        <v>1211</v>
      </c>
      <c r="U997" s="186" t="s">
        <v>705</v>
      </c>
      <c r="V997" s="186">
        <v>7</v>
      </c>
      <c r="W997" s="186">
        <f t="shared" ca="1" si="25"/>
        <v>0</v>
      </c>
    </row>
    <row r="998" spans="1:23" s="186" customFormat="1" ht="15" customHeight="1" x14ac:dyDescent="0.2">
      <c r="A998" s="183">
        <f>'Participant Information'!$C$9</f>
        <v>0</v>
      </c>
      <c r="B998" s="183">
        <f>'Participant Information'!$C$10</f>
        <v>0</v>
      </c>
      <c r="C998" s="183">
        <f>'Participant Information'!$C$11</f>
        <v>0</v>
      </c>
      <c r="D998" s="183" t="str">
        <f>'Participant Information'!$C$12</f>
        <v>[Automatic from above]</v>
      </c>
      <c r="E998" s="183">
        <f>'Participant Information'!$C$14</f>
        <v>0</v>
      </c>
      <c r="F998" s="183">
        <f>'Participant Information'!$C$15</f>
        <v>0</v>
      </c>
      <c r="G998" s="183">
        <f>'Participant Information'!$C$17</f>
        <v>0</v>
      </c>
      <c r="H998" s="183">
        <f>'Participant Information'!$C$18</f>
        <v>0</v>
      </c>
      <c r="I998" s="183" t="str">
        <f>'Participant Information'!$C$19</f>
        <v>[Country code missing]-[Participant ID missing]</v>
      </c>
      <c r="J998" s="184">
        <f>'Participant Information'!$C$32</f>
        <v>0</v>
      </c>
      <c r="K998" s="183">
        <f>'Participant Information'!$C$33</f>
        <v>0</v>
      </c>
      <c r="L998" s="184">
        <f>'Participant Information'!$C$34</f>
        <v>0</v>
      </c>
      <c r="M998" s="183">
        <f>'Participant Information'!$C$35</f>
        <v>0</v>
      </c>
      <c r="N998" s="183">
        <f>'Participant Information'!$C$36</f>
        <v>0</v>
      </c>
      <c r="O998" s="183">
        <f>'Participant Information'!$C$37</f>
        <v>0</v>
      </c>
      <c r="P998" s="183">
        <f>'Participant Information'!$C$38</f>
        <v>0</v>
      </c>
      <c r="Q998" s="185" t="s">
        <v>1178</v>
      </c>
      <c r="R998" s="186" t="s">
        <v>1181</v>
      </c>
      <c r="S998" s="186" t="s">
        <v>1212</v>
      </c>
      <c r="U998" s="186" t="s">
        <v>705</v>
      </c>
      <c r="V998" s="186">
        <v>7</v>
      </c>
      <c r="W998" s="186">
        <f t="shared" ca="1" si="25"/>
        <v>0</v>
      </c>
    </row>
    <row r="999" spans="1:23" s="186" customFormat="1" ht="15" customHeight="1" x14ac:dyDescent="0.2">
      <c r="A999" s="183">
        <f>'Participant Information'!$C$9</f>
        <v>0</v>
      </c>
      <c r="B999" s="183">
        <f>'Participant Information'!$C$10</f>
        <v>0</v>
      </c>
      <c r="C999" s="183">
        <f>'Participant Information'!$C$11</f>
        <v>0</v>
      </c>
      <c r="D999" s="183" t="str">
        <f>'Participant Information'!$C$12</f>
        <v>[Automatic from above]</v>
      </c>
      <c r="E999" s="183">
        <f>'Participant Information'!$C$14</f>
        <v>0</v>
      </c>
      <c r="F999" s="183">
        <f>'Participant Information'!$C$15</f>
        <v>0</v>
      </c>
      <c r="G999" s="183">
        <f>'Participant Information'!$C$17</f>
        <v>0</v>
      </c>
      <c r="H999" s="183">
        <f>'Participant Information'!$C$18</f>
        <v>0</v>
      </c>
      <c r="I999" s="183" t="str">
        <f>'Participant Information'!$C$19</f>
        <v>[Country code missing]-[Participant ID missing]</v>
      </c>
      <c r="J999" s="184">
        <f>'Participant Information'!$C$32</f>
        <v>0</v>
      </c>
      <c r="K999" s="183">
        <f>'Participant Information'!$C$33</f>
        <v>0</v>
      </c>
      <c r="L999" s="184">
        <f>'Participant Information'!$C$34</f>
        <v>0</v>
      </c>
      <c r="M999" s="183">
        <f>'Participant Information'!$C$35</f>
        <v>0</v>
      </c>
      <c r="N999" s="183">
        <f>'Participant Information'!$C$36</f>
        <v>0</v>
      </c>
      <c r="O999" s="183">
        <f>'Participant Information'!$C$37</f>
        <v>0</v>
      </c>
      <c r="P999" s="183">
        <f>'Participant Information'!$C$38</f>
        <v>0</v>
      </c>
      <c r="Q999" s="185" t="s">
        <v>1178</v>
      </c>
      <c r="R999" s="186" t="s">
        <v>1181</v>
      </c>
      <c r="S999" s="186" t="s">
        <v>621</v>
      </c>
      <c r="U999" s="186" t="s">
        <v>705</v>
      </c>
      <c r="V999" s="186">
        <v>7</v>
      </c>
      <c r="W999" s="186">
        <f t="shared" ca="1" si="25"/>
        <v>0</v>
      </c>
    </row>
    <row r="1000" spans="1:23" s="186" customFormat="1" ht="15" customHeight="1" x14ac:dyDescent="0.2">
      <c r="A1000" s="183">
        <f>'Participant Information'!$C$9</f>
        <v>0</v>
      </c>
      <c r="B1000" s="183">
        <f>'Participant Information'!$C$10</f>
        <v>0</v>
      </c>
      <c r="C1000" s="183">
        <f>'Participant Information'!$C$11</f>
        <v>0</v>
      </c>
      <c r="D1000" s="183" t="str">
        <f>'Participant Information'!$C$12</f>
        <v>[Automatic from above]</v>
      </c>
      <c r="E1000" s="183">
        <f>'Participant Information'!$C$14</f>
        <v>0</v>
      </c>
      <c r="F1000" s="183">
        <f>'Participant Information'!$C$15</f>
        <v>0</v>
      </c>
      <c r="G1000" s="183">
        <f>'Participant Information'!$C$17</f>
        <v>0</v>
      </c>
      <c r="H1000" s="183">
        <f>'Participant Information'!$C$18</f>
        <v>0</v>
      </c>
      <c r="I1000" s="183" t="str">
        <f>'Participant Information'!$C$19</f>
        <v>[Country code missing]-[Participant ID missing]</v>
      </c>
      <c r="J1000" s="184">
        <f>'Participant Information'!$C$32</f>
        <v>0</v>
      </c>
      <c r="K1000" s="183">
        <f>'Participant Information'!$C$33</f>
        <v>0</v>
      </c>
      <c r="L1000" s="184">
        <f>'Participant Information'!$C$34</f>
        <v>0</v>
      </c>
      <c r="M1000" s="183">
        <f>'Participant Information'!$C$35</f>
        <v>0</v>
      </c>
      <c r="N1000" s="183">
        <f>'Participant Information'!$C$36</f>
        <v>0</v>
      </c>
      <c r="O1000" s="183">
        <f>'Participant Information'!$C$37</f>
        <v>0</v>
      </c>
      <c r="P1000" s="183">
        <f>'Participant Information'!$C$38</f>
        <v>0</v>
      </c>
      <c r="Q1000" s="185" t="s">
        <v>1178</v>
      </c>
      <c r="R1000" s="186" t="s">
        <v>1181</v>
      </c>
      <c r="S1000" s="186" t="s">
        <v>1213</v>
      </c>
      <c r="U1000" s="186" t="s">
        <v>705</v>
      </c>
      <c r="V1000" s="186">
        <v>7</v>
      </c>
      <c r="W1000" s="186">
        <f t="shared" ca="1" si="25"/>
        <v>0</v>
      </c>
    </row>
    <row r="1001" spans="1:23" s="186" customFormat="1" ht="15" customHeight="1" x14ac:dyDescent="0.2">
      <c r="A1001" s="183">
        <f>'Participant Information'!$C$9</f>
        <v>0</v>
      </c>
      <c r="B1001" s="183">
        <f>'Participant Information'!$C$10</f>
        <v>0</v>
      </c>
      <c r="C1001" s="183">
        <f>'Participant Information'!$C$11</f>
        <v>0</v>
      </c>
      <c r="D1001" s="183" t="str">
        <f>'Participant Information'!$C$12</f>
        <v>[Automatic from above]</v>
      </c>
      <c r="E1001" s="183">
        <f>'Participant Information'!$C$14</f>
        <v>0</v>
      </c>
      <c r="F1001" s="183">
        <f>'Participant Information'!$C$15</f>
        <v>0</v>
      </c>
      <c r="G1001" s="183">
        <f>'Participant Information'!$C$17</f>
        <v>0</v>
      </c>
      <c r="H1001" s="183">
        <f>'Participant Information'!$C$18</f>
        <v>0</v>
      </c>
      <c r="I1001" s="183" t="str">
        <f>'Participant Information'!$C$19</f>
        <v>[Country code missing]-[Participant ID missing]</v>
      </c>
      <c r="J1001" s="184">
        <f>'Participant Information'!$C$32</f>
        <v>0</v>
      </c>
      <c r="K1001" s="183">
        <f>'Participant Information'!$C$33</f>
        <v>0</v>
      </c>
      <c r="L1001" s="184">
        <f>'Participant Information'!$C$34</f>
        <v>0</v>
      </c>
      <c r="M1001" s="183">
        <f>'Participant Information'!$C$35</f>
        <v>0</v>
      </c>
      <c r="N1001" s="183">
        <f>'Participant Information'!$C$36</f>
        <v>0</v>
      </c>
      <c r="O1001" s="183">
        <f>'Participant Information'!$C$37</f>
        <v>0</v>
      </c>
      <c r="P1001" s="183">
        <f>'Participant Information'!$C$38</f>
        <v>0</v>
      </c>
      <c r="Q1001" s="185" t="s">
        <v>1178</v>
      </c>
      <c r="R1001" s="186" t="s">
        <v>1181</v>
      </c>
      <c r="S1001" s="186" t="s">
        <v>1214</v>
      </c>
      <c r="U1001" s="186" t="s">
        <v>705</v>
      </c>
      <c r="V1001" s="186">
        <v>7</v>
      </c>
      <c r="W1001" s="186">
        <f t="shared" ca="1" si="25"/>
        <v>0</v>
      </c>
    </row>
    <row r="1002" spans="1:23" s="186" customFormat="1" ht="15" customHeight="1" x14ac:dyDescent="0.2">
      <c r="A1002" s="183">
        <f>'Participant Information'!$C$9</f>
        <v>0</v>
      </c>
      <c r="B1002" s="183">
        <f>'Participant Information'!$C$10</f>
        <v>0</v>
      </c>
      <c r="C1002" s="183">
        <f>'Participant Information'!$C$11</f>
        <v>0</v>
      </c>
      <c r="D1002" s="183" t="str">
        <f>'Participant Information'!$C$12</f>
        <v>[Automatic from above]</v>
      </c>
      <c r="E1002" s="183">
        <f>'Participant Information'!$C$14</f>
        <v>0</v>
      </c>
      <c r="F1002" s="183">
        <f>'Participant Information'!$C$15</f>
        <v>0</v>
      </c>
      <c r="G1002" s="183">
        <f>'Participant Information'!$C$17</f>
        <v>0</v>
      </c>
      <c r="H1002" s="183">
        <f>'Participant Information'!$C$18</f>
        <v>0</v>
      </c>
      <c r="I1002" s="183" t="str">
        <f>'Participant Information'!$C$19</f>
        <v>[Country code missing]-[Participant ID missing]</v>
      </c>
      <c r="J1002" s="184">
        <f>'Participant Information'!$C$32</f>
        <v>0</v>
      </c>
      <c r="K1002" s="183">
        <f>'Participant Information'!$C$33</f>
        <v>0</v>
      </c>
      <c r="L1002" s="184">
        <f>'Participant Information'!$C$34</f>
        <v>0</v>
      </c>
      <c r="M1002" s="183">
        <f>'Participant Information'!$C$35</f>
        <v>0</v>
      </c>
      <c r="N1002" s="183">
        <f>'Participant Information'!$C$36</f>
        <v>0</v>
      </c>
      <c r="O1002" s="183">
        <f>'Participant Information'!$C$37</f>
        <v>0</v>
      </c>
      <c r="P1002" s="183">
        <f>'Participant Information'!$C$38</f>
        <v>0</v>
      </c>
      <c r="Q1002" s="185" t="s">
        <v>1178</v>
      </c>
      <c r="R1002" s="186" t="s">
        <v>1181</v>
      </c>
      <c r="S1002" s="186" t="s">
        <v>625</v>
      </c>
      <c r="U1002" s="186" t="s">
        <v>705</v>
      </c>
      <c r="V1002" s="186">
        <v>7</v>
      </c>
      <c r="W1002" s="186">
        <f t="shared" ca="1" si="25"/>
        <v>0</v>
      </c>
    </row>
    <row r="1003" spans="1:23" s="186" customFormat="1" ht="15" customHeight="1" x14ac:dyDescent="0.2">
      <c r="A1003" s="183">
        <f>'Participant Information'!$C$9</f>
        <v>0</v>
      </c>
      <c r="B1003" s="183">
        <f>'Participant Information'!$C$10</f>
        <v>0</v>
      </c>
      <c r="C1003" s="183">
        <f>'Participant Information'!$C$11</f>
        <v>0</v>
      </c>
      <c r="D1003" s="183" t="str">
        <f>'Participant Information'!$C$12</f>
        <v>[Automatic from above]</v>
      </c>
      <c r="E1003" s="183">
        <f>'Participant Information'!$C$14</f>
        <v>0</v>
      </c>
      <c r="F1003" s="183">
        <f>'Participant Information'!$C$15</f>
        <v>0</v>
      </c>
      <c r="G1003" s="183">
        <f>'Participant Information'!$C$17</f>
        <v>0</v>
      </c>
      <c r="H1003" s="183">
        <f>'Participant Information'!$C$18</f>
        <v>0</v>
      </c>
      <c r="I1003" s="183" t="str">
        <f>'Participant Information'!$C$19</f>
        <v>[Country code missing]-[Participant ID missing]</v>
      </c>
      <c r="J1003" s="184">
        <f>'Participant Information'!$C$32</f>
        <v>0</v>
      </c>
      <c r="K1003" s="183">
        <f>'Participant Information'!$C$33</f>
        <v>0</v>
      </c>
      <c r="L1003" s="184">
        <f>'Participant Information'!$C$34</f>
        <v>0</v>
      </c>
      <c r="M1003" s="183">
        <f>'Participant Information'!$C$35</f>
        <v>0</v>
      </c>
      <c r="N1003" s="183">
        <f>'Participant Information'!$C$36</f>
        <v>0</v>
      </c>
      <c r="O1003" s="183">
        <f>'Participant Information'!$C$37</f>
        <v>0</v>
      </c>
      <c r="P1003" s="183">
        <f>'Participant Information'!$C$38</f>
        <v>0</v>
      </c>
      <c r="Q1003" s="185" t="s">
        <v>1178</v>
      </c>
      <c r="R1003" s="186" t="s">
        <v>1181</v>
      </c>
      <c r="S1003" s="186" t="s">
        <v>626</v>
      </c>
      <c r="U1003" s="186" t="s">
        <v>705</v>
      </c>
      <c r="V1003" s="186">
        <v>7</v>
      </c>
      <c r="W1003" s="186">
        <f t="shared" ca="1" si="25"/>
        <v>0</v>
      </c>
    </row>
    <row r="1004" spans="1:23" s="186" customFormat="1" ht="15" customHeight="1" x14ac:dyDescent="0.2">
      <c r="A1004" s="183">
        <f>'Participant Information'!$C$9</f>
        <v>0</v>
      </c>
      <c r="B1004" s="183">
        <f>'Participant Information'!$C$10</f>
        <v>0</v>
      </c>
      <c r="C1004" s="183">
        <f>'Participant Information'!$C$11</f>
        <v>0</v>
      </c>
      <c r="D1004" s="183" t="str">
        <f>'Participant Information'!$C$12</f>
        <v>[Automatic from above]</v>
      </c>
      <c r="E1004" s="183">
        <f>'Participant Information'!$C$14</f>
        <v>0</v>
      </c>
      <c r="F1004" s="183">
        <f>'Participant Information'!$C$15</f>
        <v>0</v>
      </c>
      <c r="G1004" s="183">
        <f>'Participant Information'!$C$17</f>
        <v>0</v>
      </c>
      <c r="H1004" s="183">
        <f>'Participant Information'!$C$18</f>
        <v>0</v>
      </c>
      <c r="I1004" s="183" t="str">
        <f>'Participant Information'!$C$19</f>
        <v>[Country code missing]-[Participant ID missing]</v>
      </c>
      <c r="J1004" s="184">
        <f>'Participant Information'!$C$32</f>
        <v>0</v>
      </c>
      <c r="K1004" s="183">
        <f>'Participant Information'!$C$33</f>
        <v>0</v>
      </c>
      <c r="L1004" s="184">
        <f>'Participant Information'!$C$34</f>
        <v>0</v>
      </c>
      <c r="M1004" s="183">
        <f>'Participant Information'!$C$35</f>
        <v>0</v>
      </c>
      <c r="N1004" s="183">
        <f>'Participant Information'!$C$36</f>
        <v>0</v>
      </c>
      <c r="O1004" s="183">
        <f>'Participant Information'!$C$37</f>
        <v>0</v>
      </c>
      <c r="P1004" s="183">
        <f>'Participant Information'!$C$38</f>
        <v>0</v>
      </c>
      <c r="Q1004" s="185" t="s">
        <v>1178</v>
      </c>
      <c r="R1004" s="186" t="s">
        <v>1181</v>
      </c>
      <c r="S1004" s="186" t="s">
        <v>631</v>
      </c>
      <c r="U1004" s="186" t="s">
        <v>705</v>
      </c>
      <c r="V1004" s="186">
        <v>7</v>
      </c>
      <c r="W1004" s="186">
        <f t="shared" ca="1" si="25"/>
        <v>0</v>
      </c>
    </row>
    <row r="1005" spans="1:23" s="186" customFormat="1" ht="15" customHeight="1" x14ac:dyDescent="0.2">
      <c r="A1005" s="183">
        <f>'Participant Information'!$C$9</f>
        <v>0</v>
      </c>
      <c r="B1005" s="183">
        <f>'Participant Information'!$C$10</f>
        <v>0</v>
      </c>
      <c r="C1005" s="183">
        <f>'Participant Information'!$C$11</f>
        <v>0</v>
      </c>
      <c r="D1005" s="183" t="str">
        <f>'Participant Information'!$C$12</f>
        <v>[Automatic from above]</v>
      </c>
      <c r="E1005" s="183">
        <f>'Participant Information'!$C$14</f>
        <v>0</v>
      </c>
      <c r="F1005" s="183">
        <f>'Participant Information'!$C$15</f>
        <v>0</v>
      </c>
      <c r="G1005" s="183">
        <f>'Participant Information'!$C$17</f>
        <v>0</v>
      </c>
      <c r="H1005" s="183">
        <f>'Participant Information'!$C$18</f>
        <v>0</v>
      </c>
      <c r="I1005" s="183" t="str">
        <f>'Participant Information'!$C$19</f>
        <v>[Country code missing]-[Participant ID missing]</v>
      </c>
      <c r="J1005" s="184">
        <f>'Participant Information'!$C$32</f>
        <v>0</v>
      </c>
      <c r="K1005" s="183">
        <f>'Participant Information'!$C$33</f>
        <v>0</v>
      </c>
      <c r="L1005" s="184">
        <f>'Participant Information'!$C$34</f>
        <v>0</v>
      </c>
      <c r="M1005" s="183">
        <f>'Participant Information'!$C$35</f>
        <v>0</v>
      </c>
      <c r="N1005" s="183">
        <f>'Participant Information'!$C$36</f>
        <v>0</v>
      </c>
      <c r="O1005" s="183">
        <f>'Participant Information'!$C$37</f>
        <v>0</v>
      </c>
      <c r="P1005" s="183">
        <f>'Participant Information'!$C$38</f>
        <v>0</v>
      </c>
      <c r="Q1005" s="185" t="s">
        <v>1178</v>
      </c>
      <c r="R1005" s="186" t="s">
        <v>1181</v>
      </c>
      <c r="S1005" s="186" t="s">
        <v>632</v>
      </c>
      <c r="U1005" s="186" t="s">
        <v>705</v>
      </c>
      <c r="V1005" s="186">
        <v>7</v>
      </c>
      <c r="W1005" s="186">
        <f t="shared" ca="1" si="25"/>
        <v>0</v>
      </c>
    </row>
    <row r="1006" spans="1:23" s="186" customFormat="1" ht="15" customHeight="1" x14ac:dyDescent="0.2">
      <c r="A1006" s="183">
        <f>'Participant Information'!$C$9</f>
        <v>0</v>
      </c>
      <c r="B1006" s="183">
        <f>'Participant Information'!$C$10</f>
        <v>0</v>
      </c>
      <c r="C1006" s="183">
        <f>'Participant Information'!$C$11</f>
        <v>0</v>
      </c>
      <c r="D1006" s="183" t="str">
        <f>'Participant Information'!$C$12</f>
        <v>[Automatic from above]</v>
      </c>
      <c r="E1006" s="183">
        <f>'Participant Information'!$C$14</f>
        <v>0</v>
      </c>
      <c r="F1006" s="183">
        <f>'Participant Information'!$C$15</f>
        <v>0</v>
      </c>
      <c r="G1006" s="183">
        <f>'Participant Information'!$C$17</f>
        <v>0</v>
      </c>
      <c r="H1006" s="183">
        <f>'Participant Information'!$C$18</f>
        <v>0</v>
      </c>
      <c r="I1006" s="183" t="str">
        <f>'Participant Information'!$C$19</f>
        <v>[Country code missing]-[Participant ID missing]</v>
      </c>
      <c r="J1006" s="184">
        <f>'Participant Information'!$C$32</f>
        <v>0</v>
      </c>
      <c r="K1006" s="183">
        <f>'Participant Information'!$C$33</f>
        <v>0</v>
      </c>
      <c r="L1006" s="184">
        <f>'Participant Information'!$C$34</f>
        <v>0</v>
      </c>
      <c r="M1006" s="183">
        <f>'Participant Information'!$C$35</f>
        <v>0</v>
      </c>
      <c r="N1006" s="183">
        <f>'Participant Information'!$C$36</f>
        <v>0</v>
      </c>
      <c r="O1006" s="183">
        <f>'Participant Information'!$C$37</f>
        <v>0</v>
      </c>
      <c r="P1006" s="183">
        <f>'Participant Information'!$C$38</f>
        <v>0</v>
      </c>
      <c r="Q1006" s="185" t="s">
        <v>1178</v>
      </c>
      <c r="R1006" s="186" t="s">
        <v>1181</v>
      </c>
      <c r="S1006" s="186" t="s">
        <v>633</v>
      </c>
      <c r="U1006" s="186" t="s">
        <v>705</v>
      </c>
      <c r="V1006" s="186">
        <v>7</v>
      </c>
      <c r="W1006" s="186">
        <f t="shared" ca="1" si="25"/>
        <v>0</v>
      </c>
    </row>
    <row r="1007" spans="1:23" s="186" customFormat="1" ht="15" customHeight="1" x14ac:dyDescent="0.2">
      <c r="A1007" s="183">
        <f>'Participant Information'!$C$9</f>
        <v>0</v>
      </c>
      <c r="B1007" s="183">
        <f>'Participant Information'!$C$10</f>
        <v>0</v>
      </c>
      <c r="C1007" s="183">
        <f>'Participant Information'!$C$11</f>
        <v>0</v>
      </c>
      <c r="D1007" s="183" t="str">
        <f>'Participant Information'!$C$12</f>
        <v>[Automatic from above]</v>
      </c>
      <c r="E1007" s="183">
        <f>'Participant Information'!$C$14</f>
        <v>0</v>
      </c>
      <c r="F1007" s="183">
        <f>'Participant Information'!$C$15</f>
        <v>0</v>
      </c>
      <c r="G1007" s="183">
        <f>'Participant Information'!$C$17</f>
        <v>0</v>
      </c>
      <c r="H1007" s="183">
        <f>'Participant Information'!$C$18</f>
        <v>0</v>
      </c>
      <c r="I1007" s="183" t="str">
        <f>'Participant Information'!$C$19</f>
        <v>[Country code missing]-[Participant ID missing]</v>
      </c>
      <c r="J1007" s="184">
        <f>'Participant Information'!$C$32</f>
        <v>0</v>
      </c>
      <c r="K1007" s="183">
        <f>'Participant Information'!$C$33</f>
        <v>0</v>
      </c>
      <c r="L1007" s="184">
        <f>'Participant Information'!$C$34</f>
        <v>0</v>
      </c>
      <c r="M1007" s="183">
        <f>'Participant Information'!$C$35</f>
        <v>0</v>
      </c>
      <c r="N1007" s="183">
        <f>'Participant Information'!$C$36</f>
        <v>0</v>
      </c>
      <c r="O1007" s="183">
        <f>'Participant Information'!$C$37</f>
        <v>0</v>
      </c>
      <c r="P1007" s="183">
        <f>'Participant Information'!$C$38</f>
        <v>0</v>
      </c>
      <c r="Q1007" s="185" t="s">
        <v>1178</v>
      </c>
      <c r="R1007" s="186" t="s">
        <v>1181</v>
      </c>
      <c r="S1007" s="186" t="s">
        <v>634</v>
      </c>
      <c r="U1007" s="186" t="s">
        <v>705</v>
      </c>
      <c r="V1007" s="186">
        <v>7</v>
      </c>
      <c r="W1007" s="186">
        <f t="shared" ca="1" si="25"/>
        <v>0</v>
      </c>
    </row>
    <row r="1008" spans="1:23" s="186" customFormat="1" ht="15" customHeight="1" x14ac:dyDescent="0.2">
      <c r="A1008" s="183">
        <f>'Participant Information'!$C$9</f>
        <v>0</v>
      </c>
      <c r="B1008" s="183">
        <f>'Participant Information'!$C$10</f>
        <v>0</v>
      </c>
      <c r="C1008" s="183">
        <f>'Participant Information'!$C$11</f>
        <v>0</v>
      </c>
      <c r="D1008" s="183" t="str">
        <f>'Participant Information'!$C$12</f>
        <v>[Automatic from above]</v>
      </c>
      <c r="E1008" s="183">
        <f>'Participant Information'!$C$14</f>
        <v>0</v>
      </c>
      <c r="F1008" s="183">
        <f>'Participant Information'!$C$15</f>
        <v>0</v>
      </c>
      <c r="G1008" s="183">
        <f>'Participant Information'!$C$17</f>
        <v>0</v>
      </c>
      <c r="H1008" s="183">
        <f>'Participant Information'!$C$18</f>
        <v>0</v>
      </c>
      <c r="I1008" s="183" t="str">
        <f>'Participant Information'!$C$19</f>
        <v>[Country code missing]-[Participant ID missing]</v>
      </c>
      <c r="J1008" s="184">
        <f>'Participant Information'!$C$32</f>
        <v>0</v>
      </c>
      <c r="K1008" s="183">
        <f>'Participant Information'!$C$33</f>
        <v>0</v>
      </c>
      <c r="L1008" s="184">
        <f>'Participant Information'!$C$34</f>
        <v>0</v>
      </c>
      <c r="M1008" s="183">
        <f>'Participant Information'!$C$35</f>
        <v>0</v>
      </c>
      <c r="N1008" s="183">
        <f>'Participant Information'!$C$36</f>
        <v>0</v>
      </c>
      <c r="O1008" s="183">
        <f>'Participant Information'!$C$37</f>
        <v>0</v>
      </c>
      <c r="P1008" s="183">
        <f>'Participant Information'!$C$38</f>
        <v>0</v>
      </c>
      <c r="Q1008" s="185" t="s">
        <v>1178</v>
      </c>
      <c r="R1008" s="186" t="s">
        <v>1181</v>
      </c>
      <c r="S1008" s="186" t="s">
        <v>635</v>
      </c>
      <c r="U1008" s="186" t="s">
        <v>705</v>
      </c>
      <c r="V1008" s="186">
        <v>7</v>
      </c>
      <c r="W1008" s="186">
        <f t="shared" ca="1" si="25"/>
        <v>0</v>
      </c>
    </row>
    <row r="1009" spans="1:23" s="186" customFormat="1" ht="15" customHeight="1" x14ac:dyDescent="0.2">
      <c r="A1009" s="183">
        <f>'Participant Information'!$C$9</f>
        <v>0</v>
      </c>
      <c r="B1009" s="183">
        <f>'Participant Information'!$C$10</f>
        <v>0</v>
      </c>
      <c r="C1009" s="183">
        <f>'Participant Information'!$C$11</f>
        <v>0</v>
      </c>
      <c r="D1009" s="183" t="str">
        <f>'Participant Information'!$C$12</f>
        <v>[Automatic from above]</v>
      </c>
      <c r="E1009" s="183">
        <f>'Participant Information'!$C$14</f>
        <v>0</v>
      </c>
      <c r="F1009" s="183">
        <f>'Participant Information'!$C$15</f>
        <v>0</v>
      </c>
      <c r="G1009" s="183">
        <f>'Participant Information'!$C$17</f>
        <v>0</v>
      </c>
      <c r="H1009" s="183">
        <f>'Participant Information'!$C$18</f>
        <v>0</v>
      </c>
      <c r="I1009" s="183" t="str">
        <f>'Participant Information'!$C$19</f>
        <v>[Country code missing]-[Participant ID missing]</v>
      </c>
      <c r="J1009" s="184">
        <f>'Participant Information'!$C$32</f>
        <v>0</v>
      </c>
      <c r="K1009" s="183">
        <f>'Participant Information'!$C$33</f>
        <v>0</v>
      </c>
      <c r="L1009" s="184">
        <f>'Participant Information'!$C$34</f>
        <v>0</v>
      </c>
      <c r="M1009" s="183">
        <f>'Participant Information'!$C$35</f>
        <v>0</v>
      </c>
      <c r="N1009" s="183">
        <f>'Participant Information'!$C$36</f>
        <v>0</v>
      </c>
      <c r="O1009" s="183">
        <f>'Participant Information'!$C$37</f>
        <v>0</v>
      </c>
      <c r="P1009" s="183">
        <f>'Participant Information'!$C$38</f>
        <v>0</v>
      </c>
      <c r="Q1009" s="185" t="s">
        <v>1178</v>
      </c>
      <c r="R1009" s="186" t="s">
        <v>1181</v>
      </c>
      <c r="S1009" s="186" t="s">
        <v>636</v>
      </c>
      <c r="U1009" s="186" t="s">
        <v>705</v>
      </c>
      <c r="V1009" s="186">
        <v>7</v>
      </c>
      <c r="W1009" s="186">
        <f t="shared" ca="1" si="25"/>
        <v>0</v>
      </c>
    </row>
    <row r="1010" spans="1:23" s="186" customFormat="1" ht="15" customHeight="1" x14ac:dyDescent="0.2">
      <c r="A1010" s="183">
        <f>'Participant Information'!$C$9</f>
        <v>0</v>
      </c>
      <c r="B1010" s="183">
        <f>'Participant Information'!$C$10</f>
        <v>0</v>
      </c>
      <c r="C1010" s="183">
        <f>'Participant Information'!$C$11</f>
        <v>0</v>
      </c>
      <c r="D1010" s="183" t="str">
        <f>'Participant Information'!$C$12</f>
        <v>[Automatic from above]</v>
      </c>
      <c r="E1010" s="183">
        <f>'Participant Information'!$C$14</f>
        <v>0</v>
      </c>
      <c r="F1010" s="183">
        <f>'Participant Information'!$C$15</f>
        <v>0</v>
      </c>
      <c r="G1010" s="183">
        <f>'Participant Information'!$C$17</f>
        <v>0</v>
      </c>
      <c r="H1010" s="183">
        <f>'Participant Information'!$C$18</f>
        <v>0</v>
      </c>
      <c r="I1010" s="183" t="str">
        <f>'Participant Information'!$C$19</f>
        <v>[Country code missing]-[Participant ID missing]</v>
      </c>
      <c r="J1010" s="184">
        <f>'Participant Information'!$C$32</f>
        <v>0</v>
      </c>
      <c r="K1010" s="183">
        <f>'Participant Information'!$C$33</f>
        <v>0</v>
      </c>
      <c r="L1010" s="184">
        <f>'Participant Information'!$C$34</f>
        <v>0</v>
      </c>
      <c r="M1010" s="183">
        <f>'Participant Information'!$C$35</f>
        <v>0</v>
      </c>
      <c r="N1010" s="183">
        <f>'Participant Information'!$C$36</f>
        <v>0</v>
      </c>
      <c r="O1010" s="183">
        <f>'Participant Information'!$C$37</f>
        <v>0</v>
      </c>
      <c r="P1010" s="183">
        <f>'Participant Information'!$C$38</f>
        <v>0</v>
      </c>
      <c r="Q1010" s="185" t="s">
        <v>1178</v>
      </c>
      <c r="R1010" s="186" t="s">
        <v>1181</v>
      </c>
      <c r="S1010" s="186" t="s">
        <v>669</v>
      </c>
      <c r="U1010" s="186" t="s">
        <v>705</v>
      </c>
      <c r="V1010" s="186">
        <v>7</v>
      </c>
      <c r="W1010" s="186">
        <f t="shared" ca="1" si="25"/>
        <v>0</v>
      </c>
    </row>
    <row r="1011" spans="1:23" s="186" customFormat="1" ht="15" customHeight="1" x14ac:dyDescent="0.2">
      <c r="A1011" s="183">
        <f>'Participant Information'!$C$9</f>
        <v>0</v>
      </c>
      <c r="B1011" s="183">
        <f>'Participant Information'!$C$10</f>
        <v>0</v>
      </c>
      <c r="C1011" s="183">
        <f>'Participant Information'!$C$11</f>
        <v>0</v>
      </c>
      <c r="D1011" s="183" t="str">
        <f>'Participant Information'!$C$12</f>
        <v>[Automatic from above]</v>
      </c>
      <c r="E1011" s="183">
        <f>'Participant Information'!$C$14</f>
        <v>0</v>
      </c>
      <c r="F1011" s="183">
        <f>'Participant Information'!$C$15</f>
        <v>0</v>
      </c>
      <c r="G1011" s="183">
        <f>'Participant Information'!$C$17</f>
        <v>0</v>
      </c>
      <c r="H1011" s="183">
        <f>'Participant Information'!$C$18</f>
        <v>0</v>
      </c>
      <c r="I1011" s="183" t="str">
        <f>'Participant Information'!$C$19</f>
        <v>[Country code missing]-[Participant ID missing]</v>
      </c>
      <c r="J1011" s="184">
        <f>'Participant Information'!$C$32</f>
        <v>0</v>
      </c>
      <c r="K1011" s="183">
        <f>'Participant Information'!$C$33</f>
        <v>0</v>
      </c>
      <c r="L1011" s="184">
        <f>'Participant Information'!$C$34</f>
        <v>0</v>
      </c>
      <c r="M1011" s="183">
        <f>'Participant Information'!$C$35</f>
        <v>0</v>
      </c>
      <c r="N1011" s="183">
        <f>'Participant Information'!$C$36</f>
        <v>0</v>
      </c>
      <c r="O1011" s="183">
        <f>'Participant Information'!$C$37</f>
        <v>0</v>
      </c>
      <c r="P1011" s="183">
        <f>'Participant Information'!$C$38</f>
        <v>0</v>
      </c>
      <c r="Q1011" s="185" t="s">
        <v>1178</v>
      </c>
      <c r="R1011" s="186" t="s">
        <v>1181</v>
      </c>
      <c r="S1011" s="186" t="s">
        <v>637</v>
      </c>
      <c r="U1011" s="186" t="s">
        <v>705</v>
      </c>
      <c r="V1011" s="186">
        <v>7</v>
      </c>
      <c r="W1011" s="186">
        <f t="shared" ca="1" si="25"/>
        <v>0</v>
      </c>
    </row>
    <row r="1012" spans="1:23" s="186" customFormat="1" ht="15" customHeight="1" x14ac:dyDescent="0.2">
      <c r="A1012" s="183">
        <f>'Participant Information'!$C$9</f>
        <v>0</v>
      </c>
      <c r="B1012" s="183">
        <f>'Participant Information'!$C$10</f>
        <v>0</v>
      </c>
      <c r="C1012" s="183">
        <f>'Participant Information'!$C$11</f>
        <v>0</v>
      </c>
      <c r="D1012" s="183" t="str">
        <f>'Participant Information'!$C$12</f>
        <v>[Automatic from above]</v>
      </c>
      <c r="E1012" s="183">
        <f>'Participant Information'!$C$14</f>
        <v>0</v>
      </c>
      <c r="F1012" s="183">
        <f>'Participant Information'!$C$15</f>
        <v>0</v>
      </c>
      <c r="G1012" s="183">
        <f>'Participant Information'!$C$17</f>
        <v>0</v>
      </c>
      <c r="H1012" s="183">
        <f>'Participant Information'!$C$18</f>
        <v>0</v>
      </c>
      <c r="I1012" s="183" t="str">
        <f>'Participant Information'!$C$19</f>
        <v>[Country code missing]-[Participant ID missing]</v>
      </c>
      <c r="J1012" s="184">
        <f>'Participant Information'!$C$32</f>
        <v>0</v>
      </c>
      <c r="K1012" s="183">
        <f>'Participant Information'!$C$33</f>
        <v>0</v>
      </c>
      <c r="L1012" s="184">
        <f>'Participant Information'!$C$34</f>
        <v>0</v>
      </c>
      <c r="M1012" s="183">
        <f>'Participant Information'!$C$35</f>
        <v>0</v>
      </c>
      <c r="N1012" s="183">
        <f>'Participant Information'!$C$36</f>
        <v>0</v>
      </c>
      <c r="O1012" s="183">
        <f>'Participant Information'!$C$37</f>
        <v>0</v>
      </c>
      <c r="P1012" s="183">
        <f>'Participant Information'!$C$38</f>
        <v>0</v>
      </c>
      <c r="Q1012" s="185" t="s">
        <v>1178</v>
      </c>
      <c r="R1012" s="186" t="s">
        <v>1181</v>
      </c>
      <c r="S1012" s="186" t="s">
        <v>638</v>
      </c>
      <c r="U1012" s="186" t="s">
        <v>705</v>
      </c>
      <c r="V1012" s="186">
        <v>7</v>
      </c>
      <c r="W1012" s="186">
        <f t="shared" ca="1" si="25"/>
        <v>0</v>
      </c>
    </row>
    <row r="1013" spans="1:23" s="186" customFormat="1" ht="15" customHeight="1" x14ac:dyDescent="0.2">
      <c r="A1013" s="183">
        <f>'Participant Information'!$C$9</f>
        <v>0</v>
      </c>
      <c r="B1013" s="183">
        <f>'Participant Information'!$C$10</f>
        <v>0</v>
      </c>
      <c r="C1013" s="183">
        <f>'Participant Information'!$C$11</f>
        <v>0</v>
      </c>
      <c r="D1013" s="183" t="str">
        <f>'Participant Information'!$C$12</f>
        <v>[Automatic from above]</v>
      </c>
      <c r="E1013" s="183">
        <f>'Participant Information'!$C$14</f>
        <v>0</v>
      </c>
      <c r="F1013" s="183">
        <f>'Participant Information'!$C$15</f>
        <v>0</v>
      </c>
      <c r="G1013" s="183">
        <f>'Participant Information'!$C$17</f>
        <v>0</v>
      </c>
      <c r="H1013" s="183">
        <f>'Participant Information'!$C$18</f>
        <v>0</v>
      </c>
      <c r="I1013" s="183" t="str">
        <f>'Participant Information'!$C$19</f>
        <v>[Country code missing]-[Participant ID missing]</v>
      </c>
      <c r="J1013" s="184">
        <f>'Participant Information'!$C$32</f>
        <v>0</v>
      </c>
      <c r="K1013" s="183">
        <f>'Participant Information'!$C$33</f>
        <v>0</v>
      </c>
      <c r="L1013" s="184">
        <f>'Participant Information'!$C$34</f>
        <v>0</v>
      </c>
      <c r="M1013" s="183">
        <f>'Participant Information'!$C$35</f>
        <v>0</v>
      </c>
      <c r="N1013" s="183">
        <f>'Participant Information'!$C$36</f>
        <v>0</v>
      </c>
      <c r="O1013" s="183">
        <f>'Participant Information'!$C$37</f>
        <v>0</v>
      </c>
      <c r="P1013" s="183">
        <f>'Participant Information'!$C$38</f>
        <v>0</v>
      </c>
      <c r="Q1013" s="185" t="s">
        <v>1178</v>
      </c>
      <c r="R1013" s="186" t="s">
        <v>1181</v>
      </c>
      <c r="S1013" s="186" t="s">
        <v>670</v>
      </c>
      <c r="U1013" s="186" t="s">
        <v>705</v>
      </c>
      <c r="V1013" s="186">
        <v>7</v>
      </c>
      <c r="W1013" s="186">
        <f t="shared" ca="1" si="25"/>
        <v>0</v>
      </c>
    </row>
    <row r="1014" spans="1:23" s="186" customFormat="1" ht="15" customHeight="1" x14ac:dyDescent="0.2">
      <c r="A1014" s="183">
        <f>'Participant Information'!$C$9</f>
        <v>0</v>
      </c>
      <c r="B1014" s="183">
        <f>'Participant Information'!$C$10</f>
        <v>0</v>
      </c>
      <c r="C1014" s="183">
        <f>'Participant Information'!$C$11</f>
        <v>0</v>
      </c>
      <c r="D1014" s="183" t="str">
        <f>'Participant Information'!$C$12</f>
        <v>[Automatic from above]</v>
      </c>
      <c r="E1014" s="183">
        <f>'Participant Information'!$C$14</f>
        <v>0</v>
      </c>
      <c r="F1014" s="183">
        <f>'Participant Information'!$C$15</f>
        <v>0</v>
      </c>
      <c r="G1014" s="183">
        <f>'Participant Information'!$C$17</f>
        <v>0</v>
      </c>
      <c r="H1014" s="183">
        <f>'Participant Information'!$C$18</f>
        <v>0</v>
      </c>
      <c r="I1014" s="183" t="str">
        <f>'Participant Information'!$C$19</f>
        <v>[Country code missing]-[Participant ID missing]</v>
      </c>
      <c r="J1014" s="184">
        <f>'Participant Information'!$C$32</f>
        <v>0</v>
      </c>
      <c r="K1014" s="183">
        <f>'Participant Information'!$C$33</f>
        <v>0</v>
      </c>
      <c r="L1014" s="184">
        <f>'Participant Information'!$C$34</f>
        <v>0</v>
      </c>
      <c r="M1014" s="183">
        <f>'Participant Information'!$C$35</f>
        <v>0</v>
      </c>
      <c r="N1014" s="183">
        <f>'Participant Information'!$C$36</f>
        <v>0</v>
      </c>
      <c r="O1014" s="183">
        <f>'Participant Information'!$C$37</f>
        <v>0</v>
      </c>
      <c r="P1014" s="183">
        <f>'Participant Information'!$C$38</f>
        <v>0</v>
      </c>
      <c r="Q1014" s="185" t="s">
        <v>1178</v>
      </c>
      <c r="R1014" s="186" t="s">
        <v>1182</v>
      </c>
      <c r="S1014" s="186" t="s">
        <v>1209</v>
      </c>
      <c r="U1014" s="186" t="s">
        <v>705</v>
      </c>
      <c r="V1014" s="186">
        <v>7</v>
      </c>
      <c r="W1014" s="186">
        <f t="shared" ca="1" si="25"/>
        <v>0</v>
      </c>
    </row>
    <row r="1015" spans="1:23" s="186" customFormat="1" ht="15" customHeight="1" x14ac:dyDescent="0.2">
      <c r="A1015" s="183">
        <f>'Participant Information'!$C$9</f>
        <v>0</v>
      </c>
      <c r="B1015" s="183">
        <f>'Participant Information'!$C$10</f>
        <v>0</v>
      </c>
      <c r="C1015" s="183">
        <f>'Participant Information'!$C$11</f>
        <v>0</v>
      </c>
      <c r="D1015" s="183" t="str">
        <f>'Participant Information'!$C$12</f>
        <v>[Automatic from above]</v>
      </c>
      <c r="E1015" s="183">
        <f>'Participant Information'!$C$14</f>
        <v>0</v>
      </c>
      <c r="F1015" s="183">
        <f>'Participant Information'!$C$15</f>
        <v>0</v>
      </c>
      <c r="G1015" s="183">
        <f>'Participant Information'!$C$17</f>
        <v>0</v>
      </c>
      <c r="H1015" s="183">
        <f>'Participant Information'!$C$18</f>
        <v>0</v>
      </c>
      <c r="I1015" s="183" t="str">
        <f>'Participant Information'!$C$19</f>
        <v>[Country code missing]-[Participant ID missing]</v>
      </c>
      <c r="J1015" s="184">
        <f>'Participant Information'!$C$32</f>
        <v>0</v>
      </c>
      <c r="K1015" s="183">
        <f>'Participant Information'!$C$33</f>
        <v>0</v>
      </c>
      <c r="L1015" s="184">
        <f>'Participant Information'!$C$34</f>
        <v>0</v>
      </c>
      <c r="M1015" s="183">
        <f>'Participant Information'!$C$35</f>
        <v>0</v>
      </c>
      <c r="N1015" s="183">
        <f>'Participant Information'!$C$36</f>
        <v>0</v>
      </c>
      <c r="O1015" s="183">
        <f>'Participant Information'!$C$37</f>
        <v>0</v>
      </c>
      <c r="P1015" s="183">
        <f>'Participant Information'!$C$38</f>
        <v>0</v>
      </c>
      <c r="Q1015" s="185" t="s">
        <v>1178</v>
      </c>
      <c r="R1015" s="186" t="s">
        <v>1182</v>
      </c>
      <c r="S1015" s="186" t="s">
        <v>1210</v>
      </c>
      <c r="U1015" s="186" t="s">
        <v>705</v>
      </c>
      <c r="V1015" s="186">
        <v>7</v>
      </c>
      <c r="W1015" s="186">
        <f t="shared" ca="1" si="25"/>
        <v>0</v>
      </c>
    </row>
    <row r="1016" spans="1:23" s="186" customFormat="1" ht="15" customHeight="1" x14ac:dyDescent="0.2">
      <c r="A1016" s="183">
        <f>'Participant Information'!$C$9</f>
        <v>0</v>
      </c>
      <c r="B1016" s="183">
        <f>'Participant Information'!$C$10</f>
        <v>0</v>
      </c>
      <c r="C1016" s="183">
        <f>'Participant Information'!$C$11</f>
        <v>0</v>
      </c>
      <c r="D1016" s="183" t="str">
        <f>'Participant Information'!$C$12</f>
        <v>[Automatic from above]</v>
      </c>
      <c r="E1016" s="183">
        <f>'Participant Information'!$C$14</f>
        <v>0</v>
      </c>
      <c r="F1016" s="183">
        <f>'Participant Information'!$C$15</f>
        <v>0</v>
      </c>
      <c r="G1016" s="183">
        <f>'Participant Information'!$C$17</f>
        <v>0</v>
      </c>
      <c r="H1016" s="183">
        <f>'Participant Information'!$C$18</f>
        <v>0</v>
      </c>
      <c r="I1016" s="183" t="str">
        <f>'Participant Information'!$C$19</f>
        <v>[Country code missing]-[Participant ID missing]</v>
      </c>
      <c r="J1016" s="184">
        <f>'Participant Information'!$C$32</f>
        <v>0</v>
      </c>
      <c r="K1016" s="183">
        <f>'Participant Information'!$C$33</f>
        <v>0</v>
      </c>
      <c r="L1016" s="184">
        <f>'Participant Information'!$C$34</f>
        <v>0</v>
      </c>
      <c r="M1016" s="183">
        <f>'Participant Information'!$C$35</f>
        <v>0</v>
      </c>
      <c r="N1016" s="183">
        <f>'Participant Information'!$C$36</f>
        <v>0</v>
      </c>
      <c r="O1016" s="183">
        <f>'Participant Information'!$C$37</f>
        <v>0</v>
      </c>
      <c r="P1016" s="183">
        <f>'Participant Information'!$C$38</f>
        <v>0</v>
      </c>
      <c r="Q1016" s="185" t="s">
        <v>1178</v>
      </c>
      <c r="R1016" s="186" t="s">
        <v>1182</v>
      </c>
      <c r="S1016" s="186" t="s">
        <v>617</v>
      </c>
      <c r="U1016" s="186" t="s">
        <v>705</v>
      </c>
      <c r="V1016" s="186">
        <v>7</v>
      </c>
      <c r="W1016" s="186">
        <f t="shared" ca="1" si="25"/>
        <v>0</v>
      </c>
    </row>
    <row r="1017" spans="1:23" s="186" customFormat="1" ht="15" customHeight="1" x14ac:dyDescent="0.2">
      <c r="A1017" s="183">
        <f>'Participant Information'!$C$9</f>
        <v>0</v>
      </c>
      <c r="B1017" s="183">
        <f>'Participant Information'!$C$10</f>
        <v>0</v>
      </c>
      <c r="C1017" s="183">
        <f>'Participant Information'!$C$11</f>
        <v>0</v>
      </c>
      <c r="D1017" s="183" t="str">
        <f>'Participant Information'!$C$12</f>
        <v>[Automatic from above]</v>
      </c>
      <c r="E1017" s="183">
        <f>'Participant Information'!$C$14</f>
        <v>0</v>
      </c>
      <c r="F1017" s="183">
        <f>'Participant Information'!$C$15</f>
        <v>0</v>
      </c>
      <c r="G1017" s="183">
        <f>'Participant Information'!$C$17</f>
        <v>0</v>
      </c>
      <c r="H1017" s="183">
        <f>'Participant Information'!$C$18</f>
        <v>0</v>
      </c>
      <c r="I1017" s="183" t="str">
        <f>'Participant Information'!$C$19</f>
        <v>[Country code missing]-[Participant ID missing]</v>
      </c>
      <c r="J1017" s="184">
        <f>'Participant Information'!$C$32</f>
        <v>0</v>
      </c>
      <c r="K1017" s="183">
        <f>'Participant Information'!$C$33</f>
        <v>0</v>
      </c>
      <c r="L1017" s="184">
        <f>'Participant Information'!$C$34</f>
        <v>0</v>
      </c>
      <c r="M1017" s="183">
        <f>'Participant Information'!$C$35</f>
        <v>0</v>
      </c>
      <c r="N1017" s="183">
        <f>'Participant Information'!$C$36</f>
        <v>0</v>
      </c>
      <c r="O1017" s="183">
        <f>'Participant Information'!$C$37</f>
        <v>0</v>
      </c>
      <c r="P1017" s="183">
        <f>'Participant Information'!$C$38</f>
        <v>0</v>
      </c>
      <c r="Q1017" s="185" t="s">
        <v>1178</v>
      </c>
      <c r="R1017" s="186" t="s">
        <v>1182</v>
      </c>
      <c r="S1017" s="186" t="s">
        <v>1211</v>
      </c>
      <c r="U1017" s="186" t="s">
        <v>705</v>
      </c>
      <c r="V1017" s="186">
        <v>7</v>
      </c>
      <c r="W1017" s="186">
        <f t="shared" ca="1" si="25"/>
        <v>0</v>
      </c>
    </row>
    <row r="1018" spans="1:23" s="186" customFormat="1" ht="15" customHeight="1" x14ac:dyDescent="0.2">
      <c r="A1018" s="183">
        <f>'Participant Information'!$C$9</f>
        <v>0</v>
      </c>
      <c r="B1018" s="183">
        <f>'Participant Information'!$C$10</f>
        <v>0</v>
      </c>
      <c r="C1018" s="183">
        <f>'Participant Information'!$C$11</f>
        <v>0</v>
      </c>
      <c r="D1018" s="183" t="str">
        <f>'Participant Information'!$C$12</f>
        <v>[Automatic from above]</v>
      </c>
      <c r="E1018" s="183">
        <f>'Participant Information'!$C$14</f>
        <v>0</v>
      </c>
      <c r="F1018" s="183">
        <f>'Participant Information'!$C$15</f>
        <v>0</v>
      </c>
      <c r="G1018" s="183">
        <f>'Participant Information'!$C$17</f>
        <v>0</v>
      </c>
      <c r="H1018" s="183">
        <f>'Participant Information'!$C$18</f>
        <v>0</v>
      </c>
      <c r="I1018" s="183" t="str">
        <f>'Participant Information'!$C$19</f>
        <v>[Country code missing]-[Participant ID missing]</v>
      </c>
      <c r="J1018" s="184">
        <f>'Participant Information'!$C$32</f>
        <v>0</v>
      </c>
      <c r="K1018" s="183">
        <f>'Participant Information'!$C$33</f>
        <v>0</v>
      </c>
      <c r="L1018" s="184">
        <f>'Participant Information'!$C$34</f>
        <v>0</v>
      </c>
      <c r="M1018" s="183">
        <f>'Participant Information'!$C$35</f>
        <v>0</v>
      </c>
      <c r="N1018" s="183">
        <f>'Participant Information'!$C$36</f>
        <v>0</v>
      </c>
      <c r="O1018" s="183">
        <f>'Participant Information'!$C$37</f>
        <v>0</v>
      </c>
      <c r="P1018" s="183">
        <f>'Participant Information'!$C$38</f>
        <v>0</v>
      </c>
      <c r="Q1018" s="185" t="s">
        <v>1178</v>
      </c>
      <c r="R1018" s="186" t="s">
        <v>1182</v>
      </c>
      <c r="S1018" s="186" t="s">
        <v>1212</v>
      </c>
      <c r="U1018" s="186" t="s">
        <v>705</v>
      </c>
      <c r="V1018" s="186">
        <v>7</v>
      </c>
      <c r="W1018" s="186">
        <f t="shared" ca="1" si="25"/>
        <v>0</v>
      </c>
    </row>
    <row r="1019" spans="1:23" s="186" customFormat="1" ht="15" customHeight="1" x14ac:dyDescent="0.2">
      <c r="A1019" s="183">
        <f>'Participant Information'!$C$9</f>
        <v>0</v>
      </c>
      <c r="B1019" s="183">
        <f>'Participant Information'!$C$10</f>
        <v>0</v>
      </c>
      <c r="C1019" s="183">
        <f>'Participant Information'!$C$11</f>
        <v>0</v>
      </c>
      <c r="D1019" s="183" t="str">
        <f>'Participant Information'!$C$12</f>
        <v>[Automatic from above]</v>
      </c>
      <c r="E1019" s="183">
        <f>'Participant Information'!$C$14</f>
        <v>0</v>
      </c>
      <c r="F1019" s="183">
        <f>'Participant Information'!$C$15</f>
        <v>0</v>
      </c>
      <c r="G1019" s="183">
        <f>'Participant Information'!$C$17</f>
        <v>0</v>
      </c>
      <c r="H1019" s="183">
        <f>'Participant Information'!$C$18</f>
        <v>0</v>
      </c>
      <c r="I1019" s="183" t="str">
        <f>'Participant Information'!$C$19</f>
        <v>[Country code missing]-[Participant ID missing]</v>
      </c>
      <c r="J1019" s="184">
        <f>'Participant Information'!$C$32</f>
        <v>0</v>
      </c>
      <c r="K1019" s="183">
        <f>'Participant Information'!$C$33</f>
        <v>0</v>
      </c>
      <c r="L1019" s="184">
        <f>'Participant Information'!$C$34</f>
        <v>0</v>
      </c>
      <c r="M1019" s="183">
        <f>'Participant Information'!$C$35</f>
        <v>0</v>
      </c>
      <c r="N1019" s="183">
        <f>'Participant Information'!$C$36</f>
        <v>0</v>
      </c>
      <c r="O1019" s="183">
        <f>'Participant Information'!$C$37</f>
        <v>0</v>
      </c>
      <c r="P1019" s="183">
        <f>'Participant Information'!$C$38</f>
        <v>0</v>
      </c>
      <c r="Q1019" s="185" t="s">
        <v>1178</v>
      </c>
      <c r="R1019" s="186" t="s">
        <v>1182</v>
      </c>
      <c r="S1019" s="186" t="s">
        <v>621</v>
      </c>
      <c r="U1019" s="186" t="s">
        <v>705</v>
      </c>
      <c r="V1019" s="186">
        <v>7</v>
      </c>
      <c r="W1019" s="186">
        <f t="shared" ca="1" si="25"/>
        <v>0</v>
      </c>
    </row>
    <row r="1020" spans="1:23" s="186" customFormat="1" ht="15" customHeight="1" x14ac:dyDescent="0.2">
      <c r="A1020" s="183">
        <f>'Participant Information'!$C$9</f>
        <v>0</v>
      </c>
      <c r="B1020" s="183">
        <f>'Participant Information'!$C$10</f>
        <v>0</v>
      </c>
      <c r="C1020" s="183">
        <f>'Participant Information'!$C$11</f>
        <v>0</v>
      </c>
      <c r="D1020" s="183" t="str">
        <f>'Participant Information'!$C$12</f>
        <v>[Automatic from above]</v>
      </c>
      <c r="E1020" s="183">
        <f>'Participant Information'!$C$14</f>
        <v>0</v>
      </c>
      <c r="F1020" s="183">
        <f>'Participant Information'!$C$15</f>
        <v>0</v>
      </c>
      <c r="G1020" s="183">
        <f>'Participant Information'!$C$17</f>
        <v>0</v>
      </c>
      <c r="H1020" s="183">
        <f>'Participant Information'!$C$18</f>
        <v>0</v>
      </c>
      <c r="I1020" s="183" t="str">
        <f>'Participant Information'!$C$19</f>
        <v>[Country code missing]-[Participant ID missing]</v>
      </c>
      <c r="J1020" s="184">
        <f>'Participant Information'!$C$32</f>
        <v>0</v>
      </c>
      <c r="K1020" s="183">
        <f>'Participant Information'!$C$33</f>
        <v>0</v>
      </c>
      <c r="L1020" s="184">
        <f>'Participant Information'!$C$34</f>
        <v>0</v>
      </c>
      <c r="M1020" s="183">
        <f>'Participant Information'!$C$35</f>
        <v>0</v>
      </c>
      <c r="N1020" s="183">
        <f>'Participant Information'!$C$36</f>
        <v>0</v>
      </c>
      <c r="O1020" s="183">
        <f>'Participant Information'!$C$37</f>
        <v>0</v>
      </c>
      <c r="P1020" s="183">
        <f>'Participant Information'!$C$38</f>
        <v>0</v>
      </c>
      <c r="Q1020" s="185" t="s">
        <v>1178</v>
      </c>
      <c r="R1020" s="186" t="s">
        <v>1182</v>
      </c>
      <c r="S1020" s="186" t="s">
        <v>1213</v>
      </c>
      <c r="U1020" s="186" t="s">
        <v>705</v>
      </c>
      <c r="V1020" s="186">
        <v>7</v>
      </c>
      <c r="W1020" s="186">
        <f t="shared" ca="1" si="25"/>
        <v>0</v>
      </c>
    </row>
    <row r="1021" spans="1:23" s="186" customFormat="1" ht="15" customHeight="1" x14ac:dyDescent="0.2">
      <c r="A1021" s="183">
        <f>'Participant Information'!$C$9</f>
        <v>0</v>
      </c>
      <c r="B1021" s="183">
        <f>'Participant Information'!$C$10</f>
        <v>0</v>
      </c>
      <c r="C1021" s="183">
        <f>'Participant Information'!$C$11</f>
        <v>0</v>
      </c>
      <c r="D1021" s="183" t="str">
        <f>'Participant Information'!$C$12</f>
        <v>[Automatic from above]</v>
      </c>
      <c r="E1021" s="183">
        <f>'Participant Information'!$C$14</f>
        <v>0</v>
      </c>
      <c r="F1021" s="183">
        <f>'Participant Information'!$C$15</f>
        <v>0</v>
      </c>
      <c r="G1021" s="183">
        <f>'Participant Information'!$C$17</f>
        <v>0</v>
      </c>
      <c r="H1021" s="183">
        <f>'Participant Information'!$C$18</f>
        <v>0</v>
      </c>
      <c r="I1021" s="183" t="str">
        <f>'Participant Information'!$C$19</f>
        <v>[Country code missing]-[Participant ID missing]</v>
      </c>
      <c r="J1021" s="184">
        <f>'Participant Information'!$C$32</f>
        <v>0</v>
      </c>
      <c r="K1021" s="183">
        <f>'Participant Information'!$C$33</f>
        <v>0</v>
      </c>
      <c r="L1021" s="184">
        <f>'Participant Information'!$C$34</f>
        <v>0</v>
      </c>
      <c r="M1021" s="183">
        <f>'Participant Information'!$C$35</f>
        <v>0</v>
      </c>
      <c r="N1021" s="183">
        <f>'Participant Information'!$C$36</f>
        <v>0</v>
      </c>
      <c r="O1021" s="183">
        <f>'Participant Information'!$C$37</f>
        <v>0</v>
      </c>
      <c r="P1021" s="183">
        <f>'Participant Information'!$C$38</f>
        <v>0</v>
      </c>
      <c r="Q1021" s="185" t="s">
        <v>1178</v>
      </c>
      <c r="R1021" s="186" t="s">
        <v>1182</v>
      </c>
      <c r="S1021" s="186" t="s">
        <v>1214</v>
      </c>
      <c r="U1021" s="186" t="s">
        <v>705</v>
      </c>
      <c r="V1021" s="186">
        <v>7</v>
      </c>
      <c r="W1021" s="186">
        <f t="shared" ca="1" si="25"/>
        <v>0</v>
      </c>
    </row>
    <row r="1022" spans="1:23" s="186" customFormat="1" ht="15" customHeight="1" x14ac:dyDescent="0.2">
      <c r="A1022" s="183">
        <f>'Participant Information'!$C$9</f>
        <v>0</v>
      </c>
      <c r="B1022" s="183">
        <f>'Participant Information'!$C$10</f>
        <v>0</v>
      </c>
      <c r="C1022" s="183">
        <f>'Participant Information'!$C$11</f>
        <v>0</v>
      </c>
      <c r="D1022" s="183" t="str">
        <f>'Participant Information'!$C$12</f>
        <v>[Automatic from above]</v>
      </c>
      <c r="E1022" s="183">
        <f>'Participant Information'!$C$14</f>
        <v>0</v>
      </c>
      <c r="F1022" s="183">
        <f>'Participant Information'!$C$15</f>
        <v>0</v>
      </c>
      <c r="G1022" s="183">
        <f>'Participant Information'!$C$17</f>
        <v>0</v>
      </c>
      <c r="H1022" s="183">
        <f>'Participant Information'!$C$18</f>
        <v>0</v>
      </c>
      <c r="I1022" s="183" t="str">
        <f>'Participant Information'!$C$19</f>
        <v>[Country code missing]-[Participant ID missing]</v>
      </c>
      <c r="J1022" s="184">
        <f>'Participant Information'!$C$32</f>
        <v>0</v>
      </c>
      <c r="K1022" s="183">
        <f>'Participant Information'!$C$33</f>
        <v>0</v>
      </c>
      <c r="L1022" s="184">
        <f>'Participant Information'!$C$34</f>
        <v>0</v>
      </c>
      <c r="M1022" s="183">
        <f>'Participant Information'!$C$35</f>
        <v>0</v>
      </c>
      <c r="N1022" s="183">
        <f>'Participant Information'!$C$36</f>
        <v>0</v>
      </c>
      <c r="O1022" s="183">
        <f>'Participant Information'!$C$37</f>
        <v>0</v>
      </c>
      <c r="P1022" s="183">
        <f>'Participant Information'!$C$38</f>
        <v>0</v>
      </c>
      <c r="Q1022" s="185" t="s">
        <v>1178</v>
      </c>
      <c r="R1022" s="186" t="s">
        <v>1182</v>
      </c>
      <c r="S1022" s="186" t="s">
        <v>625</v>
      </c>
      <c r="U1022" s="186" t="s">
        <v>705</v>
      </c>
      <c r="V1022" s="186">
        <v>7</v>
      </c>
      <c r="W1022" s="186">
        <f t="shared" ca="1" si="25"/>
        <v>0</v>
      </c>
    </row>
    <row r="1023" spans="1:23" s="186" customFormat="1" ht="15" customHeight="1" x14ac:dyDescent="0.2">
      <c r="A1023" s="183">
        <f>'Participant Information'!$C$9</f>
        <v>0</v>
      </c>
      <c r="B1023" s="183">
        <f>'Participant Information'!$C$10</f>
        <v>0</v>
      </c>
      <c r="C1023" s="183">
        <f>'Participant Information'!$C$11</f>
        <v>0</v>
      </c>
      <c r="D1023" s="183" t="str">
        <f>'Participant Information'!$C$12</f>
        <v>[Automatic from above]</v>
      </c>
      <c r="E1023" s="183">
        <f>'Participant Information'!$C$14</f>
        <v>0</v>
      </c>
      <c r="F1023" s="183">
        <f>'Participant Information'!$C$15</f>
        <v>0</v>
      </c>
      <c r="G1023" s="183">
        <f>'Participant Information'!$C$17</f>
        <v>0</v>
      </c>
      <c r="H1023" s="183">
        <f>'Participant Information'!$C$18</f>
        <v>0</v>
      </c>
      <c r="I1023" s="183" t="str">
        <f>'Participant Information'!$C$19</f>
        <v>[Country code missing]-[Participant ID missing]</v>
      </c>
      <c r="J1023" s="184">
        <f>'Participant Information'!$C$32</f>
        <v>0</v>
      </c>
      <c r="K1023" s="183">
        <f>'Participant Information'!$C$33</f>
        <v>0</v>
      </c>
      <c r="L1023" s="184">
        <f>'Participant Information'!$C$34</f>
        <v>0</v>
      </c>
      <c r="M1023" s="183">
        <f>'Participant Information'!$C$35</f>
        <v>0</v>
      </c>
      <c r="N1023" s="183">
        <f>'Participant Information'!$C$36</f>
        <v>0</v>
      </c>
      <c r="O1023" s="183">
        <f>'Participant Information'!$C$37</f>
        <v>0</v>
      </c>
      <c r="P1023" s="183">
        <f>'Participant Information'!$C$38</f>
        <v>0</v>
      </c>
      <c r="Q1023" s="185" t="s">
        <v>1178</v>
      </c>
      <c r="R1023" s="186" t="s">
        <v>1182</v>
      </c>
      <c r="S1023" s="186" t="s">
        <v>626</v>
      </c>
      <c r="U1023" s="186" t="s">
        <v>705</v>
      </c>
      <c r="V1023" s="186">
        <v>7</v>
      </c>
      <c r="W1023" s="186">
        <f t="shared" ca="1" si="25"/>
        <v>0</v>
      </c>
    </row>
    <row r="1024" spans="1:23" s="186" customFormat="1" ht="15" customHeight="1" x14ac:dyDescent="0.2">
      <c r="A1024" s="183">
        <f>'Participant Information'!$C$9</f>
        <v>0</v>
      </c>
      <c r="B1024" s="183">
        <f>'Participant Information'!$C$10</f>
        <v>0</v>
      </c>
      <c r="C1024" s="183">
        <f>'Participant Information'!$C$11</f>
        <v>0</v>
      </c>
      <c r="D1024" s="183" t="str">
        <f>'Participant Information'!$C$12</f>
        <v>[Automatic from above]</v>
      </c>
      <c r="E1024" s="183">
        <f>'Participant Information'!$C$14</f>
        <v>0</v>
      </c>
      <c r="F1024" s="183">
        <f>'Participant Information'!$C$15</f>
        <v>0</v>
      </c>
      <c r="G1024" s="183">
        <f>'Participant Information'!$C$17</f>
        <v>0</v>
      </c>
      <c r="H1024" s="183">
        <f>'Participant Information'!$C$18</f>
        <v>0</v>
      </c>
      <c r="I1024" s="183" t="str">
        <f>'Participant Information'!$C$19</f>
        <v>[Country code missing]-[Participant ID missing]</v>
      </c>
      <c r="J1024" s="184">
        <f>'Participant Information'!$C$32</f>
        <v>0</v>
      </c>
      <c r="K1024" s="183">
        <f>'Participant Information'!$C$33</f>
        <v>0</v>
      </c>
      <c r="L1024" s="184">
        <f>'Participant Information'!$C$34</f>
        <v>0</v>
      </c>
      <c r="M1024" s="183">
        <f>'Participant Information'!$C$35</f>
        <v>0</v>
      </c>
      <c r="N1024" s="183">
        <f>'Participant Information'!$C$36</f>
        <v>0</v>
      </c>
      <c r="O1024" s="183">
        <f>'Participant Information'!$C$37</f>
        <v>0</v>
      </c>
      <c r="P1024" s="183">
        <f>'Participant Information'!$C$38</f>
        <v>0</v>
      </c>
      <c r="Q1024" s="185" t="s">
        <v>1178</v>
      </c>
      <c r="R1024" s="186" t="s">
        <v>1182</v>
      </c>
      <c r="S1024" s="186" t="s">
        <v>631</v>
      </c>
      <c r="U1024" s="186" t="s">
        <v>705</v>
      </c>
      <c r="V1024" s="186">
        <v>7</v>
      </c>
      <c r="W1024" s="186">
        <f t="shared" ca="1" si="25"/>
        <v>0</v>
      </c>
    </row>
    <row r="1025" spans="1:23" s="186" customFormat="1" ht="15" customHeight="1" x14ac:dyDescent="0.2">
      <c r="A1025" s="183">
        <f>'Participant Information'!$C$9</f>
        <v>0</v>
      </c>
      <c r="B1025" s="183">
        <f>'Participant Information'!$C$10</f>
        <v>0</v>
      </c>
      <c r="C1025" s="183">
        <f>'Participant Information'!$C$11</f>
        <v>0</v>
      </c>
      <c r="D1025" s="183" t="str">
        <f>'Participant Information'!$C$12</f>
        <v>[Automatic from above]</v>
      </c>
      <c r="E1025" s="183">
        <f>'Participant Information'!$C$14</f>
        <v>0</v>
      </c>
      <c r="F1025" s="183">
        <f>'Participant Information'!$C$15</f>
        <v>0</v>
      </c>
      <c r="G1025" s="183">
        <f>'Participant Information'!$C$17</f>
        <v>0</v>
      </c>
      <c r="H1025" s="183">
        <f>'Participant Information'!$C$18</f>
        <v>0</v>
      </c>
      <c r="I1025" s="183" t="str">
        <f>'Participant Information'!$C$19</f>
        <v>[Country code missing]-[Participant ID missing]</v>
      </c>
      <c r="J1025" s="184">
        <f>'Participant Information'!$C$32</f>
        <v>0</v>
      </c>
      <c r="K1025" s="183">
        <f>'Participant Information'!$C$33</f>
        <v>0</v>
      </c>
      <c r="L1025" s="184">
        <f>'Participant Information'!$C$34</f>
        <v>0</v>
      </c>
      <c r="M1025" s="183">
        <f>'Participant Information'!$C$35</f>
        <v>0</v>
      </c>
      <c r="N1025" s="183">
        <f>'Participant Information'!$C$36</f>
        <v>0</v>
      </c>
      <c r="O1025" s="183">
        <f>'Participant Information'!$C$37</f>
        <v>0</v>
      </c>
      <c r="P1025" s="183">
        <f>'Participant Information'!$C$38</f>
        <v>0</v>
      </c>
      <c r="Q1025" s="185" t="s">
        <v>1178</v>
      </c>
      <c r="R1025" s="186" t="s">
        <v>1182</v>
      </c>
      <c r="S1025" s="186" t="s">
        <v>632</v>
      </c>
      <c r="U1025" s="186" t="s">
        <v>705</v>
      </c>
      <c r="V1025" s="186">
        <v>7</v>
      </c>
      <c r="W1025" s="186">
        <f t="shared" ca="1" si="25"/>
        <v>0</v>
      </c>
    </row>
    <row r="1026" spans="1:23" s="186" customFormat="1" ht="15" customHeight="1" x14ac:dyDescent="0.2">
      <c r="A1026" s="183">
        <f>'Participant Information'!$C$9</f>
        <v>0</v>
      </c>
      <c r="B1026" s="183">
        <f>'Participant Information'!$C$10</f>
        <v>0</v>
      </c>
      <c r="C1026" s="183">
        <f>'Participant Information'!$C$11</f>
        <v>0</v>
      </c>
      <c r="D1026" s="183" t="str">
        <f>'Participant Information'!$C$12</f>
        <v>[Automatic from above]</v>
      </c>
      <c r="E1026" s="183">
        <f>'Participant Information'!$C$14</f>
        <v>0</v>
      </c>
      <c r="F1026" s="183">
        <f>'Participant Information'!$C$15</f>
        <v>0</v>
      </c>
      <c r="G1026" s="183">
        <f>'Participant Information'!$C$17</f>
        <v>0</v>
      </c>
      <c r="H1026" s="183">
        <f>'Participant Information'!$C$18</f>
        <v>0</v>
      </c>
      <c r="I1026" s="183" t="str">
        <f>'Participant Information'!$C$19</f>
        <v>[Country code missing]-[Participant ID missing]</v>
      </c>
      <c r="J1026" s="184">
        <f>'Participant Information'!$C$32</f>
        <v>0</v>
      </c>
      <c r="K1026" s="183">
        <f>'Participant Information'!$C$33</f>
        <v>0</v>
      </c>
      <c r="L1026" s="184">
        <f>'Participant Information'!$C$34</f>
        <v>0</v>
      </c>
      <c r="M1026" s="183">
        <f>'Participant Information'!$C$35</f>
        <v>0</v>
      </c>
      <c r="N1026" s="183">
        <f>'Participant Information'!$C$36</f>
        <v>0</v>
      </c>
      <c r="O1026" s="183">
        <f>'Participant Information'!$C$37</f>
        <v>0</v>
      </c>
      <c r="P1026" s="183">
        <f>'Participant Information'!$C$38</f>
        <v>0</v>
      </c>
      <c r="Q1026" s="185" t="s">
        <v>1178</v>
      </c>
      <c r="R1026" s="186" t="s">
        <v>1182</v>
      </c>
      <c r="S1026" s="186" t="s">
        <v>633</v>
      </c>
      <c r="U1026" s="186" t="s">
        <v>705</v>
      </c>
      <c r="V1026" s="186">
        <v>7</v>
      </c>
      <c r="W1026" s="186">
        <f t="shared" ca="1" si="25"/>
        <v>0</v>
      </c>
    </row>
    <row r="1027" spans="1:23" s="186" customFormat="1" ht="15" customHeight="1" x14ac:dyDescent="0.2">
      <c r="A1027" s="183">
        <f>'Participant Information'!$C$9</f>
        <v>0</v>
      </c>
      <c r="B1027" s="183">
        <f>'Participant Information'!$C$10</f>
        <v>0</v>
      </c>
      <c r="C1027" s="183">
        <f>'Participant Information'!$C$11</f>
        <v>0</v>
      </c>
      <c r="D1027" s="183" t="str">
        <f>'Participant Information'!$C$12</f>
        <v>[Automatic from above]</v>
      </c>
      <c r="E1027" s="183">
        <f>'Participant Information'!$C$14</f>
        <v>0</v>
      </c>
      <c r="F1027" s="183">
        <f>'Participant Information'!$C$15</f>
        <v>0</v>
      </c>
      <c r="G1027" s="183">
        <f>'Participant Information'!$C$17</f>
        <v>0</v>
      </c>
      <c r="H1027" s="183">
        <f>'Participant Information'!$C$18</f>
        <v>0</v>
      </c>
      <c r="I1027" s="183" t="str">
        <f>'Participant Information'!$C$19</f>
        <v>[Country code missing]-[Participant ID missing]</v>
      </c>
      <c r="J1027" s="184">
        <f>'Participant Information'!$C$32</f>
        <v>0</v>
      </c>
      <c r="K1027" s="183">
        <f>'Participant Information'!$C$33</f>
        <v>0</v>
      </c>
      <c r="L1027" s="184">
        <f>'Participant Information'!$C$34</f>
        <v>0</v>
      </c>
      <c r="M1027" s="183">
        <f>'Participant Information'!$C$35</f>
        <v>0</v>
      </c>
      <c r="N1027" s="183">
        <f>'Participant Information'!$C$36</f>
        <v>0</v>
      </c>
      <c r="O1027" s="183">
        <f>'Participant Information'!$C$37</f>
        <v>0</v>
      </c>
      <c r="P1027" s="183">
        <f>'Participant Information'!$C$38</f>
        <v>0</v>
      </c>
      <c r="Q1027" s="185" t="s">
        <v>1178</v>
      </c>
      <c r="R1027" s="186" t="s">
        <v>1182</v>
      </c>
      <c r="S1027" s="186" t="s">
        <v>634</v>
      </c>
      <c r="U1027" s="186" t="s">
        <v>705</v>
      </c>
      <c r="V1027" s="186">
        <v>7</v>
      </c>
      <c r="W1027" s="186">
        <f t="shared" ref="W1027:W1090" ca="1" si="26">IFERROR(INDEX(INDIRECT(CONCATENATE($Q1027,"!$1:$1048576")),IFERROR(MATCH(W$1,INDIRECT(CONCATENATE($Q1027,"!$",$U1027,":$",$U1027)),0),MATCH($S1027,INDIRECT(CONCATENATE($Q1027,"!$",$U1027,":$",$U1027)),0)),MATCH(CONCATENATE($R1027,$T1027),INDIRECT(CONCATENATE($Q1027,"!$",$V1027,":$",$V1027)),0)),"")</f>
        <v>0</v>
      </c>
    </row>
    <row r="1028" spans="1:23" s="186" customFormat="1" ht="15" customHeight="1" x14ac:dyDescent="0.2">
      <c r="A1028" s="183">
        <f>'Participant Information'!$C$9</f>
        <v>0</v>
      </c>
      <c r="B1028" s="183">
        <f>'Participant Information'!$C$10</f>
        <v>0</v>
      </c>
      <c r="C1028" s="183">
        <f>'Participant Information'!$C$11</f>
        <v>0</v>
      </c>
      <c r="D1028" s="183" t="str">
        <f>'Participant Information'!$C$12</f>
        <v>[Automatic from above]</v>
      </c>
      <c r="E1028" s="183">
        <f>'Participant Information'!$C$14</f>
        <v>0</v>
      </c>
      <c r="F1028" s="183">
        <f>'Participant Information'!$C$15</f>
        <v>0</v>
      </c>
      <c r="G1028" s="183">
        <f>'Participant Information'!$C$17</f>
        <v>0</v>
      </c>
      <c r="H1028" s="183">
        <f>'Participant Information'!$C$18</f>
        <v>0</v>
      </c>
      <c r="I1028" s="183" t="str">
        <f>'Participant Information'!$C$19</f>
        <v>[Country code missing]-[Participant ID missing]</v>
      </c>
      <c r="J1028" s="184">
        <f>'Participant Information'!$C$32</f>
        <v>0</v>
      </c>
      <c r="K1028" s="183">
        <f>'Participant Information'!$C$33</f>
        <v>0</v>
      </c>
      <c r="L1028" s="184">
        <f>'Participant Information'!$C$34</f>
        <v>0</v>
      </c>
      <c r="M1028" s="183">
        <f>'Participant Information'!$C$35</f>
        <v>0</v>
      </c>
      <c r="N1028" s="183">
        <f>'Participant Information'!$C$36</f>
        <v>0</v>
      </c>
      <c r="O1028" s="183">
        <f>'Participant Information'!$C$37</f>
        <v>0</v>
      </c>
      <c r="P1028" s="183">
        <f>'Participant Information'!$C$38</f>
        <v>0</v>
      </c>
      <c r="Q1028" s="185" t="s">
        <v>1178</v>
      </c>
      <c r="R1028" s="186" t="s">
        <v>1182</v>
      </c>
      <c r="S1028" s="186" t="s">
        <v>635</v>
      </c>
      <c r="U1028" s="186" t="s">
        <v>705</v>
      </c>
      <c r="V1028" s="186">
        <v>7</v>
      </c>
      <c r="W1028" s="186">
        <f t="shared" ca="1" si="26"/>
        <v>0</v>
      </c>
    </row>
    <row r="1029" spans="1:23" s="186" customFormat="1" ht="15" customHeight="1" x14ac:dyDescent="0.2">
      <c r="A1029" s="183">
        <f>'Participant Information'!$C$9</f>
        <v>0</v>
      </c>
      <c r="B1029" s="183">
        <f>'Participant Information'!$C$10</f>
        <v>0</v>
      </c>
      <c r="C1029" s="183">
        <f>'Participant Information'!$C$11</f>
        <v>0</v>
      </c>
      <c r="D1029" s="183" t="str">
        <f>'Participant Information'!$C$12</f>
        <v>[Automatic from above]</v>
      </c>
      <c r="E1029" s="183">
        <f>'Participant Information'!$C$14</f>
        <v>0</v>
      </c>
      <c r="F1029" s="183">
        <f>'Participant Information'!$C$15</f>
        <v>0</v>
      </c>
      <c r="G1029" s="183">
        <f>'Participant Information'!$C$17</f>
        <v>0</v>
      </c>
      <c r="H1029" s="183">
        <f>'Participant Information'!$C$18</f>
        <v>0</v>
      </c>
      <c r="I1029" s="183" t="str">
        <f>'Participant Information'!$C$19</f>
        <v>[Country code missing]-[Participant ID missing]</v>
      </c>
      <c r="J1029" s="184">
        <f>'Participant Information'!$C$32</f>
        <v>0</v>
      </c>
      <c r="K1029" s="183">
        <f>'Participant Information'!$C$33</f>
        <v>0</v>
      </c>
      <c r="L1029" s="184">
        <f>'Participant Information'!$C$34</f>
        <v>0</v>
      </c>
      <c r="M1029" s="183">
        <f>'Participant Information'!$C$35</f>
        <v>0</v>
      </c>
      <c r="N1029" s="183">
        <f>'Participant Information'!$C$36</f>
        <v>0</v>
      </c>
      <c r="O1029" s="183">
        <f>'Participant Information'!$C$37</f>
        <v>0</v>
      </c>
      <c r="P1029" s="183">
        <f>'Participant Information'!$C$38</f>
        <v>0</v>
      </c>
      <c r="Q1029" s="185" t="s">
        <v>1178</v>
      </c>
      <c r="R1029" s="186" t="s">
        <v>1182</v>
      </c>
      <c r="S1029" s="186" t="s">
        <v>636</v>
      </c>
      <c r="U1029" s="186" t="s">
        <v>705</v>
      </c>
      <c r="V1029" s="186">
        <v>7</v>
      </c>
      <c r="W1029" s="186">
        <f t="shared" ca="1" si="26"/>
        <v>0</v>
      </c>
    </row>
    <row r="1030" spans="1:23" s="186" customFormat="1" ht="15" customHeight="1" x14ac:dyDescent="0.2">
      <c r="A1030" s="183">
        <f>'Participant Information'!$C$9</f>
        <v>0</v>
      </c>
      <c r="B1030" s="183">
        <f>'Participant Information'!$C$10</f>
        <v>0</v>
      </c>
      <c r="C1030" s="183">
        <f>'Participant Information'!$C$11</f>
        <v>0</v>
      </c>
      <c r="D1030" s="183" t="str">
        <f>'Participant Information'!$C$12</f>
        <v>[Automatic from above]</v>
      </c>
      <c r="E1030" s="183">
        <f>'Participant Information'!$C$14</f>
        <v>0</v>
      </c>
      <c r="F1030" s="183">
        <f>'Participant Information'!$C$15</f>
        <v>0</v>
      </c>
      <c r="G1030" s="183">
        <f>'Participant Information'!$C$17</f>
        <v>0</v>
      </c>
      <c r="H1030" s="183">
        <f>'Participant Information'!$C$18</f>
        <v>0</v>
      </c>
      <c r="I1030" s="183" t="str">
        <f>'Participant Information'!$C$19</f>
        <v>[Country code missing]-[Participant ID missing]</v>
      </c>
      <c r="J1030" s="184">
        <f>'Participant Information'!$C$32</f>
        <v>0</v>
      </c>
      <c r="K1030" s="183">
        <f>'Participant Information'!$C$33</f>
        <v>0</v>
      </c>
      <c r="L1030" s="184">
        <f>'Participant Information'!$C$34</f>
        <v>0</v>
      </c>
      <c r="M1030" s="183">
        <f>'Participant Information'!$C$35</f>
        <v>0</v>
      </c>
      <c r="N1030" s="183">
        <f>'Participant Information'!$C$36</f>
        <v>0</v>
      </c>
      <c r="O1030" s="183">
        <f>'Participant Information'!$C$37</f>
        <v>0</v>
      </c>
      <c r="P1030" s="183">
        <f>'Participant Information'!$C$38</f>
        <v>0</v>
      </c>
      <c r="Q1030" s="185" t="s">
        <v>1178</v>
      </c>
      <c r="R1030" s="186" t="s">
        <v>1182</v>
      </c>
      <c r="S1030" s="186" t="s">
        <v>669</v>
      </c>
      <c r="U1030" s="186" t="s">
        <v>705</v>
      </c>
      <c r="V1030" s="186">
        <v>7</v>
      </c>
      <c r="W1030" s="186" t="str">
        <f t="shared" ca="1" si="26"/>
        <v/>
      </c>
    </row>
    <row r="1031" spans="1:23" s="186" customFormat="1" ht="15" customHeight="1" x14ac:dyDescent="0.2">
      <c r="A1031" s="183">
        <f>'Participant Information'!$C$9</f>
        <v>0</v>
      </c>
      <c r="B1031" s="183">
        <f>'Participant Information'!$C$10</f>
        <v>0</v>
      </c>
      <c r="C1031" s="183">
        <f>'Participant Information'!$C$11</f>
        <v>0</v>
      </c>
      <c r="D1031" s="183" t="str">
        <f>'Participant Information'!$C$12</f>
        <v>[Automatic from above]</v>
      </c>
      <c r="E1031" s="183">
        <f>'Participant Information'!$C$14</f>
        <v>0</v>
      </c>
      <c r="F1031" s="183">
        <f>'Participant Information'!$C$15</f>
        <v>0</v>
      </c>
      <c r="G1031" s="183">
        <f>'Participant Information'!$C$17</f>
        <v>0</v>
      </c>
      <c r="H1031" s="183">
        <f>'Participant Information'!$C$18</f>
        <v>0</v>
      </c>
      <c r="I1031" s="183" t="str">
        <f>'Participant Information'!$C$19</f>
        <v>[Country code missing]-[Participant ID missing]</v>
      </c>
      <c r="J1031" s="184">
        <f>'Participant Information'!$C$32</f>
        <v>0</v>
      </c>
      <c r="K1031" s="183">
        <f>'Participant Information'!$C$33</f>
        <v>0</v>
      </c>
      <c r="L1031" s="184">
        <f>'Participant Information'!$C$34</f>
        <v>0</v>
      </c>
      <c r="M1031" s="183">
        <f>'Participant Information'!$C$35</f>
        <v>0</v>
      </c>
      <c r="N1031" s="183">
        <f>'Participant Information'!$C$36</f>
        <v>0</v>
      </c>
      <c r="O1031" s="183">
        <f>'Participant Information'!$C$37</f>
        <v>0</v>
      </c>
      <c r="P1031" s="183">
        <f>'Participant Information'!$C$38</f>
        <v>0</v>
      </c>
      <c r="Q1031" s="185" t="s">
        <v>1178</v>
      </c>
      <c r="R1031" s="186" t="s">
        <v>1182</v>
      </c>
      <c r="S1031" s="186" t="s">
        <v>637</v>
      </c>
      <c r="U1031" s="186" t="s">
        <v>705</v>
      </c>
      <c r="V1031" s="186">
        <v>7</v>
      </c>
      <c r="W1031" s="186">
        <f t="shared" ca="1" si="26"/>
        <v>0</v>
      </c>
    </row>
    <row r="1032" spans="1:23" s="186" customFormat="1" ht="15" customHeight="1" x14ac:dyDescent="0.2">
      <c r="A1032" s="183">
        <f>'Participant Information'!$C$9</f>
        <v>0</v>
      </c>
      <c r="B1032" s="183">
        <f>'Participant Information'!$C$10</f>
        <v>0</v>
      </c>
      <c r="C1032" s="183">
        <f>'Participant Information'!$C$11</f>
        <v>0</v>
      </c>
      <c r="D1032" s="183" t="str">
        <f>'Participant Information'!$C$12</f>
        <v>[Automatic from above]</v>
      </c>
      <c r="E1032" s="183">
        <f>'Participant Information'!$C$14</f>
        <v>0</v>
      </c>
      <c r="F1032" s="183">
        <f>'Participant Information'!$C$15</f>
        <v>0</v>
      </c>
      <c r="G1032" s="183">
        <f>'Participant Information'!$C$17</f>
        <v>0</v>
      </c>
      <c r="H1032" s="183">
        <f>'Participant Information'!$C$18</f>
        <v>0</v>
      </c>
      <c r="I1032" s="183" t="str">
        <f>'Participant Information'!$C$19</f>
        <v>[Country code missing]-[Participant ID missing]</v>
      </c>
      <c r="J1032" s="184">
        <f>'Participant Information'!$C$32</f>
        <v>0</v>
      </c>
      <c r="K1032" s="183">
        <f>'Participant Information'!$C$33</f>
        <v>0</v>
      </c>
      <c r="L1032" s="184">
        <f>'Participant Information'!$C$34</f>
        <v>0</v>
      </c>
      <c r="M1032" s="183">
        <f>'Participant Information'!$C$35</f>
        <v>0</v>
      </c>
      <c r="N1032" s="183">
        <f>'Participant Information'!$C$36</f>
        <v>0</v>
      </c>
      <c r="O1032" s="183">
        <f>'Participant Information'!$C$37</f>
        <v>0</v>
      </c>
      <c r="P1032" s="183">
        <f>'Participant Information'!$C$38</f>
        <v>0</v>
      </c>
      <c r="Q1032" s="185" t="s">
        <v>1178</v>
      </c>
      <c r="R1032" s="186" t="s">
        <v>1182</v>
      </c>
      <c r="S1032" s="186" t="s">
        <v>638</v>
      </c>
      <c r="U1032" s="186" t="s">
        <v>705</v>
      </c>
      <c r="V1032" s="186">
        <v>7</v>
      </c>
      <c r="W1032" s="186">
        <f t="shared" ca="1" si="26"/>
        <v>0</v>
      </c>
    </row>
    <row r="1033" spans="1:23" s="186" customFormat="1" ht="15" customHeight="1" x14ac:dyDescent="0.2">
      <c r="A1033" s="183">
        <f>'Participant Information'!$C$9</f>
        <v>0</v>
      </c>
      <c r="B1033" s="183">
        <f>'Participant Information'!$C$10</f>
        <v>0</v>
      </c>
      <c r="C1033" s="183">
        <f>'Participant Information'!$C$11</f>
        <v>0</v>
      </c>
      <c r="D1033" s="183" t="str">
        <f>'Participant Information'!$C$12</f>
        <v>[Automatic from above]</v>
      </c>
      <c r="E1033" s="183">
        <f>'Participant Information'!$C$14</f>
        <v>0</v>
      </c>
      <c r="F1033" s="183">
        <f>'Participant Information'!$C$15</f>
        <v>0</v>
      </c>
      <c r="G1033" s="183">
        <f>'Participant Information'!$C$17</f>
        <v>0</v>
      </c>
      <c r="H1033" s="183">
        <f>'Participant Information'!$C$18</f>
        <v>0</v>
      </c>
      <c r="I1033" s="183" t="str">
        <f>'Participant Information'!$C$19</f>
        <v>[Country code missing]-[Participant ID missing]</v>
      </c>
      <c r="J1033" s="184">
        <f>'Participant Information'!$C$32</f>
        <v>0</v>
      </c>
      <c r="K1033" s="183">
        <f>'Participant Information'!$C$33</f>
        <v>0</v>
      </c>
      <c r="L1033" s="184">
        <f>'Participant Information'!$C$34</f>
        <v>0</v>
      </c>
      <c r="M1033" s="183">
        <f>'Participant Information'!$C$35</f>
        <v>0</v>
      </c>
      <c r="N1033" s="183">
        <f>'Participant Information'!$C$36</f>
        <v>0</v>
      </c>
      <c r="O1033" s="183">
        <f>'Participant Information'!$C$37</f>
        <v>0</v>
      </c>
      <c r="P1033" s="183">
        <f>'Participant Information'!$C$38</f>
        <v>0</v>
      </c>
      <c r="Q1033" s="185" t="s">
        <v>1178</v>
      </c>
      <c r="R1033" s="186" t="s">
        <v>1182</v>
      </c>
      <c r="S1033" s="186" t="s">
        <v>670</v>
      </c>
      <c r="U1033" s="186" t="s">
        <v>705</v>
      </c>
      <c r="V1033" s="186">
        <v>7</v>
      </c>
      <c r="W1033" s="186" t="str">
        <f t="shared" ca="1" si="26"/>
        <v/>
      </c>
    </row>
    <row r="1034" spans="1:23" s="186" customFormat="1" ht="15" customHeight="1" x14ac:dyDescent="0.2">
      <c r="A1034" s="183">
        <f>'Participant Information'!$C$9</f>
        <v>0</v>
      </c>
      <c r="B1034" s="183">
        <f>'Participant Information'!$C$10</f>
        <v>0</v>
      </c>
      <c r="C1034" s="183">
        <f>'Participant Information'!$C$11</f>
        <v>0</v>
      </c>
      <c r="D1034" s="183" t="str">
        <f>'Participant Information'!$C$12</f>
        <v>[Automatic from above]</v>
      </c>
      <c r="E1034" s="183">
        <f>'Participant Information'!$C$14</f>
        <v>0</v>
      </c>
      <c r="F1034" s="183">
        <f>'Participant Information'!$C$15</f>
        <v>0</v>
      </c>
      <c r="G1034" s="183">
        <f>'Participant Information'!$C$17</f>
        <v>0</v>
      </c>
      <c r="H1034" s="183">
        <f>'Participant Information'!$C$18</f>
        <v>0</v>
      </c>
      <c r="I1034" s="183" t="str">
        <f>'Participant Information'!$C$19</f>
        <v>[Country code missing]-[Participant ID missing]</v>
      </c>
      <c r="J1034" s="184">
        <f>'Participant Information'!$C$32</f>
        <v>0</v>
      </c>
      <c r="K1034" s="183">
        <f>'Participant Information'!$C$33</f>
        <v>0</v>
      </c>
      <c r="L1034" s="184">
        <f>'Participant Information'!$C$34</f>
        <v>0</v>
      </c>
      <c r="M1034" s="183">
        <f>'Participant Information'!$C$35</f>
        <v>0</v>
      </c>
      <c r="N1034" s="183">
        <f>'Participant Information'!$C$36</f>
        <v>0</v>
      </c>
      <c r="O1034" s="183">
        <f>'Participant Information'!$C$37</f>
        <v>0</v>
      </c>
      <c r="P1034" s="183">
        <f>'Participant Information'!$C$38</f>
        <v>0</v>
      </c>
      <c r="Q1034" s="185" t="s">
        <v>1178</v>
      </c>
      <c r="R1034" s="186" t="s">
        <v>1183</v>
      </c>
      <c r="S1034" s="186" t="s">
        <v>1209</v>
      </c>
      <c r="U1034" s="186" t="s">
        <v>705</v>
      </c>
      <c r="V1034" s="186">
        <v>7</v>
      </c>
      <c r="W1034" s="186">
        <f t="shared" ca="1" si="26"/>
        <v>0</v>
      </c>
    </row>
    <row r="1035" spans="1:23" s="186" customFormat="1" ht="15" customHeight="1" x14ac:dyDescent="0.2">
      <c r="A1035" s="183">
        <f>'Participant Information'!$C$9</f>
        <v>0</v>
      </c>
      <c r="B1035" s="183">
        <f>'Participant Information'!$C$10</f>
        <v>0</v>
      </c>
      <c r="C1035" s="183">
        <f>'Participant Information'!$C$11</f>
        <v>0</v>
      </c>
      <c r="D1035" s="183" t="str">
        <f>'Participant Information'!$C$12</f>
        <v>[Automatic from above]</v>
      </c>
      <c r="E1035" s="183">
        <f>'Participant Information'!$C$14</f>
        <v>0</v>
      </c>
      <c r="F1035" s="183">
        <f>'Participant Information'!$C$15</f>
        <v>0</v>
      </c>
      <c r="G1035" s="183">
        <f>'Participant Information'!$C$17</f>
        <v>0</v>
      </c>
      <c r="H1035" s="183">
        <f>'Participant Information'!$C$18</f>
        <v>0</v>
      </c>
      <c r="I1035" s="183" t="str">
        <f>'Participant Information'!$C$19</f>
        <v>[Country code missing]-[Participant ID missing]</v>
      </c>
      <c r="J1035" s="184">
        <f>'Participant Information'!$C$32</f>
        <v>0</v>
      </c>
      <c r="K1035" s="183">
        <f>'Participant Information'!$C$33</f>
        <v>0</v>
      </c>
      <c r="L1035" s="184">
        <f>'Participant Information'!$C$34</f>
        <v>0</v>
      </c>
      <c r="M1035" s="183">
        <f>'Participant Information'!$C$35</f>
        <v>0</v>
      </c>
      <c r="N1035" s="183">
        <f>'Participant Information'!$C$36</f>
        <v>0</v>
      </c>
      <c r="O1035" s="183">
        <f>'Participant Information'!$C$37</f>
        <v>0</v>
      </c>
      <c r="P1035" s="183">
        <f>'Participant Information'!$C$38</f>
        <v>0</v>
      </c>
      <c r="Q1035" s="185" t="s">
        <v>1178</v>
      </c>
      <c r="R1035" s="186" t="s">
        <v>1183</v>
      </c>
      <c r="S1035" s="186" t="s">
        <v>1210</v>
      </c>
      <c r="U1035" s="186" t="s">
        <v>705</v>
      </c>
      <c r="V1035" s="186">
        <v>7</v>
      </c>
      <c r="W1035" s="186">
        <f t="shared" ca="1" si="26"/>
        <v>0</v>
      </c>
    </row>
    <row r="1036" spans="1:23" s="186" customFormat="1" ht="15" customHeight="1" x14ac:dyDescent="0.2">
      <c r="A1036" s="183">
        <f>'Participant Information'!$C$9</f>
        <v>0</v>
      </c>
      <c r="B1036" s="183">
        <f>'Participant Information'!$C$10</f>
        <v>0</v>
      </c>
      <c r="C1036" s="183">
        <f>'Participant Information'!$C$11</f>
        <v>0</v>
      </c>
      <c r="D1036" s="183" t="str">
        <f>'Participant Information'!$C$12</f>
        <v>[Automatic from above]</v>
      </c>
      <c r="E1036" s="183">
        <f>'Participant Information'!$C$14</f>
        <v>0</v>
      </c>
      <c r="F1036" s="183">
        <f>'Participant Information'!$C$15</f>
        <v>0</v>
      </c>
      <c r="G1036" s="183">
        <f>'Participant Information'!$C$17</f>
        <v>0</v>
      </c>
      <c r="H1036" s="183">
        <f>'Participant Information'!$C$18</f>
        <v>0</v>
      </c>
      <c r="I1036" s="183" t="str">
        <f>'Participant Information'!$C$19</f>
        <v>[Country code missing]-[Participant ID missing]</v>
      </c>
      <c r="J1036" s="184">
        <f>'Participant Information'!$C$32</f>
        <v>0</v>
      </c>
      <c r="K1036" s="183">
        <f>'Participant Information'!$C$33</f>
        <v>0</v>
      </c>
      <c r="L1036" s="184">
        <f>'Participant Information'!$C$34</f>
        <v>0</v>
      </c>
      <c r="M1036" s="183">
        <f>'Participant Information'!$C$35</f>
        <v>0</v>
      </c>
      <c r="N1036" s="183">
        <f>'Participant Information'!$C$36</f>
        <v>0</v>
      </c>
      <c r="O1036" s="183">
        <f>'Participant Information'!$C$37</f>
        <v>0</v>
      </c>
      <c r="P1036" s="183">
        <f>'Participant Information'!$C$38</f>
        <v>0</v>
      </c>
      <c r="Q1036" s="185" t="s">
        <v>1178</v>
      </c>
      <c r="R1036" s="186" t="s">
        <v>1183</v>
      </c>
      <c r="S1036" s="186" t="s">
        <v>617</v>
      </c>
      <c r="U1036" s="186" t="s">
        <v>705</v>
      </c>
      <c r="V1036" s="186">
        <v>7</v>
      </c>
      <c r="W1036" s="186">
        <f t="shared" ca="1" si="26"/>
        <v>0</v>
      </c>
    </row>
    <row r="1037" spans="1:23" s="186" customFormat="1" ht="15" customHeight="1" x14ac:dyDescent="0.2">
      <c r="A1037" s="183">
        <f>'Participant Information'!$C$9</f>
        <v>0</v>
      </c>
      <c r="B1037" s="183">
        <f>'Participant Information'!$C$10</f>
        <v>0</v>
      </c>
      <c r="C1037" s="183">
        <f>'Participant Information'!$C$11</f>
        <v>0</v>
      </c>
      <c r="D1037" s="183" t="str">
        <f>'Participant Information'!$C$12</f>
        <v>[Automatic from above]</v>
      </c>
      <c r="E1037" s="183">
        <f>'Participant Information'!$C$14</f>
        <v>0</v>
      </c>
      <c r="F1037" s="183">
        <f>'Participant Information'!$C$15</f>
        <v>0</v>
      </c>
      <c r="G1037" s="183">
        <f>'Participant Information'!$C$17</f>
        <v>0</v>
      </c>
      <c r="H1037" s="183">
        <f>'Participant Information'!$C$18</f>
        <v>0</v>
      </c>
      <c r="I1037" s="183" t="str">
        <f>'Participant Information'!$C$19</f>
        <v>[Country code missing]-[Participant ID missing]</v>
      </c>
      <c r="J1037" s="184">
        <f>'Participant Information'!$C$32</f>
        <v>0</v>
      </c>
      <c r="K1037" s="183">
        <f>'Participant Information'!$C$33</f>
        <v>0</v>
      </c>
      <c r="L1037" s="184">
        <f>'Participant Information'!$C$34</f>
        <v>0</v>
      </c>
      <c r="M1037" s="183">
        <f>'Participant Information'!$C$35</f>
        <v>0</v>
      </c>
      <c r="N1037" s="183">
        <f>'Participant Information'!$C$36</f>
        <v>0</v>
      </c>
      <c r="O1037" s="183">
        <f>'Participant Information'!$C$37</f>
        <v>0</v>
      </c>
      <c r="P1037" s="183">
        <f>'Participant Information'!$C$38</f>
        <v>0</v>
      </c>
      <c r="Q1037" s="185" t="s">
        <v>1178</v>
      </c>
      <c r="R1037" s="186" t="s">
        <v>1183</v>
      </c>
      <c r="S1037" s="186" t="s">
        <v>1211</v>
      </c>
      <c r="U1037" s="186" t="s">
        <v>705</v>
      </c>
      <c r="V1037" s="186">
        <v>7</v>
      </c>
      <c r="W1037" s="186">
        <f t="shared" ca="1" si="26"/>
        <v>0</v>
      </c>
    </row>
    <row r="1038" spans="1:23" s="186" customFormat="1" ht="15" customHeight="1" x14ac:dyDescent="0.2">
      <c r="A1038" s="183">
        <f>'Participant Information'!$C$9</f>
        <v>0</v>
      </c>
      <c r="B1038" s="183">
        <f>'Participant Information'!$C$10</f>
        <v>0</v>
      </c>
      <c r="C1038" s="183">
        <f>'Participant Information'!$C$11</f>
        <v>0</v>
      </c>
      <c r="D1038" s="183" t="str">
        <f>'Participant Information'!$C$12</f>
        <v>[Automatic from above]</v>
      </c>
      <c r="E1038" s="183">
        <f>'Participant Information'!$C$14</f>
        <v>0</v>
      </c>
      <c r="F1038" s="183">
        <f>'Participant Information'!$C$15</f>
        <v>0</v>
      </c>
      <c r="G1038" s="183">
        <f>'Participant Information'!$C$17</f>
        <v>0</v>
      </c>
      <c r="H1038" s="183">
        <f>'Participant Information'!$C$18</f>
        <v>0</v>
      </c>
      <c r="I1038" s="183" t="str">
        <f>'Participant Information'!$C$19</f>
        <v>[Country code missing]-[Participant ID missing]</v>
      </c>
      <c r="J1038" s="184">
        <f>'Participant Information'!$C$32</f>
        <v>0</v>
      </c>
      <c r="K1038" s="183">
        <f>'Participant Information'!$C$33</f>
        <v>0</v>
      </c>
      <c r="L1038" s="184">
        <f>'Participant Information'!$C$34</f>
        <v>0</v>
      </c>
      <c r="M1038" s="183">
        <f>'Participant Information'!$C$35</f>
        <v>0</v>
      </c>
      <c r="N1038" s="183">
        <f>'Participant Information'!$C$36</f>
        <v>0</v>
      </c>
      <c r="O1038" s="183">
        <f>'Participant Information'!$C$37</f>
        <v>0</v>
      </c>
      <c r="P1038" s="183">
        <f>'Participant Information'!$C$38</f>
        <v>0</v>
      </c>
      <c r="Q1038" s="185" t="s">
        <v>1178</v>
      </c>
      <c r="R1038" s="186" t="s">
        <v>1183</v>
      </c>
      <c r="S1038" s="186" t="s">
        <v>1212</v>
      </c>
      <c r="U1038" s="186" t="s">
        <v>705</v>
      </c>
      <c r="V1038" s="186">
        <v>7</v>
      </c>
      <c r="W1038" s="186">
        <f t="shared" ca="1" si="26"/>
        <v>0</v>
      </c>
    </row>
    <row r="1039" spans="1:23" s="186" customFormat="1" ht="15" customHeight="1" x14ac:dyDescent="0.2">
      <c r="A1039" s="183">
        <f>'Participant Information'!$C$9</f>
        <v>0</v>
      </c>
      <c r="B1039" s="183">
        <f>'Participant Information'!$C$10</f>
        <v>0</v>
      </c>
      <c r="C1039" s="183">
        <f>'Participant Information'!$C$11</f>
        <v>0</v>
      </c>
      <c r="D1039" s="183" t="str">
        <f>'Participant Information'!$C$12</f>
        <v>[Automatic from above]</v>
      </c>
      <c r="E1039" s="183">
        <f>'Participant Information'!$C$14</f>
        <v>0</v>
      </c>
      <c r="F1039" s="183">
        <f>'Participant Information'!$C$15</f>
        <v>0</v>
      </c>
      <c r="G1039" s="183">
        <f>'Participant Information'!$C$17</f>
        <v>0</v>
      </c>
      <c r="H1039" s="183">
        <f>'Participant Information'!$C$18</f>
        <v>0</v>
      </c>
      <c r="I1039" s="183" t="str">
        <f>'Participant Information'!$C$19</f>
        <v>[Country code missing]-[Participant ID missing]</v>
      </c>
      <c r="J1039" s="184">
        <f>'Participant Information'!$C$32</f>
        <v>0</v>
      </c>
      <c r="K1039" s="183">
        <f>'Participant Information'!$C$33</f>
        <v>0</v>
      </c>
      <c r="L1039" s="184">
        <f>'Participant Information'!$C$34</f>
        <v>0</v>
      </c>
      <c r="M1039" s="183">
        <f>'Participant Information'!$C$35</f>
        <v>0</v>
      </c>
      <c r="N1039" s="183">
        <f>'Participant Information'!$C$36</f>
        <v>0</v>
      </c>
      <c r="O1039" s="183">
        <f>'Participant Information'!$C$37</f>
        <v>0</v>
      </c>
      <c r="P1039" s="183">
        <f>'Participant Information'!$C$38</f>
        <v>0</v>
      </c>
      <c r="Q1039" s="185" t="s">
        <v>1178</v>
      </c>
      <c r="R1039" s="186" t="s">
        <v>1183</v>
      </c>
      <c r="S1039" s="186" t="s">
        <v>621</v>
      </c>
      <c r="U1039" s="186" t="s">
        <v>705</v>
      </c>
      <c r="V1039" s="186">
        <v>7</v>
      </c>
      <c r="W1039" s="186">
        <f t="shared" ca="1" si="26"/>
        <v>0</v>
      </c>
    </row>
    <row r="1040" spans="1:23" s="186" customFormat="1" ht="15" customHeight="1" x14ac:dyDescent="0.2">
      <c r="A1040" s="183">
        <f>'Participant Information'!$C$9</f>
        <v>0</v>
      </c>
      <c r="B1040" s="183">
        <f>'Participant Information'!$C$10</f>
        <v>0</v>
      </c>
      <c r="C1040" s="183">
        <f>'Participant Information'!$C$11</f>
        <v>0</v>
      </c>
      <c r="D1040" s="183" t="str">
        <f>'Participant Information'!$C$12</f>
        <v>[Automatic from above]</v>
      </c>
      <c r="E1040" s="183">
        <f>'Participant Information'!$C$14</f>
        <v>0</v>
      </c>
      <c r="F1040" s="183">
        <f>'Participant Information'!$C$15</f>
        <v>0</v>
      </c>
      <c r="G1040" s="183">
        <f>'Participant Information'!$C$17</f>
        <v>0</v>
      </c>
      <c r="H1040" s="183">
        <f>'Participant Information'!$C$18</f>
        <v>0</v>
      </c>
      <c r="I1040" s="183" t="str">
        <f>'Participant Information'!$C$19</f>
        <v>[Country code missing]-[Participant ID missing]</v>
      </c>
      <c r="J1040" s="184">
        <f>'Participant Information'!$C$32</f>
        <v>0</v>
      </c>
      <c r="K1040" s="183">
        <f>'Participant Information'!$C$33</f>
        <v>0</v>
      </c>
      <c r="L1040" s="184">
        <f>'Participant Information'!$C$34</f>
        <v>0</v>
      </c>
      <c r="M1040" s="183">
        <f>'Participant Information'!$C$35</f>
        <v>0</v>
      </c>
      <c r="N1040" s="183">
        <f>'Participant Information'!$C$36</f>
        <v>0</v>
      </c>
      <c r="O1040" s="183">
        <f>'Participant Information'!$C$37</f>
        <v>0</v>
      </c>
      <c r="P1040" s="183">
        <f>'Participant Information'!$C$38</f>
        <v>0</v>
      </c>
      <c r="Q1040" s="185" t="s">
        <v>1178</v>
      </c>
      <c r="R1040" s="186" t="s">
        <v>1183</v>
      </c>
      <c r="S1040" s="186" t="s">
        <v>1213</v>
      </c>
      <c r="U1040" s="186" t="s">
        <v>705</v>
      </c>
      <c r="V1040" s="186">
        <v>7</v>
      </c>
      <c r="W1040" s="186">
        <f t="shared" ca="1" si="26"/>
        <v>0</v>
      </c>
    </row>
    <row r="1041" spans="1:23" s="186" customFormat="1" ht="15" customHeight="1" x14ac:dyDescent="0.2">
      <c r="A1041" s="183">
        <f>'Participant Information'!$C$9</f>
        <v>0</v>
      </c>
      <c r="B1041" s="183">
        <f>'Participant Information'!$C$10</f>
        <v>0</v>
      </c>
      <c r="C1041" s="183">
        <f>'Participant Information'!$C$11</f>
        <v>0</v>
      </c>
      <c r="D1041" s="183" t="str">
        <f>'Participant Information'!$C$12</f>
        <v>[Automatic from above]</v>
      </c>
      <c r="E1041" s="183">
        <f>'Participant Information'!$C$14</f>
        <v>0</v>
      </c>
      <c r="F1041" s="183">
        <f>'Participant Information'!$C$15</f>
        <v>0</v>
      </c>
      <c r="G1041" s="183">
        <f>'Participant Information'!$C$17</f>
        <v>0</v>
      </c>
      <c r="H1041" s="183">
        <f>'Participant Information'!$C$18</f>
        <v>0</v>
      </c>
      <c r="I1041" s="183" t="str">
        <f>'Participant Information'!$C$19</f>
        <v>[Country code missing]-[Participant ID missing]</v>
      </c>
      <c r="J1041" s="184">
        <f>'Participant Information'!$C$32</f>
        <v>0</v>
      </c>
      <c r="K1041" s="183">
        <f>'Participant Information'!$C$33</f>
        <v>0</v>
      </c>
      <c r="L1041" s="184">
        <f>'Participant Information'!$C$34</f>
        <v>0</v>
      </c>
      <c r="M1041" s="183">
        <f>'Participant Information'!$C$35</f>
        <v>0</v>
      </c>
      <c r="N1041" s="183">
        <f>'Participant Information'!$C$36</f>
        <v>0</v>
      </c>
      <c r="O1041" s="183">
        <f>'Participant Information'!$C$37</f>
        <v>0</v>
      </c>
      <c r="P1041" s="183">
        <f>'Participant Information'!$C$38</f>
        <v>0</v>
      </c>
      <c r="Q1041" s="185" t="s">
        <v>1178</v>
      </c>
      <c r="R1041" s="186" t="s">
        <v>1183</v>
      </c>
      <c r="S1041" s="186" t="s">
        <v>1214</v>
      </c>
      <c r="U1041" s="186" t="s">
        <v>705</v>
      </c>
      <c r="V1041" s="186">
        <v>7</v>
      </c>
      <c r="W1041" s="186">
        <f t="shared" ca="1" si="26"/>
        <v>0</v>
      </c>
    </row>
    <row r="1042" spans="1:23" s="186" customFormat="1" ht="15" customHeight="1" x14ac:dyDescent="0.2">
      <c r="A1042" s="183">
        <f>'Participant Information'!$C$9</f>
        <v>0</v>
      </c>
      <c r="B1042" s="183">
        <f>'Participant Information'!$C$10</f>
        <v>0</v>
      </c>
      <c r="C1042" s="183">
        <f>'Participant Information'!$C$11</f>
        <v>0</v>
      </c>
      <c r="D1042" s="183" t="str">
        <f>'Participant Information'!$C$12</f>
        <v>[Automatic from above]</v>
      </c>
      <c r="E1042" s="183">
        <f>'Participant Information'!$C$14</f>
        <v>0</v>
      </c>
      <c r="F1042" s="183">
        <f>'Participant Information'!$C$15</f>
        <v>0</v>
      </c>
      <c r="G1042" s="183">
        <f>'Participant Information'!$C$17</f>
        <v>0</v>
      </c>
      <c r="H1042" s="183">
        <f>'Participant Information'!$C$18</f>
        <v>0</v>
      </c>
      <c r="I1042" s="183" t="str">
        <f>'Participant Information'!$C$19</f>
        <v>[Country code missing]-[Participant ID missing]</v>
      </c>
      <c r="J1042" s="184">
        <f>'Participant Information'!$C$32</f>
        <v>0</v>
      </c>
      <c r="K1042" s="183">
        <f>'Participant Information'!$C$33</f>
        <v>0</v>
      </c>
      <c r="L1042" s="184">
        <f>'Participant Information'!$C$34</f>
        <v>0</v>
      </c>
      <c r="M1042" s="183">
        <f>'Participant Information'!$C$35</f>
        <v>0</v>
      </c>
      <c r="N1042" s="183">
        <f>'Participant Information'!$C$36</f>
        <v>0</v>
      </c>
      <c r="O1042" s="183">
        <f>'Participant Information'!$C$37</f>
        <v>0</v>
      </c>
      <c r="P1042" s="183">
        <f>'Participant Information'!$C$38</f>
        <v>0</v>
      </c>
      <c r="Q1042" s="185" t="s">
        <v>1178</v>
      </c>
      <c r="R1042" s="186" t="s">
        <v>1183</v>
      </c>
      <c r="S1042" s="186" t="s">
        <v>625</v>
      </c>
      <c r="U1042" s="186" t="s">
        <v>705</v>
      </c>
      <c r="V1042" s="186">
        <v>7</v>
      </c>
      <c r="W1042" s="186">
        <f t="shared" ca="1" si="26"/>
        <v>0</v>
      </c>
    </row>
    <row r="1043" spans="1:23" s="186" customFormat="1" ht="15" customHeight="1" x14ac:dyDescent="0.2">
      <c r="A1043" s="183">
        <f>'Participant Information'!$C$9</f>
        <v>0</v>
      </c>
      <c r="B1043" s="183">
        <f>'Participant Information'!$C$10</f>
        <v>0</v>
      </c>
      <c r="C1043" s="183">
        <f>'Participant Information'!$C$11</f>
        <v>0</v>
      </c>
      <c r="D1043" s="183" t="str">
        <f>'Participant Information'!$C$12</f>
        <v>[Automatic from above]</v>
      </c>
      <c r="E1043" s="183">
        <f>'Participant Information'!$C$14</f>
        <v>0</v>
      </c>
      <c r="F1043" s="183">
        <f>'Participant Information'!$C$15</f>
        <v>0</v>
      </c>
      <c r="G1043" s="183">
        <f>'Participant Information'!$C$17</f>
        <v>0</v>
      </c>
      <c r="H1043" s="183">
        <f>'Participant Information'!$C$18</f>
        <v>0</v>
      </c>
      <c r="I1043" s="183" t="str">
        <f>'Participant Information'!$C$19</f>
        <v>[Country code missing]-[Participant ID missing]</v>
      </c>
      <c r="J1043" s="184">
        <f>'Participant Information'!$C$32</f>
        <v>0</v>
      </c>
      <c r="K1043" s="183">
        <f>'Participant Information'!$C$33</f>
        <v>0</v>
      </c>
      <c r="L1043" s="184">
        <f>'Participant Information'!$C$34</f>
        <v>0</v>
      </c>
      <c r="M1043" s="183">
        <f>'Participant Information'!$C$35</f>
        <v>0</v>
      </c>
      <c r="N1043" s="183">
        <f>'Participant Information'!$C$36</f>
        <v>0</v>
      </c>
      <c r="O1043" s="183">
        <f>'Participant Information'!$C$37</f>
        <v>0</v>
      </c>
      <c r="P1043" s="183">
        <f>'Participant Information'!$C$38</f>
        <v>0</v>
      </c>
      <c r="Q1043" s="185" t="s">
        <v>1178</v>
      </c>
      <c r="R1043" s="186" t="s">
        <v>1183</v>
      </c>
      <c r="S1043" s="186" t="s">
        <v>626</v>
      </c>
      <c r="U1043" s="186" t="s">
        <v>705</v>
      </c>
      <c r="V1043" s="186">
        <v>7</v>
      </c>
      <c r="W1043" s="186">
        <f t="shared" ca="1" si="26"/>
        <v>0</v>
      </c>
    </row>
    <row r="1044" spans="1:23" s="186" customFormat="1" ht="15" customHeight="1" x14ac:dyDescent="0.2">
      <c r="A1044" s="183">
        <f>'Participant Information'!$C$9</f>
        <v>0</v>
      </c>
      <c r="B1044" s="183">
        <f>'Participant Information'!$C$10</f>
        <v>0</v>
      </c>
      <c r="C1044" s="183">
        <f>'Participant Information'!$C$11</f>
        <v>0</v>
      </c>
      <c r="D1044" s="183" t="str">
        <f>'Participant Information'!$C$12</f>
        <v>[Automatic from above]</v>
      </c>
      <c r="E1044" s="183">
        <f>'Participant Information'!$C$14</f>
        <v>0</v>
      </c>
      <c r="F1044" s="183">
        <f>'Participant Information'!$C$15</f>
        <v>0</v>
      </c>
      <c r="G1044" s="183">
        <f>'Participant Information'!$C$17</f>
        <v>0</v>
      </c>
      <c r="H1044" s="183">
        <f>'Participant Information'!$C$18</f>
        <v>0</v>
      </c>
      <c r="I1044" s="183" t="str">
        <f>'Participant Information'!$C$19</f>
        <v>[Country code missing]-[Participant ID missing]</v>
      </c>
      <c r="J1044" s="184">
        <f>'Participant Information'!$C$32</f>
        <v>0</v>
      </c>
      <c r="K1044" s="183">
        <f>'Participant Information'!$C$33</f>
        <v>0</v>
      </c>
      <c r="L1044" s="184">
        <f>'Participant Information'!$C$34</f>
        <v>0</v>
      </c>
      <c r="M1044" s="183">
        <f>'Participant Information'!$C$35</f>
        <v>0</v>
      </c>
      <c r="N1044" s="183">
        <f>'Participant Information'!$C$36</f>
        <v>0</v>
      </c>
      <c r="O1044" s="183">
        <f>'Participant Information'!$C$37</f>
        <v>0</v>
      </c>
      <c r="P1044" s="183">
        <f>'Participant Information'!$C$38</f>
        <v>0</v>
      </c>
      <c r="Q1044" s="185" t="s">
        <v>1178</v>
      </c>
      <c r="R1044" s="186" t="s">
        <v>1183</v>
      </c>
      <c r="S1044" s="186" t="s">
        <v>631</v>
      </c>
      <c r="U1044" s="186" t="s">
        <v>705</v>
      </c>
      <c r="V1044" s="186">
        <v>7</v>
      </c>
      <c r="W1044" s="186">
        <f t="shared" ca="1" si="26"/>
        <v>0</v>
      </c>
    </row>
    <row r="1045" spans="1:23" s="186" customFormat="1" ht="15" customHeight="1" x14ac:dyDescent="0.2">
      <c r="A1045" s="183">
        <f>'Participant Information'!$C$9</f>
        <v>0</v>
      </c>
      <c r="B1045" s="183">
        <f>'Participant Information'!$C$10</f>
        <v>0</v>
      </c>
      <c r="C1045" s="183">
        <f>'Participant Information'!$C$11</f>
        <v>0</v>
      </c>
      <c r="D1045" s="183" t="str">
        <f>'Participant Information'!$C$12</f>
        <v>[Automatic from above]</v>
      </c>
      <c r="E1045" s="183">
        <f>'Participant Information'!$C$14</f>
        <v>0</v>
      </c>
      <c r="F1045" s="183">
        <f>'Participant Information'!$C$15</f>
        <v>0</v>
      </c>
      <c r="G1045" s="183">
        <f>'Participant Information'!$C$17</f>
        <v>0</v>
      </c>
      <c r="H1045" s="183">
        <f>'Participant Information'!$C$18</f>
        <v>0</v>
      </c>
      <c r="I1045" s="183" t="str">
        <f>'Participant Information'!$C$19</f>
        <v>[Country code missing]-[Participant ID missing]</v>
      </c>
      <c r="J1045" s="184">
        <f>'Participant Information'!$C$32</f>
        <v>0</v>
      </c>
      <c r="K1045" s="183">
        <f>'Participant Information'!$C$33</f>
        <v>0</v>
      </c>
      <c r="L1045" s="184">
        <f>'Participant Information'!$C$34</f>
        <v>0</v>
      </c>
      <c r="M1045" s="183">
        <f>'Participant Information'!$C$35</f>
        <v>0</v>
      </c>
      <c r="N1045" s="183">
        <f>'Participant Information'!$C$36</f>
        <v>0</v>
      </c>
      <c r="O1045" s="183">
        <f>'Participant Information'!$C$37</f>
        <v>0</v>
      </c>
      <c r="P1045" s="183">
        <f>'Participant Information'!$C$38</f>
        <v>0</v>
      </c>
      <c r="Q1045" s="185" t="s">
        <v>1178</v>
      </c>
      <c r="R1045" s="186" t="s">
        <v>1183</v>
      </c>
      <c r="S1045" s="186" t="s">
        <v>632</v>
      </c>
      <c r="U1045" s="186" t="s">
        <v>705</v>
      </c>
      <c r="V1045" s="186">
        <v>7</v>
      </c>
      <c r="W1045" s="186">
        <f t="shared" ca="1" si="26"/>
        <v>0</v>
      </c>
    </row>
    <row r="1046" spans="1:23" s="186" customFormat="1" ht="15" customHeight="1" x14ac:dyDescent="0.2">
      <c r="A1046" s="183">
        <f>'Participant Information'!$C$9</f>
        <v>0</v>
      </c>
      <c r="B1046" s="183">
        <f>'Participant Information'!$C$10</f>
        <v>0</v>
      </c>
      <c r="C1046" s="183">
        <f>'Participant Information'!$C$11</f>
        <v>0</v>
      </c>
      <c r="D1046" s="183" t="str">
        <f>'Participant Information'!$C$12</f>
        <v>[Automatic from above]</v>
      </c>
      <c r="E1046" s="183">
        <f>'Participant Information'!$C$14</f>
        <v>0</v>
      </c>
      <c r="F1046" s="183">
        <f>'Participant Information'!$C$15</f>
        <v>0</v>
      </c>
      <c r="G1046" s="183">
        <f>'Participant Information'!$C$17</f>
        <v>0</v>
      </c>
      <c r="H1046" s="183">
        <f>'Participant Information'!$C$18</f>
        <v>0</v>
      </c>
      <c r="I1046" s="183" t="str">
        <f>'Participant Information'!$C$19</f>
        <v>[Country code missing]-[Participant ID missing]</v>
      </c>
      <c r="J1046" s="184">
        <f>'Participant Information'!$C$32</f>
        <v>0</v>
      </c>
      <c r="K1046" s="183">
        <f>'Participant Information'!$C$33</f>
        <v>0</v>
      </c>
      <c r="L1046" s="184">
        <f>'Participant Information'!$C$34</f>
        <v>0</v>
      </c>
      <c r="M1046" s="183">
        <f>'Participant Information'!$C$35</f>
        <v>0</v>
      </c>
      <c r="N1046" s="183">
        <f>'Participant Information'!$C$36</f>
        <v>0</v>
      </c>
      <c r="O1046" s="183">
        <f>'Participant Information'!$C$37</f>
        <v>0</v>
      </c>
      <c r="P1046" s="183">
        <f>'Participant Information'!$C$38</f>
        <v>0</v>
      </c>
      <c r="Q1046" s="185" t="s">
        <v>1178</v>
      </c>
      <c r="R1046" s="186" t="s">
        <v>1183</v>
      </c>
      <c r="S1046" s="186" t="s">
        <v>633</v>
      </c>
      <c r="U1046" s="186" t="s">
        <v>705</v>
      </c>
      <c r="V1046" s="186">
        <v>7</v>
      </c>
      <c r="W1046" s="186">
        <f t="shared" ca="1" si="26"/>
        <v>0</v>
      </c>
    </row>
    <row r="1047" spans="1:23" s="186" customFormat="1" ht="15" customHeight="1" x14ac:dyDescent="0.2">
      <c r="A1047" s="183">
        <f>'Participant Information'!$C$9</f>
        <v>0</v>
      </c>
      <c r="B1047" s="183">
        <f>'Participant Information'!$C$10</f>
        <v>0</v>
      </c>
      <c r="C1047" s="183">
        <f>'Participant Information'!$C$11</f>
        <v>0</v>
      </c>
      <c r="D1047" s="183" t="str">
        <f>'Participant Information'!$C$12</f>
        <v>[Automatic from above]</v>
      </c>
      <c r="E1047" s="183">
        <f>'Participant Information'!$C$14</f>
        <v>0</v>
      </c>
      <c r="F1047" s="183">
        <f>'Participant Information'!$C$15</f>
        <v>0</v>
      </c>
      <c r="G1047" s="183">
        <f>'Participant Information'!$C$17</f>
        <v>0</v>
      </c>
      <c r="H1047" s="183">
        <f>'Participant Information'!$C$18</f>
        <v>0</v>
      </c>
      <c r="I1047" s="183" t="str">
        <f>'Participant Information'!$C$19</f>
        <v>[Country code missing]-[Participant ID missing]</v>
      </c>
      <c r="J1047" s="184">
        <f>'Participant Information'!$C$32</f>
        <v>0</v>
      </c>
      <c r="K1047" s="183">
        <f>'Participant Information'!$C$33</f>
        <v>0</v>
      </c>
      <c r="L1047" s="184">
        <f>'Participant Information'!$C$34</f>
        <v>0</v>
      </c>
      <c r="M1047" s="183">
        <f>'Participant Information'!$C$35</f>
        <v>0</v>
      </c>
      <c r="N1047" s="183">
        <f>'Participant Information'!$C$36</f>
        <v>0</v>
      </c>
      <c r="O1047" s="183">
        <f>'Participant Information'!$C$37</f>
        <v>0</v>
      </c>
      <c r="P1047" s="183">
        <f>'Participant Information'!$C$38</f>
        <v>0</v>
      </c>
      <c r="Q1047" s="185" t="s">
        <v>1178</v>
      </c>
      <c r="R1047" s="186" t="s">
        <v>1183</v>
      </c>
      <c r="S1047" s="186" t="s">
        <v>634</v>
      </c>
      <c r="U1047" s="186" t="s">
        <v>705</v>
      </c>
      <c r="V1047" s="186">
        <v>7</v>
      </c>
      <c r="W1047" s="186">
        <f t="shared" ca="1" si="26"/>
        <v>0</v>
      </c>
    </row>
    <row r="1048" spans="1:23" s="186" customFormat="1" ht="15" customHeight="1" x14ac:dyDescent="0.2">
      <c r="A1048" s="183">
        <f>'Participant Information'!$C$9</f>
        <v>0</v>
      </c>
      <c r="B1048" s="183">
        <f>'Participant Information'!$C$10</f>
        <v>0</v>
      </c>
      <c r="C1048" s="183">
        <f>'Participant Information'!$C$11</f>
        <v>0</v>
      </c>
      <c r="D1048" s="183" t="str">
        <f>'Participant Information'!$C$12</f>
        <v>[Automatic from above]</v>
      </c>
      <c r="E1048" s="183">
        <f>'Participant Information'!$C$14</f>
        <v>0</v>
      </c>
      <c r="F1048" s="183">
        <f>'Participant Information'!$C$15</f>
        <v>0</v>
      </c>
      <c r="G1048" s="183">
        <f>'Participant Information'!$C$17</f>
        <v>0</v>
      </c>
      <c r="H1048" s="183">
        <f>'Participant Information'!$C$18</f>
        <v>0</v>
      </c>
      <c r="I1048" s="183" t="str">
        <f>'Participant Information'!$C$19</f>
        <v>[Country code missing]-[Participant ID missing]</v>
      </c>
      <c r="J1048" s="184">
        <f>'Participant Information'!$C$32</f>
        <v>0</v>
      </c>
      <c r="K1048" s="183">
        <f>'Participant Information'!$C$33</f>
        <v>0</v>
      </c>
      <c r="L1048" s="184">
        <f>'Participant Information'!$C$34</f>
        <v>0</v>
      </c>
      <c r="M1048" s="183">
        <f>'Participant Information'!$C$35</f>
        <v>0</v>
      </c>
      <c r="N1048" s="183">
        <f>'Participant Information'!$C$36</f>
        <v>0</v>
      </c>
      <c r="O1048" s="183">
        <f>'Participant Information'!$C$37</f>
        <v>0</v>
      </c>
      <c r="P1048" s="183">
        <f>'Participant Information'!$C$38</f>
        <v>0</v>
      </c>
      <c r="Q1048" s="185" t="s">
        <v>1178</v>
      </c>
      <c r="R1048" s="186" t="s">
        <v>1183</v>
      </c>
      <c r="S1048" s="186" t="s">
        <v>635</v>
      </c>
      <c r="U1048" s="186" t="s">
        <v>705</v>
      </c>
      <c r="V1048" s="186">
        <v>7</v>
      </c>
      <c r="W1048" s="186">
        <f t="shared" ca="1" si="26"/>
        <v>0</v>
      </c>
    </row>
    <row r="1049" spans="1:23" s="186" customFormat="1" ht="15" customHeight="1" x14ac:dyDescent="0.2">
      <c r="A1049" s="183">
        <f>'Participant Information'!$C$9</f>
        <v>0</v>
      </c>
      <c r="B1049" s="183">
        <f>'Participant Information'!$C$10</f>
        <v>0</v>
      </c>
      <c r="C1049" s="183">
        <f>'Participant Information'!$C$11</f>
        <v>0</v>
      </c>
      <c r="D1049" s="183" t="str">
        <f>'Participant Information'!$C$12</f>
        <v>[Automatic from above]</v>
      </c>
      <c r="E1049" s="183">
        <f>'Participant Information'!$C$14</f>
        <v>0</v>
      </c>
      <c r="F1049" s="183">
        <f>'Participant Information'!$C$15</f>
        <v>0</v>
      </c>
      <c r="G1049" s="183">
        <f>'Participant Information'!$C$17</f>
        <v>0</v>
      </c>
      <c r="H1049" s="183">
        <f>'Participant Information'!$C$18</f>
        <v>0</v>
      </c>
      <c r="I1049" s="183" t="str">
        <f>'Participant Information'!$C$19</f>
        <v>[Country code missing]-[Participant ID missing]</v>
      </c>
      <c r="J1049" s="184">
        <f>'Participant Information'!$C$32</f>
        <v>0</v>
      </c>
      <c r="K1049" s="183">
        <f>'Participant Information'!$C$33</f>
        <v>0</v>
      </c>
      <c r="L1049" s="184">
        <f>'Participant Information'!$C$34</f>
        <v>0</v>
      </c>
      <c r="M1049" s="183">
        <f>'Participant Information'!$C$35</f>
        <v>0</v>
      </c>
      <c r="N1049" s="183">
        <f>'Participant Information'!$C$36</f>
        <v>0</v>
      </c>
      <c r="O1049" s="183">
        <f>'Participant Information'!$C$37</f>
        <v>0</v>
      </c>
      <c r="P1049" s="183">
        <f>'Participant Information'!$C$38</f>
        <v>0</v>
      </c>
      <c r="Q1049" s="185" t="s">
        <v>1178</v>
      </c>
      <c r="R1049" s="186" t="s">
        <v>1183</v>
      </c>
      <c r="S1049" s="186" t="s">
        <v>636</v>
      </c>
      <c r="U1049" s="186" t="s">
        <v>705</v>
      </c>
      <c r="V1049" s="186">
        <v>7</v>
      </c>
      <c r="W1049" s="186">
        <f t="shared" ca="1" si="26"/>
        <v>0</v>
      </c>
    </row>
    <row r="1050" spans="1:23" s="186" customFormat="1" ht="15" customHeight="1" x14ac:dyDescent="0.2">
      <c r="A1050" s="183">
        <f>'Participant Information'!$C$9</f>
        <v>0</v>
      </c>
      <c r="B1050" s="183">
        <f>'Participant Information'!$C$10</f>
        <v>0</v>
      </c>
      <c r="C1050" s="183">
        <f>'Participant Information'!$C$11</f>
        <v>0</v>
      </c>
      <c r="D1050" s="183" t="str">
        <f>'Participant Information'!$C$12</f>
        <v>[Automatic from above]</v>
      </c>
      <c r="E1050" s="183">
        <f>'Participant Information'!$C$14</f>
        <v>0</v>
      </c>
      <c r="F1050" s="183">
        <f>'Participant Information'!$C$15</f>
        <v>0</v>
      </c>
      <c r="G1050" s="183">
        <f>'Participant Information'!$C$17</f>
        <v>0</v>
      </c>
      <c r="H1050" s="183">
        <f>'Participant Information'!$C$18</f>
        <v>0</v>
      </c>
      <c r="I1050" s="183" t="str">
        <f>'Participant Information'!$C$19</f>
        <v>[Country code missing]-[Participant ID missing]</v>
      </c>
      <c r="J1050" s="184">
        <f>'Participant Information'!$C$32</f>
        <v>0</v>
      </c>
      <c r="K1050" s="183">
        <f>'Participant Information'!$C$33</f>
        <v>0</v>
      </c>
      <c r="L1050" s="184">
        <f>'Participant Information'!$C$34</f>
        <v>0</v>
      </c>
      <c r="M1050" s="183">
        <f>'Participant Information'!$C$35</f>
        <v>0</v>
      </c>
      <c r="N1050" s="183">
        <f>'Participant Information'!$C$36</f>
        <v>0</v>
      </c>
      <c r="O1050" s="183">
        <f>'Participant Information'!$C$37</f>
        <v>0</v>
      </c>
      <c r="P1050" s="183">
        <f>'Participant Information'!$C$38</f>
        <v>0</v>
      </c>
      <c r="Q1050" s="185" t="s">
        <v>1178</v>
      </c>
      <c r="R1050" s="186" t="s">
        <v>1183</v>
      </c>
      <c r="S1050" s="186" t="s">
        <v>669</v>
      </c>
      <c r="U1050" s="186" t="s">
        <v>705</v>
      </c>
      <c r="V1050" s="186">
        <v>7</v>
      </c>
      <c r="W1050" s="186">
        <f t="shared" ca="1" si="26"/>
        <v>0</v>
      </c>
    </row>
    <row r="1051" spans="1:23" s="186" customFormat="1" ht="15" customHeight="1" x14ac:dyDescent="0.2">
      <c r="A1051" s="183">
        <f>'Participant Information'!$C$9</f>
        <v>0</v>
      </c>
      <c r="B1051" s="183">
        <f>'Participant Information'!$C$10</f>
        <v>0</v>
      </c>
      <c r="C1051" s="183">
        <f>'Participant Information'!$C$11</f>
        <v>0</v>
      </c>
      <c r="D1051" s="183" t="str">
        <f>'Participant Information'!$C$12</f>
        <v>[Automatic from above]</v>
      </c>
      <c r="E1051" s="183">
        <f>'Participant Information'!$C$14</f>
        <v>0</v>
      </c>
      <c r="F1051" s="183">
        <f>'Participant Information'!$C$15</f>
        <v>0</v>
      </c>
      <c r="G1051" s="183">
        <f>'Participant Information'!$C$17</f>
        <v>0</v>
      </c>
      <c r="H1051" s="183">
        <f>'Participant Information'!$C$18</f>
        <v>0</v>
      </c>
      <c r="I1051" s="183" t="str">
        <f>'Participant Information'!$C$19</f>
        <v>[Country code missing]-[Participant ID missing]</v>
      </c>
      <c r="J1051" s="184">
        <f>'Participant Information'!$C$32</f>
        <v>0</v>
      </c>
      <c r="K1051" s="183">
        <f>'Participant Information'!$C$33</f>
        <v>0</v>
      </c>
      <c r="L1051" s="184">
        <f>'Participant Information'!$C$34</f>
        <v>0</v>
      </c>
      <c r="M1051" s="183">
        <f>'Participant Information'!$C$35</f>
        <v>0</v>
      </c>
      <c r="N1051" s="183">
        <f>'Participant Information'!$C$36</f>
        <v>0</v>
      </c>
      <c r="O1051" s="183">
        <f>'Participant Information'!$C$37</f>
        <v>0</v>
      </c>
      <c r="P1051" s="183">
        <f>'Participant Information'!$C$38</f>
        <v>0</v>
      </c>
      <c r="Q1051" s="185" t="s">
        <v>1178</v>
      </c>
      <c r="R1051" s="186" t="s">
        <v>1183</v>
      </c>
      <c r="S1051" s="186" t="s">
        <v>637</v>
      </c>
      <c r="U1051" s="186" t="s">
        <v>705</v>
      </c>
      <c r="V1051" s="186">
        <v>7</v>
      </c>
      <c r="W1051" s="186">
        <f t="shared" ca="1" si="26"/>
        <v>0</v>
      </c>
    </row>
    <row r="1052" spans="1:23" s="186" customFormat="1" ht="15" customHeight="1" x14ac:dyDescent="0.2">
      <c r="A1052" s="183">
        <f>'Participant Information'!$C$9</f>
        <v>0</v>
      </c>
      <c r="B1052" s="183">
        <f>'Participant Information'!$C$10</f>
        <v>0</v>
      </c>
      <c r="C1052" s="183">
        <f>'Participant Information'!$C$11</f>
        <v>0</v>
      </c>
      <c r="D1052" s="183" t="str">
        <f>'Participant Information'!$C$12</f>
        <v>[Automatic from above]</v>
      </c>
      <c r="E1052" s="183">
        <f>'Participant Information'!$C$14</f>
        <v>0</v>
      </c>
      <c r="F1052" s="183">
        <f>'Participant Information'!$C$15</f>
        <v>0</v>
      </c>
      <c r="G1052" s="183">
        <f>'Participant Information'!$C$17</f>
        <v>0</v>
      </c>
      <c r="H1052" s="183">
        <f>'Participant Information'!$C$18</f>
        <v>0</v>
      </c>
      <c r="I1052" s="183" t="str">
        <f>'Participant Information'!$C$19</f>
        <v>[Country code missing]-[Participant ID missing]</v>
      </c>
      <c r="J1052" s="184">
        <f>'Participant Information'!$C$32</f>
        <v>0</v>
      </c>
      <c r="K1052" s="183">
        <f>'Participant Information'!$C$33</f>
        <v>0</v>
      </c>
      <c r="L1052" s="184">
        <f>'Participant Information'!$C$34</f>
        <v>0</v>
      </c>
      <c r="M1052" s="183">
        <f>'Participant Information'!$C$35</f>
        <v>0</v>
      </c>
      <c r="N1052" s="183">
        <f>'Participant Information'!$C$36</f>
        <v>0</v>
      </c>
      <c r="O1052" s="183">
        <f>'Participant Information'!$C$37</f>
        <v>0</v>
      </c>
      <c r="P1052" s="183">
        <f>'Participant Information'!$C$38</f>
        <v>0</v>
      </c>
      <c r="Q1052" s="185" t="s">
        <v>1178</v>
      </c>
      <c r="R1052" s="186" t="s">
        <v>1183</v>
      </c>
      <c r="S1052" s="186" t="s">
        <v>638</v>
      </c>
      <c r="U1052" s="186" t="s">
        <v>705</v>
      </c>
      <c r="V1052" s="186">
        <v>7</v>
      </c>
      <c r="W1052" s="186">
        <f t="shared" ca="1" si="26"/>
        <v>0</v>
      </c>
    </row>
    <row r="1053" spans="1:23" s="186" customFormat="1" ht="15" customHeight="1" x14ac:dyDescent="0.2">
      <c r="A1053" s="183">
        <f>'Participant Information'!$C$9</f>
        <v>0</v>
      </c>
      <c r="B1053" s="183">
        <f>'Participant Information'!$C$10</f>
        <v>0</v>
      </c>
      <c r="C1053" s="183">
        <f>'Participant Information'!$C$11</f>
        <v>0</v>
      </c>
      <c r="D1053" s="183" t="str">
        <f>'Participant Information'!$C$12</f>
        <v>[Automatic from above]</v>
      </c>
      <c r="E1053" s="183">
        <f>'Participant Information'!$C$14</f>
        <v>0</v>
      </c>
      <c r="F1053" s="183">
        <f>'Participant Information'!$C$15</f>
        <v>0</v>
      </c>
      <c r="G1053" s="183">
        <f>'Participant Information'!$C$17</f>
        <v>0</v>
      </c>
      <c r="H1053" s="183">
        <f>'Participant Information'!$C$18</f>
        <v>0</v>
      </c>
      <c r="I1053" s="183" t="str">
        <f>'Participant Information'!$C$19</f>
        <v>[Country code missing]-[Participant ID missing]</v>
      </c>
      <c r="J1053" s="184">
        <f>'Participant Information'!$C$32</f>
        <v>0</v>
      </c>
      <c r="K1053" s="183">
        <f>'Participant Information'!$C$33</f>
        <v>0</v>
      </c>
      <c r="L1053" s="184">
        <f>'Participant Information'!$C$34</f>
        <v>0</v>
      </c>
      <c r="M1053" s="183">
        <f>'Participant Information'!$C$35</f>
        <v>0</v>
      </c>
      <c r="N1053" s="183">
        <f>'Participant Information'!$C$36</f>
        <v>0</v>
      </c>
      <c r="O1053" s="183">
        <f>'Participant Information'!$C$37</f>
        <v>0</v>
      </c>
      <c r="P1053" s="183">
        <f>'Participant Information'!$C$38</f>
        <v>0</v>
      </c>
      <c r="Q1053" s="185" t="s">
        <v>1178</v>
      </c>
      <c r="R1053" s="186" t="s">
        <v>1183</v>
      </c>
      <c r="S1053" s="186" t="s">
        <v>670</v>
      </c>
      <c r="U1053" s="186" t="s">
        <v>705</v>
      </c>
      <c r="V1053" s="186">
        <v>7</v>
      </c>
      <c r="W1053" s="186">
        <f t="shared" ca="1" si="26"/>
        <v>0</v>
      </c>
    </row>
    <row r="1054" spans="1:23" s="186" customFormat="1" ht="15" customHeight="1" x14ac:dyDescent="0.2">
      <c r="A1054" s="183">
        <f>'Participant Information'!$C$9</f>
        <v>0</v>
      </c>
      <c r="B1054" s="183">
        <f>'Participant Information'!$C$10</f>
        <v>0</v>
      </c>
      <c r="C1054" s="183">
        <f>'Participant Information'!$C$11</f>
        <v>0</v>
      </c>
      <c r="D1054" s="183" t="str">
        <f>'Participant Information'!$C$12</f>
        <v>[Automatic from above]</v>
      </c>
      <c r="E1054" s="183">
        <f>'Participant Information'!$C$14</f>
        <v>0</v>
      </c>
      <c r="F1054" s="183">
        <f>'Participant Information'!$C$15</f>
        <v>0</v>
      </c>
      <c r="G1054" s="183">
        <f>'Participant Information'!$C$17</f>
        <v>0</v>
      </c>
      <c r="H1054" s="183">
        <f>'Participant Information'!$C$18</f>
        <v>0</v>
      </c>
      <c r="I1054" s="183" t="str">
        <f>'Participant Information'!$C$19</f>
        <v>[Country code missing]-[Participant ID missing]</v>
      </c>
      <c r="J1054" s="184">
        <f>'Participant Information'!$C$32</f>
        <v>0</v>
      </c>
      <c r="K1054" s="183">
        <f>'Participant Information'!$C$33</f>
        <v>0</v>
      </c>
      <c r="L1054" s="184">
        <f>'Participant Information'!$C$34</f>
        <v>0</v>
      </c>
      <c r="M1054" s="183">
        <f>'Participant Information'!$C$35</f>
        <v>0</v>
      </c>
      <c r="N1054" s="183">
        <f>'Participant Information'!$C$36</f>
        <v>0</v>
      </c>
      <c r="O1054" s="183">
        <f>'Participant Information'!$C$37</f>
        <v>0</v>
      </c>
      <c r="P1054" s="183">
        <f>'Participant Information'!$C$38</f>
        <v>0</v>
      </c>
      <c r="Q1054" s="185" t="s">
        <v>1178</v>
      </c>
      <c r="R1054" s="186" t="s">
        <v>1184</v>
      </c>
      <c r="S1054" s="186" t="s">
        <v>1209</v>
      </c>
      <c r="U1054" s="186" t="s">
        <v>705</v>
      </c>
      <c r="V1054" s="186">
        <v>7</v>
      </c>
      <c r="W1054" s="186">
        <f t="shared" ca="1" si="26"/>
        <v>0</v>
      </c>
    </row>
    <row r="1055" spans="1:23" s="186" customFormat="1" ht="15" customHeight="1" x14ac:dyDescent="0.2">
      <c r="A1055" s="183">
        <f>'Participant Information'!$C$9</f>
        <v>0</v>
      </c>
      <c r="B1055" s="183">
        <f>'Participant Information'!$C$10</f>
        <v>0</v>
      </c>
      <c r="C1055" s="183">
        <f>'Participant Information'!$C$11</f>
        <v>0</v>
      </c>
      <c r="D1055" s="183" t="str">
        <f>'Participant Information'!$C$12</f>
        <v>[Automatic from above]</v>
      </c>
      <c r="E1055" s="183">
        <f>'Participant Information'!$C$14</f>
        <v>0</v>
      </c>
      <c r="F1055" s="183">
        <f>'Participant Information'!$C$15</f>
        <v>0</v>
      </c>
      <c r="G1055" s="183">
        <f>'Participant Information'!$C$17</f>
        <v>0</v>
      </c>
      <c r="H1055" s="183">
        <f>'Participant Information'!$C$18</f>
        <v>0</v>
      </c>
      <c r="I1055" s="183" t="str">
        <f>'Participant Information'!$C$19</f>
        <v>[Country code missing]-[Participant ID missing]</v>
      </c>
      <c r="J1055" s="184">
        <f>'Participant Information'!$C$32</f>
        <v>0</v>
      </c>
      <c r="K1055" s="183">
        <f>'Participant Information'!$C$33</f>
        <v>0</v>
      </c>
      <c r="L1055" s="184">
        <f>'Participant Information'!$C$34</f>
        <v>0</v>
      </c>
      <c r="M1055" s="183">
        <f>'Participant Information'!$C$35</f>
        <v>0</v>
      </c>
      <c r="N1055" s="183">
        <f>'Participant Information'!$C$36</f>
        <v>0</v>
      </c>
      <c r="O1055" s="183">
        <f>'Participant Information'!$C$37</f>
        <v>0</v>
      </c>
      <c r="P1055" s="183">
        <f>'Participant Information'!$C$38</f>
        <v>0</v>
      </c>
      <c r="Q1055" s="185" t="s">
        <v>1178</v>
      </c>
      <c r="R1055" s="186" t="s">
        <v>1184</v>
      </c>
      <c r="S1055" s="186" t="s">
        <v>1210</v>
      </c>
      <c r="U1055" s="186" t="s">
        <v>705</v>
      </c>
      <c r="V1055" s="186">
        <v>7</v>
      </c>
      <c r="W1055" s="186">
        <f t="shared" ca="1" si="26"/>
        <v>0</v>
      </c>
    </row>
    <row r="1056" spans="1:23" s="186" customFormat="1" ht="15" customHeight="1" x14ac:dyDescent="0.2">
      <c r="A1056" s="183">
        <f>'Participant Information'!$C$9</f>
        <v>0</v>
      </c>
      <c r="B1056" s="183">
        <f>'Participant Information'!$C$10</f>
        <v>0</v>
      </c>
      <c r="C1056" s="183">
        <f>'Participant Information'!$C$11</f>
        <v>0</v>
      </c>
      <c r="D1056" s="183" t="str">
        <f>'Participant Information'!$C$12</f>
        <v>[Automatic from above]</v>
      </c>
      <c r="E1056" s="183">
        <f>'Participant Information'!$C$14</f>
        <v>0</v>
      </c>
      <c r="F1056" s="183">
        <f>'Participant Information'!$C$15</f>
        <v>0</v>
      </c>
      <c r="G1056" s="183">
        <f>'Participant Information'!$C$17</f>
        <v>0</v>
      </c>
      <c r="H1056" s="183">
        <f>'Participant Information'!$C$18</f>
        <v>0</v>
      </c>
      <c r="I1056" s="183" t="str">
        <f>'Participant Information'!$C$19</f>
        <v>[Country code missing]-[Participant ID missing]</v>
      </c>
      <c r="J1056" s="184">
        <f>'Participant Information'!$C$32</f>
        <v>0</v>
      </c>
      <c r="K1056" s="183">
        <f>'Participant Information'!$C$33</f>
        <v>0</v>
      </c>
      <c r="L1056" s="184">
        <f>'Participant Information'!$C$34</f>
        <v>0</v>
      </c>
      <c r="M1056" s="183">
        <f>'Participant Information'!$C$35</f>
        <v>0</v>
      </c>
      <c r="N1056" s="183">
        <f>'Participant Information'!$C$36</f>
        <v>0</v>
      </c>
      <c r="O1056" s="183">
        <f>'Participant Information'!$C$37</f>
        <v>0</v>
      </c>
      <c r="P1056" s="183">
        <f>'Participant Information'!$C$38</f>
        <v>0</v>
      </c>
      <c r="Q1056" s="185" t="s">
        <v>1178</v>
      </c>
      <c r="R1056" s="186" t="s">
        <v>1184</v>
      </c>
      <c r="S1056" s="186" t="s">
        <v>617</v>
      </c>
      <c r="U1056" s="186" t="s">
        <v>705</v>
      </c>
      <c r="V1056" s="186">
        <v>7</v>
      </c>
      <c r="W1056" s="186">
        <f t="shared" ca="1" si="26"/>
        <v>0</v>
      </c>
    </row>
    <row r="1057" spans="1:23" s="186" customFormat="1" ht="15" customHeight="1" x14ac:dyDescent="0.2">
      <c r="A1057" s="183">
        <f>'Participant Information'!$C$9</f>
        <v>0</v>
      </c>
      <c r="B1057" s="183">
        <f>'Participant Information'!$C$10</f>
        <v>0</v>
      </c>
      <c r="C1057" s="183">
        <f>'Participant Information'!$C$11</f>
        <v>0</v>
      </c>
      <c r="D1057" s="183" t="str">
        <f>'Participant Information'!$C$12</f>
        <v>[Automatic from above]</v>
      </c>
      <c r="E1057" s="183">
        <f>'Participant Information'!$C$14</f>
        <v>0</v>
      </c>
      <c r="F1057" s="183">
        <f>'Participant Information'!$C$15</f>
        <v>0</v>
      </c>
      <c r="G1057" s="183">
        <f>'Participant Information'!$C$17</f>
        <v>0</v>
      </c>
      <c r="H1057" s="183">
        <f>'Participant Information'!$C$18</f>
        <v>0</v>
      </c>
      <c r="I1057" s="183" t="str">
        <f>'Participant Information'!$C$19</f>
        <v>[Country code missing]-[Participant ID missing]</v>
      </c>
      <c r="J1057" s="184">
        <f>'Participant Information'!$C$32</f>
        <v>0</v>
      </c>
      <c r="K1057" s="183">
        <f>'Participant Information'!$C$33</f>
        <v>0</v>
      </c>
      <c r="L1057" s="184">
        <f>'Participant Information'!$C$34</f>
        <v>0</v>
      </c>
      <c r="M1057" s="183">
        <f>'Participant Information'!$C$35</f>
        <v>0</v>
      </c>
      <c r="N1057" s="183">
        <f>'Participant Information'!$C$36</f>
        <v>0</v>
      </c>
      <c r="O1057" s="183">
        <f>'Participant Information'!$C$37</f>
        <v>0</v>
      </c>
      <c r="P1057" s="183">
        <f>'Participant Information'!$C$38</f>
        <v>0</v>
      </c>
      <c r="Q1057" s="185" t="s">
        <v>1178</v>
      </c>
      <c r="R1057" s="186" t="s">
        <v>1184</v>
      </c>
      <c r="S1057" s="186" t="s">
        <v>1211</v>
      </c>
      <c r="U1057" s="186" t="s">
        <v>705</v>
      </c>
      <c r="V1057" s="186">
        <v>7</v>
      </c>
      <c r="W1057" s="186">
        <f t="shared" ca="1" si="26"/>
        <v>0</v>
      </c>
    </row>
    <row r="1058" spans="1:23" s="186" customFormat="1" ht="15" customHeight="1" x14ac:dyDescent="0.2">
      <c r="A1058" s="183">
        <f>'Participant Information'!$C$9</f>
        <v>0</v>
      </c>
      <c r="B1058" s="183">
        <f>'Participant Information'!$C$10</f>
        <v>0</v>
      </c>
      <c r="C1058" s="183">
        <f>'Participant Information'!$C$11</f>
        <v>0</v>
      </c>
      <c r="D1058" s="183" t="str">
        <f>'Participant Information'!$C$12</f>
        <v>[Automatic from above]</v>
      </c>
      <c r="E1058" s="183">
        <f>'Participant Information'!$C$14</f>
        <v>0</v>
      </c>
      <c r="F1058" s="183">
        <f>'Participant Information'!$C$15</f>
        <v>0</v>
      </c>
      <c r="G1058" s="183">
        <f>'Participant Information'!$C$17</f>
        <v>0</v>
      </c>
      <c r="H1058" s="183">
        <f>'Participant Information'!$C$18</f>
        <v>0</v>
      </c>
      <c r="I1058" s="183" t="str">
        <f>'Participant Information'!$C$19</f>
        <v>[Country code missing]-[Participant ID missing]</v>
      </c>
      <c r="J1058" s="184">
        <f>'Participant Information'!$C$32</f>
        <v>0</v>
      </c>
      <c r="K1058" s="183">
        <f>'Participant Information'!$C$33</f>
        <v>0</v>
      </c>
      <c r="L1058" s="184">
        <f>'Participant Information'!$C$34</f>
        <v>0</v>
      </c>
      <c r="M1058" s="183">
        <f>'Participant Information'!$C$35</f>
        <v>0</v>
      </c>
      <c r="N1058" s="183">
        <f>'Participant Information'!$C$36</f>
        <v>0</v>
      </c>
      <c r="O1058" s="183">
        <f>'Participant Information'!$C$37</f>
        <v>0</v>
      </c>
      <c r="P1058" s="183">
        <f>'Participant Information'!$C$38</f>
        <v>0</v>
      </c>
      <c r="Q1058" s="185" t="s">
        <v>1178</v>
      </c>
      <c r="R1058" s="186" t="s">
        <v>1184</v>
      </c>
      <c r="S1058" s="186" t="s">
        <v>1212</v>
      </c>
      <c r="U1058" s="186" t="s">
        <v>705</v>
      </c>
      <c r="V1058" s="186">
        <v>7</v>
      </c>
      <c r="W1058" s="186">
        <f t="shared" ca="1" si="26"/>
        <v>0</v>
      </c>
    </row>
    <row r="1059" spans="1:23" s="186" customFormat="1" ht="15" customHeight="1" x14ac:dyDescent="0.2">
      <c r="A1059" s="183">
        <f>'Participant Information'!$C$9</f>
        <v>0</v>
      </c>
      <c r="B1059" s="183">
        <f>'Participant Information'!$C$10</f>
        <v>0</v>
      </c>
      <c r="C1059" s="183">
        <f>'Participant Information'!$C$11</f>
        <v>0</v>
      </c>
      <c r="D1059" s="183" t="str">
        <f>'Participant Information'!$C$12</f>
        <v>[Automatic from above]</v>
      </c>
      <c r="E1059" s="183">
        <f>'Participant Information'!$C$14</f>
        <v>0</v>
      </c>
      <c r="F1059" s="183">
        <f>'Participant Information'!$C$15</f>
        <v>0</v>
      </c>
      <c r="G1059" s="183">
        <f>'Participant Information'!$C$17</f>
        <v>0</v>
      </c>
      <c r="H1059" s="183">
        <f>'Participant Information'!$C$18</f>
        <v>0</v>
      </c>
      <c r="I1059" s="183" t="str">
        <f>'Participant Information'!$C$19</f>
        <v>[Country code missing]-[Participant ID missing]</v>
      </c>
      <c r="J1059" s="184">
        <f>'Participant Information'!$C$32</f>
        <v>0</v>
      </c>
      <c r="K1059" s="183">
        <f>'Participant Information'!$C$33</f>
        <v>0</v>
      </c>
      <c r="L1059" s="184">
        <f>'Participant Information'!$C$34</f>
        <v>0</v>
      </c>
      <c r="M1059" s="183">
        <f>'Participant Information'!$C$35</f>
        <v>0</v>
      </c>
      <c r="N1059" s="183">
        <f>'Participant Information'!$C$36</f>
        <v>0</v>
      </c>
      <c r="O1059" s="183">
        <f>'Participant Information'!$C$37</f>
        <v>0</v>
      </c>
      <c r="P1059" s="183">
        <f>'Participant Information'!$C$38</f>
        <v>0</v>
      </c>
      <c r="Q1059" s="185" t="s">
        <v>1178</v>
      </c>
      <c r="R1059" s="186" t="s">
        <v>1184</v>
      </c>
      <c r="S1059" s="186" t="s">
        <v>621</v>
      </c>
      <c r="U1059" s="186" t="s">
        <v>705</v>
      </c>
      <c r="V1059" s="186">
        <v>7</v>
      </c>
      <c r="W1059" s="186">
        <f t="shared" ca="1" si="26"/>
        <v>0</v>
      </c>
    </row>
    <row r="1060" spans="1:23" s="186" customFormat="1" ht="15" customHeight="1" x14ac:dyDescent="0.2">
      <c r="A1060" s="183">
        <f>'Participant Information'!$C$9</f>
        <v>0</v>
      </c>
      <c r="B1060" s="183">
        <f>'Participant Information'!$C$10</f>
        <v>0</v>
      </c>
      <c r="C1060" s="183">
        <f>'Participant Information'!$C$11</f>
        <v>0</v>
      </c>
      <c r="D1060" s="183" t="str">
        <f>'Participant Information'!$C$12</f>
        <v>[Automatic from above]</v>
      </c>
      <c r="E1060" s="183">
        <f>'Participant Information'!$C$14</f>
        <v>0</v>
      </c>
      <c r="F1060" s="183">
        <f>'Participant Information'!$C$15</f>
        <v>0</v>
      </c>
      <c r="G1060" s="183">
        <f>'Participant Information'!$C$17</f>
        <v>0</v>
      </c>
      <c r="H1060" s="183">
        <f>'Participant Information'!$C$18</f>
        <v>0</v>
      </c>
      <c r="I1060" s="183" t="str">
        <f>'Participant Information'!$C$19</f>
        <v>[Country code missing]-[Participant ID missing]</v>
      </c>
      <c r="J1060" s="184">
        <f>'Participant Information'!$C$32</f>
        <v>0</v>
      </c>
      <c r="K1060" s="183">
        <f>'Participant Information'!$C$33</f>
        <v>0</v>
      </c>
      <c r="L1060" s="184">
        <f>'Participant Information'!$C$34</f>
        <v>0</v>
      </c>
      <c r="M1060" s="183">
        <f>'Participant Information'!$C$35</f>
        <v>0</v>
      </c>
      <c r="N1060" s="183">
        <f>'Participant Information'!$C$36</f>
        <v>0</v>
      </c>
      <c r="O1060" s="183">
        <f>'Participant Information'!$C$37</f>
        <v>0</v>
      </c>
      <c r="P1060" s="183">
        <f>'Participant Information'!$C$38</f>
        <v>0</v>
      </c>
      <c r="Q1060" s="185" t="s">
        <v>1178</v>
      </c>
      <c r="R1060" s="186" t="s">
        <v>1184</v>
      </c>
      <c r="S1060" s="186" t="s">
        <v>1213</v>
      </c>
      <c r="U1060" s="186" t="s">
        <v>705</v>
      </c>
      <c r="V1060" s="186">
        <v>7</v>
      </c>
      <c r="W1060" s="186">
        <f t="shared" ca="1" si="26"/>
        <v>0</v>
      </c>
    </row>
    <row r="1061" spans="1:23" s="186" customFormat="1" ht="15" customHeight="1" x14ac:dyDescent="0.2">
      <c r="A1061" s="183">
        <f>'Participant Information'!$C$9</f>
        <v>0</v>
      </c>
      <c r="B1061" s="183">
        <f>'Participant Information'!$C$10</f>
        <v>0</v>
      </c>
      <c r="C1061" s="183">
        <f>'Participant Information'!$C$11</f>
        <v>0</v>
      </c>
      <c r="D1061" s="183" t="str">
        <f>'Participant Information'!$C$12</f>
        <v>[Automatic from above]</v>
      </c>
      <c r="E1061" s="183">
        <f>'Participant Information'!$C$14</f>
        <v>0</v>
      </c>
      <c r="F1061" s="183">
        <f>'Participant Information'!$C$15</f>
        <v>0</v>
      </c>
      <c r="G1061" s="183">
        <f>'Participant Information'!$C$17</f>
        <v>0</v>
      </c>
      <c r="H1061" s="183">
        <f>'Participant Information'!$C$18</f>
        <v>0</v>
      </c>
      <c r="I1061" s="183" t="str">
        <f>'Participant Information'!$C$19</f>
        <v>[Country code missing]-[Participant ID missing]</v>
      </c>
      <c r="J1061" s="184">
        <f>'Participant Information'!$C$32</f>
        <v>0</v>
      </c>
      <c r="K1061" s="183">
        <f>'Participant Information'!$C$33</f>
        <v>0</v>
      </c>
      <c r="L1061" s="184">
        <f>'Participant Information'!$C$34</f>
        <v>0</v>
      </c>
      <c r="M1061" s="183">
        <f>'Participant Information'!$C$35</f>
        <v>0</v>
      </c>
      <c r="N1061" s="183">
        <f>'Participant Information'!$C$36</f>
        <v>0</v>
      </c>
      <c r="O1061" s="183">
        <f>'Participant Information'!$C$37</f>
        <v>0</v>
      </c>
      <c r="P1061" s="183">
        <f>'Participant Information'!$C$38</f>
        <v>0</v>
      </c>
      <c r="Q1061" s="185" t="s">
        <v>1178</v>
      </c>
      <c r="R1061" s="186" t="s">
        <v>1184</v>
      </c>
      <c r="S1061" s="186" t="s">
        <v>1214</v>
      </c>
      <c r="U1061" s="186" t="s">
        <v>705</v>
      </c>
      <c r="V1061" s="186">
        <v>7</v>
      </c>
      <c r="W1061" s="186">
        <f t="shared" ca="1" si="26"/>
        <v>0</v>
      </c>
    </row>
    <row r="1062" spans="1:23" s="186" customFormat="1" ht="15" customHeight="1" x14ac:dyDescent="0.2">
      <c r="A1062" s="183">
        <f>'Participant Information'!$C$9</f>
        <v>0</v>
      </c>
      <c r="B1062" s="183">
        <f>'Participant Information'!$C$10</f>
        <v>0</v>
      </c>
      <c r="C1062" s="183">
        <f>'Participant Information'!$C$11</f>
        <v>0</v>
      </c>
      <c r="D1062" s="183" t="str">
        <f>'Participant Information'!$C$12</f>
        <v>[Automatic from above]</v>
      </c>
      <c r="E1062" s="183">
        <f>'Participant Information'!$C$14</f>
        <v>0</v>
      </c>
      <c r="F1062" s="183">
        <f>'Participant Information'!$C$15</f>
        <v>0</v>
      </c>
      <c r="G1062" s="183">
        <f>'Participant Information'!$C$17</f>
        <v>0</v>
      </c>
      <c r="H1062" s="183">
        <f>'Participant Information'!$C$18</f>
        <v>0</v>
      </c>
      <c r="I1062" s="183" t="str">
        <f>'Participant Information'!$C$19</f>
        <v>[Country code missing]-[Participant ID missing]</v>
      </c>
      <c r="J1062" s="184">
        <f>'Participant Information'!$C$32</f>
        <v>0</v>
      </c>
      <c r="K1062" s="183">
        <f>'Participant Information'!$C$33</f>
        <v>0</v>
      </c>
      <c r="L1062" s="184">
        <f>'Participant Information'!$C$34</f>
        <v>0</v>
      </c>
      <c r="M1062" s="183">
        <f>'Participant Information'!$C$35</f>
        <v>0</v>
      </c>
      <c r="N1062" s="183">
        <f>'Participant Information'!$C$36</f>
        <v>0</v>
      </c>
      <c r="O1062" s="183">
        <f>'Participant Information'!$C$37</f>
        <v>0</v>
      </c>
      <c r="P1062" s="183">
        <f>'Participant Information'!$C$38</f>
        <v>0</v>
      </c>
      <c r="Q1062" s="185" t="s">
        <v>1178</v>
      </c>
      <c r="R1062" s="186" t="s">
        <v>1184</v>
      </c>
      <c r="S1062" s="186" t="s">
        <v>625</v>
      </c>
      <c r="U1062" s="186" t="s">
        <v>705</v>
      </c>
      <c r="V1062" s="186">
        <v>7</v>
      </c>
      <c r="W1062" s="186">
        <f t="shared" ca="1" si="26"/>
        <v>0</v>
      </c>
    </row>
    <row r="1063" spans="1:23" s="186" customFormat="1" ht="15" customHeight="1" x14ac:dyDescent="0.2">
      <c r="A1063" s="183">
        <f>'Participant Information'!$C$9</f>
        <v>0</v>
      </c>
      <c r="B1063" s="183">
        <f>'Participant Information'!$C$10</f>
        <v>0</v>
      </c>
      <c r="C1063" s="183">
        <f>'Participant Information'!$C$11</f>
        <v>0</v>
      </c>
      <c r="D1063" s="183" t="str">
        <f>'Participant Information'!$C$12</f>
        <v>[Automatic from above]</v>
      </c>
      <c r="E1063" s="183">
        <f>'Participant Information'!$C$14</f>
        <v>0</v>
      </c>
      <c r="F1063" s="183">
        <f>'Participant Information'!$C$15</f>
        <v>0</v>
      </c>
      <c r="G1063" s="183">
        <f>'Participant Information'!$C$17</f>
        <v>0</v>
      </c>
      <c r="H1063" s="183">
        <f>'Participant Information'!$C$18</f>
        <v>0</v>
      </c>
      <c r="I1063" s="183" t="str">
        <f>'Participant Information'!$C$19</f>
        <v>[Country code missing]-[Participant ID missing]</v>
      </c>
      <c r="J1063" s="184">
        <f>'Participant Information'!$C$32</f>
        <v>0</v>
      </c>
      <c r="K1063" s="183">
        <f>'Participant Information'!$C$33</f>
        <v>0</v>
      </c>
      <c r="L1063" s="184">
        <f>'Participant Information'!$C$34</f>
        <v>0</v>
      </c>
      <c r="M1063" s="183">
        <f>'Participant Information'!$C$35</f>
        <v>0</v>
      </c>
      <c r="N1063" s="183">
        <f>'Participant Information'!$C$36</f>
        <v>0</v>
      </c>
      <c r="O1063" s="183">
        <f>'Participant Information'!$C$37</f>
        <v>0</v>
      </c>
      <c r="P1063" s="183">
        <f>'Participant Information'!$C$38</f>
        <v>0</v>
      </c>
      <c r="Q1063" s="185" t="s">
        <v>1178</v>
      </c>
      <c r="R1063" s="186" t="s">
        <v>1184</v>
      </c>
      <c r="S1063" s="186" t="s">
        <v>626</v>
      </c>
      <c r="U1063" s="186" t="s">
        <v>705</v>
      </c>
      <c r="V1063" s="186">
        <v>7</v>
      </c>
      <c r="W1063" s="186">
        <f t="shared" ca="1" si="26"/>
        <v>0</v>
      </c>
    </row>
    <row r="1064" spans="1:23" s="186" customFormat="1" ht="15" customHeight="1" x14ac:dyDescent="0.2">
      <c r="A1064" s="183">
        <f>'Participant Information'!$C$9</f>
        <v>0</v>
      </c>
      <c r="B1064" s="183">
        <f>'Participant Information'!$C$10</f>
        <v>0</v>
      </c>
      <c r="C1064" s="183">
        <f>'Participant Information'!$C$11</f>
        <v>0</v>
      </c>
      <c r="D1064" s="183" t="str">
        <f>'Participant Information'!$C$12</f>
        <v>[Automatic from above]</v>
      </c>
      <c r="E1064" s="183">
        <f>'Participant Information'!$C$14</f>
        <v>0</v>
      </c>
      <c r="F1064" s="183">
        <f>'Participant Information'!$C$15</f>
        <v>0</v>
      </c>
      <c r="G1064" s="183">
        <f>'Participant Information'!$C$17</f>
        <v>0</v>
      </c>
      <c r="H1064" s="183">
        <f>'Participant Information'!$C$18</f>
        <v>0</v>
      </c>
      <c r="I1064" s="183" t="str">
        <f>'Participant Information'!$C$19</f>
        <v>[Country code missing]-[Participant ID missing]</v>
      </c>
      <c r="J1064" s="184">
        <f>'Participant Information'!$C$32</f>
        <v>0</v>
      </c>
      <c r="K1064" s="183">
        <f>'Participant Information'!$C$33</f>
        <v>0</v>
      </c>
      <c r="L1064" s="184">
        <f>'Participant Information'!$C$34</f>
        <v>0</v>
      </c>
      <c r="M1064" s="183">
        <f>'Participant Information'!$C$35</f>
        <v>0</v>
      </c>
      <c r="N1064" s="183">
        <f>'Participant Information'!$C$36</f>
        <v>0</v>
      </c>
      <c r="O1064" s="183">
        <f>'Participant Information'!$C$37</f>
        <v>0</v>
      </c>
      <c r="P1064" s="183">
        <f>'Participant Information'!$C$38</f>
        <v>0</v>
      </c>
      <c r="Q1064" s="185" t="s">
        <v>1178</v>
      </c>
      <c r="R1064" s="186" t="s">
        <v>1184</v>
      </c>
      <c r="S1064" s="186" t="s">
        <v>631</v>
      </c>
      <c r="U1064" s="186" t="s">
        <v>705</v>
      </c>
      <c r="V1064" s="186">
        <v>7</v>
      </c>
      <c r="W1064" s="186">
        <f t="shared" ca="1" si="26"/>
        <v>0</v>
      </c>
    </row>
    <row r="1065" spans="1:23" s="186" customFormat="1" ht="15" customHeight="1" x14ac:dyDescent="0.2">
      <c r="A1065" s="183">
        <f>'Participant Information'!$C$9</f>
        <v>0</v>
      </c>
      <c r="B1065" s="183">
        <f>'Participant Information'!$C$10</f>
        <v>0</v>
      </c>
      <c r="C1065" s="183">
        <f>'Participant Information'!$C$11</f>
        <v>0</v>
      </c>
      <c r="D1065" s="183" t="str">
        <f>'Participant Information'!$C$12</f>
        <v>[Automatic from above]</v>
      </c>
      <c r="E1065" s="183">
        <f>'Participant Information'!$C$14</f>
        <v>0</v>
      </c>
      <c r="F1065" s="183">
        <f>'Participant Information'!$C$15</f>
        <v>0</v>
      </c>
      <c r="G1065" s="183">
        <f>'Participant Information'!$C$17</f>
        <v>0</v>
      </c>
      <c r="H1065" s="183">
        <f>'Participant Information'!$C$18</f>
        <v>0</v>
      </c>
      <c r="I1065" s="183" t="str">
        <f>'Participant Information'!$C$19</f>
        <v>[Country code missing]-[Participant ID missing]</v>
      </c>
      <c r="J1065" s="184">
        <f>'Participant Information'!$C$32</f>
        <v>0</v>
      </c>
      <c r="K1065" s="183">
        <f>'Participant Information'!$C$33</f>
        <v>0</v>
      </c>
      <c r="L1065" s="184">
        <f>'Participant Information'!$C$34</f>
        <v>0</v>
      </c>
      <c r="M1065" s="183">
        <f>'Participant Information'!$C$35</f>
        <v>0</v>
      </c>
      <c r="N1065" s="183">
        <f>'Participant Information'!$C$36</f>
        <v>0</v>
      </c>
      <c r="O1065" s="183">
        <f>'Participant Information'!$C$37</f>
        <v>0</v>
      </c>
      <c r="P1065" s="183">
        <f>'Participant Information'!$C$38</f>
        <v>0</v>
      </c>
      <c r="Q1065" s="185" t="s">
        <v>1178</v>
      </c>
      <c r="R1065" s="186" t="s">
        <v>1184</v>
      </c>
      <c r="S1065" s="186" t="s">
        <v>632</v>
      </c>
      <c r="U1065" s="186" t="s">
        <v>705</v>
      </c>
      <c r="V1065" s="186">
        <v>7</v>
      </c>
      <c r="W1065" s="186">
        <f t="shared" ca="1" si="26"/>
        <v>0</v>
      </c>
    </row>
    <row r="1066" spans="1:23" s="186" customFormat="1" ht="15" customHeight="1" x14ac:dyDescent="0.2">
      <c r="A1066" s="183">
        <f>'Participant Information'!$C$9</f>
        <v>0</v>
      </c>
      <c r="B1066" s="183">
        <f>'Participant Information'!$C$10</f>
        <v>0</v>
      </c>
      <c r="C1066" s="183">
        <f>'Participant Information'!$C$11</f>
        <v>0</v>
      </c>
      <c r="D1066" s="183" t="str">
        <f>'Participant Information'!$C$12</f>
        <v>[Automatic from above]</v>
      </c>
      <c r="E1066" s="183">
        <f>'Participant Information'!$C$14</f>
        <v>0</v>
      </c>
      <c r="F1066" s="183">
        <f>'Participant Information'!$C$15</f>
        <v>0</v>
      </c>
      <c r="G1066" s="183">
        <f>'Participant Information'!$C$17</f>
        <v>0</v>
      </c>
      <c r="H1066" s="183">
        <f>'Participant Information'!$C$18</f>
        <v>0</v>
      </c>
      <c r="I1066" s="183" t="str">
        <f>'Participant Information'!$C$19</f>
        <v>[Country code missing]-[Participant ID missing]</v>
      </c>
      <c r="J1066" s="184">
        <f>'Participant Information'!$C$32</f>
        <v>0</v>
      </c>
      <c r="K1066" s="183">
        <f>'Participant Information'!$C$33</f>
        <v>0</v>
      </c>
      <c r="L1066" s="184">
        <f>'Participant Information'!$C$34</f>
        <v>0</v>
      </c>
      <c r="M1066" s="183">
        <f>'Participant Information'!$C$35</f>
        <v>0</v>
      </c>
      <c r="N1066" s="183">
        <f>'Participant Information'!$C$36</f>
        <v>0</v>
      </c>
      <c r="O1066" s="183">
        <f>'Participant Information'!$C$37</f>
        <v>0</v>
      </c>
      <c r="P1066" s="183">
        <f>'Participant Information'!$C$38</f>
        <v>0</v>
      </c>
      <c r="Q1066" s="185" t="s">
        <v>1178</v>
      </c>
      <c r="R1066" s="186" t="s">
        <v>1184</v>
      </c>
      <c r="S1066" s="186" t="s">
        <v>633</v>
      </c>
      <c r="U1066" s="186" t="s">
        <v>705</v>
      </c>
      <c r="V1066" s="186">
        <v>7</v>
      </c>
      <c r="W1066" s="186">
        <f t="shared" ca="1" si="26"/>
        <v>0</v>
      </c>
    </row>
    <row r="1067" spans="1:23" s="186" customFormat="1" ht="15" customHeight="1" x14ac:dyDescent="0.2">
      <c r="A1067" s="183">
        <f>'Participant Information'!$C$9</f>
        <v>0</v>
      </c>
      <c r="B1067" s="183">
        <f>'Participant Information'!$C$10</f>
        <v>0</v>
      </c>
      <c r="C1067" s="183">
        <f>'Participant Information'!$C$11</f>
        <v>0</v>
      </c>
      <c r="D1067" s="183" t="str">
        <f>'Participant Information'!$C$12</f>
        <v>[Automatic from above]</v>
      </c>
      <c r="E1067" s="183">
        <f>'Participant Information'!$C$14</f>
        <v>0</v>
      </c>
      <c r="F1067" s="183">
        <f>'Participant Information'!$C$15</f>
        <v>0</v>
      </c>
      <c r="G1067" s="183">
        <f>'Participant Information'!$C$17</f>
        <v>0</v>
      </c>
      <c r="H1067" s="183">
        <f>'Participant Information'!$C$18</f>
        <v>0</v>
      </c>
      <c r="I1067" s="183" t="str">
        <f>'Participant Information'!$C$19</f>
        <v>[Country code missing]-[Participant ID missing]</v>
      </c>
      <c r="J1067" s="184">
        <f>'Participant Information'!$C$32</f>
        <v>0</v>
      </c>
      <c r="K1067" s="183">
        <f>'Participant Information'!$C$33</f>
        <v>0</v>
      </c>
      <c r="L1067" s="184">
        <f>'Participant Information'!$C$34</f>
        <v>0</v>
      </c>
      <c r="M1067" s="183">
        <f>'Participant Information'!$C$35</f>
        <v>0</v>
      </c>
      <c r="N1067" s="183">
        <f>'Participant Information'!$C$36</f>
        <v>0</v>
      </c>
      <c r="O1067" s="183">
        <f>'Participant Information'!$C$37</f>
        <v>0</v>
      </c>
      <c r="P1067" s="183">
        <f>'Participant Information'!$C$38</f>
        <v>0</v>
      </c>
      <c r="Q1067" s="185" t="s">
        <v>1178</v>
      </c>
      <c r="R1067" s="186" t="s">
        <v>1184</v>
      </c>
      <c r="S1067" s="186" t="s">
        <v>634</v>
      </c>
      <c r="U1067" s="186" t="s">
        <v>705</v>
      </c>
      <c r="V1067" s="186">
        <v>7</v>
      </c>
      <c r="W1067" s="186">
        <f t="shared" ca="1" si="26"/>
        <v>0</v>
      </c>
    </row>
    <row r="1068" spans="1:23" s="186" customFormat="1" ht="15" customHeight="1" x14ac:dyDescent="0.2">
      <c r="A1068" s="183">
        <f>'Participant Information'!$C$9</f>
        <v>0</v>
      </c>
      <c r="B1068" s="183">
        <f>'Participant Information'!$C$10</f>
        <v>0</v>
      </c>
      <c r="C1068" s="183">
        <f>'Participant Information'!$C$11</f>
        <v>0</v>
      </c>
      <c r="D1068" s="183" t="str">
        <f>'Participant Information'!$C$12</f>
        <v>[Automatic from above]</v>
      </c>
      <c r="E1068" s="183">
        <f>'Participant Information'!$C$14</f>
        <v>0</v>
      </c>
      <c r="F1068" s="183">
        <f>'Participant Information'!$C$15</f>
        <v>0</v>
      </c>
      <c r="G1068" s="183">
        <f>'Participant Information'!$C$17</f>
        <v>0</v>
      </c>
      <c r="H1068" s="183">
        <f>'Participant Information'!$C$18</f>
        <v>0</v>
      </c>
      <c r="I1068" s="183" t="str">
        <f>'Participant Information'!$C$19</f>
        <v>[Country code missing]-[Participant ID missing]</v>
      </c>
      <c r="J1068" s="184">
        <f>'Participant Information'!$C$32</f>
        <v>0</v>
      </c>
      <c r="K1068" s="183">
        <f>'Participant Information'!$C$33</f>
        <v>0</v>
      </c>
      <c r="L1068" s="184">
        <f>'Participant Information'!$C$34</f>
        <v>0</v>
      </c>
      <c r="M1068" s="183">
        <f>'Participant Information'!$C$35</f>
        <v>0</v>
      </c>
      <c r="N1068" s="183">
        <f>'Participant Information'!$C$36</f>
        <v>0</v>
      </c>
      <c r="O1068" s="183">
        <f>'Participant Information'!$C$37</f>
        <v>0</v>
      </c>
      <c r="P1068" s="183">
        <f>'Participant Information'!$C$38</f>
        <v>0</v>
      </c>
      <c r="Q1068" s="185" t="s">
        <v>1178</v>
      </c>
      <c r="R1068" s="186" t="s">
        <v>1184</v>
      </c>
      <c r="S1068" s="186" t="s">
        <v>635</v>
      </c>
      <c r="U1068" s="186" t="s">
        <v>705</v>
      </c>
      <c r="V1068" s="186">
        <v>7</v>
      </c>
      <c r="W1068" s="186">
        <f t="shared" ca="1" si="26"/>
        <v>0</v>
      </c>
    </row>
    <row r="1069" spans="1:23" s="186" customFormat="1" ht="15" customHeight="1" x14ac:dyDescent="0.2">
      <c r="A1069" s="183">
        <f>'Participant Information'!$C$9</f>
        <v>0</v>
      </c>
      <c r="B1069" s="183">
        <f>'Participant Information'!$C$10</f>
        <v>0</v>
      </c>
      <c r="C1069" s="183">
        <f>'Participant Information'!$C$11</f>
        <v>0</v>
      </c>
      <c r="D1069" s="183" t="str">
        <f>'Participant Information'!$C$12</f>
        <v>[Automatic from above]</v>
      </c>
      <c r="E1069" s="183">
        <f>'Participant Information'!$C$14</f>
        <v>0</v>
      </c>
      <c r="F1069" s="183">
        <f>'Participant Information'!$C$15</f>
        <v>0</v>
      </c>
      <c r="G1069" s="183">
        <f>'Participant Information'!$C$17</f>
        <v>0</v>
      </c>
      <c r="H1069" s="183">
        <f>'Participant Information'!$C$18</f>
        <v>0</v>
      </c>
      <c r="I1069" s="183" t="str">
        <f>'Participant Information'!$C$19</f>
        <v>[Country code missing]-[Participant ID missing]</v>
      </c>
      <c r="J1069" s="184">
        <f>'Participant Information'!$C$32</f>
        <v>0</v>
      </c>
      <c r="K1069" s="183">
        <f>'Participant Information'!$C$33</f>
        <v>0</v>
      </c>
      <c r="L1069" s="184">
        <f>'Participant Information'!$C$34</f>
        <v>0</v>
      </c>
      <c r="M1069" s="183">
        <f>'Participant Information'!$C$35</f>
        <v>0</v>
      </c>
      <c r="N1069" s="183">
        <f>'Participant Information'!$C$36</f>
        <v>0</v>
      </c>
      <c r="O1069" s="183">
        <f>'Participant Information'!$C$37</f>
        <v>0</v>
      </c>
      <c r="P1069" s="183">
        <f>'Participant Information'!$C$38</f>
        <v>0</v>
      </c>
      <c r="Q1069" s="185" t="s">
        <v>1178</v>
      </c>
      <c r="R1069" s="186" t="s">
        <v>1184</v>
      </c>
      <c r="S1069" s="186" t="s">
        <v>636</v>
      </c>
      <c r="U1069" s="186" t="s">
        <v>705</v>
      </c>
      <c r="V1069" s="186">
        <v>7</v>
      </c>
      <c r="W1069" s="186">
        <f t="shared" ca="1" si="26"/>
        <v>0</v>
      </c>
    </row>
    <row r="1070" spans="1:23" s="186" customFormat="1" ht="15" customHeight="1" x14ac:dyDescent="0.2">
      <c r="A1070" s="183">
        <f>'Participant Information'!$C$9</f>
        <v>0</v>
      </c>
      <c r="B1070" s="183">
        <f>'Participant Information'!$C$10</f>
        <v>0</v>
      </c>
      <c r="C1070" s="183">
        <f>'Participant Information'!$C$11</f>
        <v>0</v>
      </c>
      <c r="D1070" s="183" t="str">
        <f>'Participant Information'!$C$12</f>
        <v>[Automatic from above]</v>
      </c>
      <c r="E1070" s="183">
        <f>'Participant Information'!$C$14</f>
        <v>0</v>
      </c>
      <c r="F1070" s="183">
        <f>'Participant Information'!$C$15</f>
        <v>0</v>
      </c>
      <c r="G1070" s="183">
        <f>'Participant Information'!$C$17</f>
        <v>0</v>
      </c>
      <c r="H1070" s="183">
        <f>'Participant Information'!$C$18</f>
        <v>0</v>
      </c>
      <c r="I1070" s="183" t="str">
        <f>'Participant Information'!$C$19</f>
        <v>[Country code missing]-[Participant ID missing]</v>
      </c>
      <c r="J1070" s="184">
        <f>'Participant Information'!$C$32</f>
        <v>0</v>
      </c>
      <c r="K1070" s="183">
        <f>'Participant Information'!$C$33</f>
        <v>0</v>
      </c>
      <c r="L1070" s="184">
        <f>'Participant Information'!$C$34</f>
        <v>0</v>
      </c>
      <c r="M1070" s="183">
        <f>'Participant Information'!$C$35</f>
        <v>0</v>
      </c>
      <c r="N1070" s="183">
        <f>'Participant Information'!$C$36</f>
        <v>0</v>
      </c>
      <c r="O1070" s="183">
        <f>'Participant Information'!$C$37</f>
        <v>0</v>
      </c>
      <c r="P1070" s="183">
        <f>'Participant Information'!$C$38</f>
        <v>0</v>
      </c>
      <c r="Q1070" s="185" t="s">
        <v>1178</v>
      </c>
      <c r="R1070" s="186" t="s">
        <v>1184</v>
      </c>
      <c r="S1070" s="186" t="s">
        <v>669</v>
      </c>
      <c r="U1070" s="186" t="s">
        <v>705</v>
      </c>
      <c r="V1070" s="186">
        <v>7</v>
      </c>
      <c r="W1070" s="186">
        <f t="shared" ca="1" si="26"/>
        <v>0</v>
      </c>
    </row>
    <row r="1071" spans="1:23" s="186" customFormat="1" ht="15" customHeight="1" x14ac:dyDescent="0.2">
      <c r="A1071" s="183">
        <f>'Participant Information'!$C$9</f>
        <v>0</v>
      </c>
      <c r="B1071" s="183">
        <f>'Participant Information'!$C$10</f>
        <v>0</v>
      </c>
      <c r="C1071" s="183">
        <f>'Participant Information'!$C$11</f>
        <v>0</v>
      </c>
      <c r="D1071" s="183" t="str">
        <f>'Participant Information'!$C$12</f>
        <v>[Automatic from above]</v>
      </c>
      <c r="E1071" s="183">
        <f>'Participant Information'!$C$14</f>
        <v>0</v>
      </c>
      <c r="F1071" s="183">
        <f>'Participant Information'!$C$15</f>
        <v>0</v>
      </c>
      <c r="G1071" s="183">
        <f>'Participant Information'!$C$17</f>
        <v>0</v>
      </c>
      <c r="H1071" s="183">
        <f>'Participant Information'!$C$18</f>
        <v>0</v>
      </c>
      <c r="I1071" s="183" t="str">
        <f>'Participant Information'!$C$19</f>
        <v>[Country code missing]-[Participant ID missing]</v>
      </c>
      <c r="J1071" s="184">
        <f>'Participant Information'!$C$32</f>
        <v>0</v>
      </c>
      <c r="K1071" s="183">
        <f>'Participant Information'!$C$33</f>
        <v>0</v>
      </c>
      <c r="L1071" s="184">
        <f>'Participant Information'!$C$34</f>
        <v>0</v>
      </c>
      <c r="M1071" s="183">
        <f>'Participant Information'!$C$35</f>
        <v>0</v>
      </c>
      <c r="N1071" s="183">
        <f>'Participant Information'!$C$36</f>
        <v>0</v>
      </c>
      <c r="O1071" s="183">
        <f>'Participant Information'!$C$37</f>
        <v>0</v>
      </c>
      <c r="P1071" s="183">
        <f>'Participant Information'!$C$38</f>
        <v>0</v>
      </c>
      <c r="Q1071" s="185" t="s">
        <v>1178</v>
      </c>
      <c r="R1071" s="186" t="s">
        <v>1184</v>
      </c>
      <c r="S1071" s="186" t="s">
        <v>637</v>
      </c>
      <c r="U1071" s="186" t="s">
        <v>705</v>
      </c>
      <c r="V1071" s="186">
        <v>7</v>
      </c>
      <c r="W1071" s="186">
        <f t="shared" ca="1" si="26"/>
        <v>0</v>
      </c>
    </row>
    <row r="1072" spans="1:23" s="186" customFormat="1" ht="15" customHeight="1" x14ac:dyDescent="0.2">
      <c r="A1072" s="183">
        <f>'Participant Information'!$C$9</f>
        <v>0</v>
      </c>
      <c r="B1072" s="183">
        <f>'Participant Information'!$C$10</f>
        <v>0</v>
      </c>
      <c r="C1072" s="183">
        <f>'Participant Information'!$C$11</f>
        <v>0</v>
      </c>
      <c r="D1072" s="183" t="str">
        <f>'Participant Information'!$C$12</f>
        <v>[Automatic from above]</v>
      </c>
      <c r="E1072" s="183">
        <f>'Participant Information'!$C$14</f>
        <v>0</v>
      </c>
      <c r="F1072" s="183">
        <f>'Participant Information'!$C$15</f>
        <v>0</v>
      </c>
      <c r="G1072" s="183">
        <f>'Participant Information'!$C$17</f>
        <v>0</v>
      </c>
      <c r="H1072" s="183">
        <f>'Participant Information'!$C$18</f>
        <v>0</v>
      </c>
      <c r="I1072" s="183" t="str">
        <f>'Participant Information'!$C$19</f>
        <v>[Country code missing]-[Participant ID missing]</v>
      </c>
      <c r="J1072" s="184">
        <f>'Participant Information'!$C$32</f>
        <v>0</v>
      </c>
      <c r="K1072" s="183">
        <f>'Participant Information'!$C$33</f>
        <v>0</v>
      </c>
      <c r="L1072" s="184">
        <f>'Participant Information'!$C$34</f>
        <v>0</v>
      </c>
      <c r="M1072" s="183">
        <f>'Participant Information'!$C$35</f>
        <v>0</v>
      </c>
      <c r="N1072" s="183">
        <f>'Participant Information'!$C$36</f>
        <v>0</v>
      </c>
      <c r="O1072" s="183">
        <f>'Participant Information'!$C$37</f>
        <v>0</v>
      </c>
      <c r="P1072" s="183">
        <f>'Participant Information'!$C$38</f>
        <v>0</v>
      </c>
      <c r="Q1072" s="185" t="s">
        <v>1178</v>
      </c>
      <c r="R1072" s="186" t="s">
        <v>1184</v>
      </c>
      <c r="S1072" s="186" t="s">
        <v>638</v>
      </c>
      <c r="U1072" s="186" t="s">
        <v>705</v>
      </c>
      <c r="V1072" s="186">
        <v>7</v>
      </c>
      <c r="W1072" s="186">
        <f t="shared" ca="1" si="26"/>
        <v>0</v>
      </c>
    </row>
    <row r="1073" spans="1:23" s="186" customFormat="1" ht="15" customHeight="1" x14ac:dyDescent="0.2">
      <c r="A1073" s="183">
        <f>'Participant Information'!$C$9</f>
        <v>0</v>
      </c>
      <c r="B1073" s="183">
        <f>'Participant Information'!$C$10</f>
        <v>0</v>
      </c>
      <c r="C1073" s="183">
        <f>'Participant Information'!$C$11</f>
        <v>0</v>
      </c>
      <c r="D1073" s="183" t="str">
        <f>'Participant Information'!$C$12</f>
        <v>[Automatic from above]</v>
      </c>
      <c r="E1073" s="183">
        <f>'Participant Information'!$C$14</f>
        <v>0</v>
      </c>
      <c r="F1073" s="183">
        <f>'Participant Information'!$C$15</f>
        <v>0</v>
      </c>
      <c r="G1073" s="183">
        <f>'Participant Information'!$C$17</f>
        <v>0</v>
      </c>
      <c r="H1073" s="183">
        <f>'Participant Information'!$C$18</f>
        <v>0</v>
      </c>
      <c r="I1073" s="183" t="str">
        <f>'Participant Information'!$C$19</f>
        <v>[Country code missing]-[Participant ID missing]</v>
      </c>
      <c r="J1073" s="184">
        <f>'Participant Information'!$C$32</f>
        <v>0</v>
      </c>
      <c r="K1073" s="183">
        <f>'Participant Information'!$C$33</f>
        <v>0</v>
      </c>
      <c r="L1073" s="184">
        <f>'Participant Information'!$C$34</f>
        <v>0</v>
      </c>
      <c r="M1073" s="183">
        <f>'Participant Information'!$C$35</f>
        <v>0</v>
      </c>
      <c r="N1073" s="183">
        <f>'Participant Information'!$C$36</f>
        <v>0</v>
      </c>
      <c r="O1073" s="183">
        <f>'Participant Information'!$C$37</f>
        <v>0</v>
      </c>
      <c r="P1073" s="183">
        <f>'Participant Information'!$C$38</f>
        <v>0</v>
      </c>
      <c r="Q1073" s="185" t="s">
        <v>1178</v>
      </c>
      <c r="R1073" s="186" t="s">
        <v>1184</v>
      </c>
      <c r="S1073" s="186" t="s">
        <v>670</v>
      </c>
      <c r="U1073" s="186" t="s">
        <v>705</v>
      </c>
      <c r="V1073" s="186">
        <v>7</v>
      </c>
      <c r="W1073" s="186">
        <f t="shared" ca="1" si="26"/>
        <v>0</v>
      </c>
    </row>
    <row r="1074" spans="1:23" s="186" customFormat="1" ht="15" customHeight="1" x14ac:dyDescent="0.2">
      <c r="A1074" s="183">
        <f>'Participant Information'!$C$9</f>
        <v>0</v>
      </c>
      <c r="B1074" s="183">
        <f>'Participant Information'!$C$10</f>
        <v>0</v>
      </c>
      <c r="C1074" s="183">
        <f>'Participant Information'!$C$11</f>
        <v>0</v>
      </c>
      <c r="D1074" s="183" t="str">
        <f>'Participant Information'!$C$12</f>
        <v>[Automatic from above]</v>
      </c>
      <c r="E1074" s="183">
        <f>'Participant Information'!$C$14</f>
        <v>0</v>
      </c>
      <c r="F1074" s="183">
        <f>'Participant Information'!$C$15</f>
        <v>0</v>
      </c>
      <c r="G1074" s="183">
        <f>'Participant Information'!$C$17</f>
        <v>0</v>
      </c>
      <c r="H1074" s="183">
        <f>'Participant Information'!$C$18</f>
        <v>0</v>
      </c>
      <c r="I1074" s="183" t="str">
        <f>'Participant Information'!$C$19</f>
        <v>[Country code missing]-[Participant ID missing]</v>
      </c>
      <c r="J1074" s="184">
        <f>'Participant Information'!$C$32</f>
        <v>0</v>
      </c>
      <c r="K1074" s="183">
        <f>'Participant Information'!$C$33</f>
        <v>0</v>
      </c>
      <c r="L1074" s="184">
        <f>'Participant Information'!$C$34</f>
        <v>0</v>
      </c>
      <c r="M1074" s="183">
        <f>'Participant Information'!$C$35</f>
        <v>0</v>
      </c>
      <c r="N1074" s="183">
        <f>'Participant Information'!$C$36</f>
        <v>0</v>
      </c>
      <c r="O1074" s="183">
        <f>'Participant Information'!$C$37</f>
        <v>0</v>
      </c>
      <c r="P1074" s="183">
        <f>'Participant Information'!$C$38</f>
        <v>0</v>
      </c>
      <c r="Q1074" s="185" t="s">
        <v>1178</v>
      </c>
      <c r="R1074" s="186" t="s">
        <v>1185</v>
      </c>
      <c r="S1074" s="186" t="s">
        <v>1209</v>
      </c>
      <c r="U1074" s="186" t="s">
        <v>705</v>
      </c>
      <c r="V1074" s="186">
        <v>7</v>
      </c>
      <c r="W1074" s="186">
        <f t="shared" ca="1" si="26"/>
        <v>0</v>
      </c>
    </row>
    <row r="1075" spans="1:23" s="186" customFormat="1" ht="15" customHeight="1" x14ac:dyDescent="0.2">
      <c r="A1075" s="183">
        <f>'Participant Information'!$C$9</f>
        <v>0</v>
      </c>
      <c r="B1075" s="183">
        <f>'Participant Information'!$C$10</f>
        <v>0</v>
      </c>
      <c r="C1075" s="183">
        <f>'Participant Information'!$C$11</f>
        <v>0</v>
      </c>
      <c r="D1075" s="183" t="str">
        <f>'Participant Information'!$C$12</f>
        <v>[Automatic from above]</v>
      </c>
      <c r="E1075" s="183">
        <f>'Participant Information'!$C$14</f>
        <v>0</v>
      </c>
      <c r="F1075" s="183">
        <f>'Participant Information'!$C$15</f>
        <v>0</v>
      </c>
      <c r="G1075" s="183">
        <f>'Participant Information'!$C$17</f>
        <v>0</v>
      </c>
      <c r="H1075" s="183">
        <f>'Participant Information'!$C$18</f>
        <v>0</v>
      </c>
      <c r="I1075" s="183" t="str">
        <f>'Participant Information'!$C$19</f>
        <v>[Country code missing]-[Participant ID missing]</v>
      </c>
      <c r="J1075" s="184">
        <f>'Participant Information'!$C$32</f>
        <v>0</v>
      </c>
      <c r="K1075" s="183">
        <f>'Participant Information'!$C$33</f>
        <v>0</v>
      </c>
      <c r="L1075" s="184">
        <f>'Participant Information'!$C$34</f>
        <v>0</v>
      </c>
      <c r="M1075" s="183">
        <f>'Participant Information'!$C$35</f>
        <v>0</v>
      </c>
      <c r="N1075" s="183">
        <f>'Participant Information'!$C$36</f>
        <v>0</v>
      </c>
      <c r="O1075" s="183">
        <f>'Participant Information'!$C$37</f>
        <v>0</v>
      </c>
      <c r="P1075" s="183">
        <f>'Participant Information'!$C$38</f>
        <v>0</v>
      </c>
      <c r="Q1075" s="185" t="s">
        <v>1178</v>
      </c>
      <c r="R1075" s="186" t="s">
        <v>1185</v>
      </c>
      <c r="S1075" s="186" t="s">
        <v>1210</v>
      </c>
      <c r="U1075" s="186" t="s">
        <v>705</v>
      </c>
      <c r="V1075" s="186">
        <v>7</v>
      </c>
      <c r="W1075" s="186">
        <f t="shared" ca="1" si="26"/>
        <v>0</v>
      </c>
    </row>
    <row r="1076" spans="1:23" s="186" customFormat="1" ht="15" customHeight="1" x14ac:dyDescent="0.2">
      <c r="A1076" s="183">
        <f>'Participant Information'!$C$9</f>
        <v>0</v>
      </c>
      <c r="B1076" s="183">
        <f>'Participant Information'!$C$10</f>
        <v>0</v>
      </c>
      <c r="C1076" s="183">
        <f>'Participant Information'!$C$11</f>
        <v>0</v>
      </c>
      <c r="D1076" s="183" t="str">
        <f>'Participant Information'!$C$12</f>
        <v>[Automatic from above]</v>
      </c>
      <c r="E1076" s="183">
        <f>'Participant Information'!$C$14</f>
        <v>0</v>
      </c>
      <c r="F1076" s="183">
        <f>'Participant Information'!$C$15</f>
        <v>0</v>
      </c>
      <c r="G1076" s="183">
        <f>'Participant Information'!$C$17</f>
        <v>0</v>
      </c>
      <c r="H1076" s="183">
        <f>'Participant Information'!$C$18</f>
        <v>0</v>
      </c>
      <c r="I1076" s="183" t="str">
        <f>'Participant Information'!$C$19</f>
        <v>[Country code missing]-[Participant ID missing]</v>
      </c>
      <c r="J1076" s="184">
        <f>'Participant Information'!$C$32</f>
        <v>0</v>
      </c>
      <c r="K1076" s="183">
        <f>'Participant Information'!$C$33</f>
        <v>0</v>
      </c>
      <c r="L1076" s="184">
        <f>'Participant Information'!$C$34</f>
        <v>0</v>
      </c>
      <c r="M1076" s="183">
        <f>'Participant Information'!$C$35</f>
        <v>0</v>
      </c>
      <c r="N1076" s="183">
        <f>'Participant Information'!$C$36</f>
        <v>0</v>
      </c>
      <c r="O1076" s="183">
        <f>'Participant Information'!$C$37</f>
        <v>0</v>
      </c>
      <c r="P1076" s="183">
        <f>'Participant Information'!$C$38</f>
        <v>0</v>
      </c>
      <c r="Q1076" s="185" t="s">
        <v>1178</v>
      </c>
      <c r="R1076" s="186" t="s">
        <v>1185</v>
      </c>
      <c r="S1076" s="186" t="s">
        <v>617</v>
      </c>
      <c r="U1076" s="186" t="s">
        <v>705</v>
      </c>
      <c r="V1076" s="186">
        <v>7</v>
      </c>
      <c r="W1076" s="186">
        <f t="shared" ca="1" si="26"/>
        <v>0</v>
      </c>
    </row>
    <row r="1077" spans="1:23" s="186" customFormat="1" ht="15" customHeight="1" x14ac:dyDescent="0.2">
      <c r="A1077" s="183">
        <f>'Participant Information'!$C$9</f>
        <v>0</v>
      </c>
      <c r="B1077" s="183">
        <f>'Participant Information'!$C$10</f>
        <v>0</v>
      </c>
      <c r="C1077" s="183">
        <f>'Participant Information'!$C$11</f>
        <v>0</v>
      </c>
      <c r="D1077" s="183" t="str">
        <f>'Participant Information'!$C$12</f>
        <v>[Automatic from above]</v>
      </c>
      <c r="E1077" s="183">
        <f>'Participant Information'!$C$14</f>
        <v>0</v>
      </c>
      <c r="F1077" s="183">
        <f>'Participant Information'!$C$15</f>
        <v>0</v>
      </c>
      <c r="G1077" s="183">
        <f>'Participant Information'!$C$17</f>
        <v>0</v>
      </c>
      <c r="H1077" s="183">
        <f>'Participant Information'!$C$18</f>
        <v>0</v>
      </c>
      <c r="I1077" s="183" t="str">
        <f>'Participant Information'!$C$19</f>
        <v>[Country code missing]-[Participant ID missing]</v>
      </c>
      <c r="J1077" s="184">
        <f>'Participant Information'!$C$32</f>
        <v>0</v>
      </c>
      <c r="K1077" s="183">
        <f>'Participant Information'!$C$33</f>
        <v>0</v>
      </c>
      <c r="L1077" s="184">
        <f>'Participant Information'!$C$34</f>
        <v>0</v>
      </c>
      <c r="M1077" s="183">
        <f>'Participant Information'!$C$35</f>
        <v>0</v>
      </c>
      <c r="N1077" s="183">
        <f>'Participant Information'!$C$36</f>
        <v>0</v>
      </c>
      <c r="O1077" s="183">
        <f>'Participant Information'!$C$37</f>
        <v>0</v>
      </c>
      <c r="P1077" s="183">
        <f>'Participant Information'!$C$38</f>
        <v>0</v>
      </c>
      <c r="Q1077" s="185" t="s">
        <v>1178</v>
      </c>
      <c r="R1077" s="186" t="s">
        <v>1185</v>
      </c>
      <c r="S1077" s="186" t="s">
        <v>1211</v>
      </c>
      <c r="U1077" s="186" t="s">
        <v>705</v>
      </c>
      <c r="V1077" s="186">
        <v>7</v>
      </c>
      <c r="W1077" s="186">
        <f t="shared" ca="1" si="26"/>
        <v>0</v>
      </c>
    </row>
    <row r="1078" spans="1:23" s="186" customFormat="1" ht="15" customHeight="1" x14ac:dyDescent="0.2">
      <c r="A1078" s="183">
        <f>'Participant Information'!$C$9</f>
        <v>0</v>
      </c>
      <c r="B1078" s="183">
        <f>'Participant Information'!$C$10</f>
        <v>0</v>
      </c>
      <c r="C1078" s="183">
        <f>'Participant Information'!$C$11</f>
        <v>0</v>
      </c>
      <c r="D1078" s="183" t="str">
        <f>'Participant Information'!$C$12</f>
        <v>[Automatic from above]</v>
      </c>
      <c r="E1078" s="183">
        <f>'Participant Information'!$C$14</f>
        <v>0</v>
      </c>
      <c r="F1078" s="183">
        <f>'Participant Information'!$C$15</f>
        <v>0</v>
      </c>
      <c r="G1078" s="183">
        <f>'Participant Information'!$C$17</f>
        <v>0</v>
      </c>
      <c r="H1078" s="183">
        <f>'Participant Information'!$C$18</f>
        <v>0</v>
      </c>
      <c r="I1078" s="183" t="str">
        <f>'Participant Information'!$C$19</f>
        <v>[Country code missing]-[Participant ID missing]</v>
      </c>
      <c r="J1078" s="184">
        <f>'Participant Information'!$C$32</f>
        <v>0</v>
      </c>
      <c r="K1078" s="183">
        <f>'Participant Information'!$C$33</f>
        <v>0</v>
      </c>
      <c r="L1078" s="184">
        <f>'Participant Information'!$C$34</f>
        <v>0</v>
      </c>
      <c r="M1078" s="183">
        <f>'Participant Information'!$C$35</f>
        <v>0</v>
      </c>
      <c r="N1078" s="183">
        <f>'Participant Information'!$C$36</f>
        <v>0</v>
      </c>
      <c r="O1078" s="183">
        <f>'Participant Information'!$C$37</f>
        <v>0</v>
      </c>
      <c r="P1078" s="183">
        <f>'Participant Information'!$C$38</f>
        <v>0</v>
      </c>
      <c r="Q1078" s="185" t="s">
        <v>1178</v>
      </c>
      <c r="R1078" s="186" t="s">
        <v>1185</v>
      </c>
      <c r="S1078" s="186" t="s">
        <v>1212</v>
      </c>
      <c r="U1078" s="186" t="s">
        <v>705</v>
      </c>
      <c r="V1078" s="186">
        <v>7</v>
      </c>
      <c r="W1078" s="186">
        <f t="shared" ca="1" si="26"/>
        <v>0</v>
      </c>
    </row>
    <row r="1079" spans="1:23" s="186" customFormat="1" ht="15" customHeight="1" x14ac:dyDescent="0.2">
      <c r="A1079" s="183">
        <f>'Participant Information'!$C$9</f>
        <v>0</v>
      </c>
      <c r="B1079" s="183">
        <f>'Participant Information'!$C$10</f>
        <v>0</v>
      </c>
      <c r="C1079" s="183">
        <f>'Participant Information'!$C$11</f>
        <v>0</v>
      </c>
      <c r="D1079" s="183" t="str">
        <f>'Participant Information'!$C$12</f>
        <v>[Automatic from above]</v>
      </c>
      <c r="E1079" s="183">
        <f>'Participant Information'!$C$14</f>
        <v>0</v>
      </c>
      <c r="F1079" s="183">
        <f>'Participant Information'!$C$15</f>
        <v>0</v>
      </c>
      <c r="G1079" s="183">
        <f>'Participant Information'!$C$17</f>
        <v>0</v>
      </c>
      <c r="H1079" s="183">
        <f>'Participant Information'!$C$18</f>
        <v>0</v>
      </c>
      <c r="I1079" s="183" t="str">
        <f>'Participant Information'!$C$19</f>
        <v>[Country code missing]-[Participant ID missing]</v>
      </c>
      <c r="J1079" s="184">
        <f>'Participant Information'!$C$32</f>
        <v>0</v>
      </c>
      <c r="K1079" s="183">
        <f>'Participant Information'!$C$33</f>
        <v>0</v>
      </c>
      <c r="L1079" s="184">
        <f>'Participant Information'!$C$34</f>
        <v>0</v>
      </c>
      <c r="M1079" s="183">
        <f>'Participant Information'!$C$35</f>
        <v>0</v>
      </c>
      <c r="N1079" s="183">
        <f>'Participant Information'!$C$36</f>
        <v>0</v>
      </c>
      <c r="O1079" s="183">
        <f>'Participant Information'!$C$37</f>
        <v>0</v>
      </c>
      <c r="P1079" s="183">
        <f>'Participant Information'!$C$38</f>
        <v>0</v>
      </c>
      <c r="Q1079" s="185" t="s">
        <v>1178</v>
      </c>
      <c r="R1079" s="186" t="s">
        <v>1185</v>
      </c>
      <c r="S1079" s="186" t="s">
        <v>621</v>
      </c>
      <c r="U1079" s="186" t="s">
        <v>705</v>
      </c>
      <c r="V1079" s="186">
        <v>7</v>
      </c>
      <c r="W1079" s="186">
        <f t="shared" ca="1" si="26"/>
        <v>0</v>
      </c>
    </row>
    <row r="1080" spans="1:23" s="186" customFormat="1" ht="15" customHeight="1" x14ac:dyDescent="0.2">
      <c r="A1080" s="183">
        <f>'Participant Information'!$C$9</f>
        <v>0</v>
      </c>
      <c r="B1080" s="183">
        <f>'Participant Information'!$C$10</f>
        <v>0</v>
      </c>
      <c r="C1080" s="183">
        <f>'Participant Information'!$C$11</f>
        <v>0</v>
      </c>
      <c r="D1080" s="183" t="str">
        <f>'Participant Information'!$C$12</f>
        <v>[Automatic from above]</v>
      </c>
      <c r="E1080" s="183">
        <f>'Participant Information'!$C$14</f>
        <v>0</v>
      </c>
      <c r="F1080" s="183">
        <f>'Participant Information'!$C$15</f>
        <v>0</v>
      </c>
      <c r="G1080" s="183">
        <f>'Participant Information'!$C$17</f>
        <v>0</v>
      </c>
      <c r="H1080" s="183">
        <f>'Participant Information'!$C$18</f>
        <v>0</v>
      </c>
      <c r="I1080" s="183" t="str">
        <f>'Participant Information'!$C$19</f>
        <v>[Country code missing]-[Participant ID missing]</v>
      </c>
      <c r="J1080" s="184">
        <f>'Participant Information'!$C$32</f>
        <v>0</v>
      </c>
      <c r="K1080" s="183">
        <f>'Participant Information'!$C$33</f>
        <v>0</v>
      </c>
      <c r="L1080" s="184">
        <f>'Participant Information'!$C$34</f>
        <v>0</v>
      </c>
      <c r="M1080" s="183">
        <f>'Participant Information'!$C$35</f>
        <v>0</v>
      </c>
      <c r="N1080" s="183">
        <f>'Participant Information'!$C$36</f>
        <v>0</v>
      </c>
      <c r="O1080" s="183">
        <f>'Participant Information'!$C$37</f>
        <v>0</v>
      </c>
      <c r="P1080" s="183">
        <f>'Participant Information'!$C$38</f>
        <v>0</v>
      </c>
      <c r="Q1080" s="185" t="s">
        <v>1178</v>
      </c>
      <c r="R1080" s="186" t="s">
        <v>1185</v>
      </c>
      <c r="S1080" s="186" t="s">
        <v>1213</v>
      </c>
      <c r="U1080" s="186" t="s">
        <v>705</v>
      </c>
      <c r="V1080" s="186">
        <v>7</v>
      </c>
      <c r="W1080" s="186">
        <f t="shared" ca="1" si="26"/>
        <v>0</v>
      </c>
    </row>
    <row r="1081" spans="1:23" s="186" customFormat="1" ht="15" customHeight="1" x14ac:dyDescent="0.2">
      <c r="A1081" s="183">
        <f>'Participant Information'!$C$9</f>
        <v>0</v>
      </c>
      <c r="B1081" s="183">
        <f>'Participant Information'!$C$10</f>
        <v>0</v>
      </c>
      <c r="C1081" s="183">
        <f>'Participant Information'!$C$11</f>
        <v>0</v>
      </c>
      <c r="D1081" s="183" t="str">
        <f>'Participant Information'!$C$12</f>
        <v>[Automatic from above]</v>
      </c>
      <c r="E1081" s="183">
        <f>'Participant Information'!$C$14</f>
        <v>0</v>
      </c>
      <c r="F1081" s="183">
        <f>'Participant Information'!$C$15</f>
        <v>0</v>
      </c>
      <c r="G1081" s="183">
        <f>'Participant Information'!$C$17</f>
        <v>0</v>
      </c>
      <c r="H1081" s="183">
        <f>'Participant Information'!$C$18</f>
        <v>0</v>
      </c>
      <c r="I1081" s="183" t="str">
        <f>'Participant Information'!$C$19</f>
        <v>[Country code missing]-[Participant ID missing]</v>
      </c>
      <c r="J1081" s="184">
        <f>'Participant Information'!$C$32</f>
        <v>0</v>
      </c>
      <c r="K1081" s="183">
        <f>'Participant Information'!$C$33</f>
        <v>0</v>
      </c>
      <c r="L1081" s="184">
        <f>'Participant Information'!$C$34</f>
        <v>0</v>
      </c>
      <c r="M1081" s="183">
        <f>'Participant Information'!$C$35</f>
        <v>0</v>
      </c>
      <c r="N1081" s="183">
        <f>'Participant Information'!$C$36</f>
        <v>0</v>
      </c>
      <c r="O1081" s="183">
        <f>'Participant Information'!$C$37</f>
        <v>0</v>
      </c>
      <c r="P1081" s="183">
        <f>'Participant Information'!$C$38</f>
        <v>0</v>
      </c>
      <c r="Q1081" s="185" t="s">
        <v>1178</v>
      </c>
      <c r="R1081" s="186" t="s">
        <v>1185</v>
      </c>
      <c r="S1081" s="186" t="s">
        <v>1214</v>
      </c>
      <c r="U1081" s="186" t="s">
        <v>705</v>
      </c>
      <c r="V1081" s="186">
        <v>7</v>
      </c>
      <c r="W1081" s="186">
        <f t="shared" ca="1" si="26"/>
        <v>0</v>
      </c>
    </row>
    <row r="1082" spans="1:23" s="186" customFormat="1" ht="15" customHeight="1" x14ac:dyDescent="0.2">
      <c r="A1082" s="183">
        <f>'Participant Information'!$C$9</f>
        <v>0</v>
      </c>
      <c r="B1082" s="183">
        <f>'Participant Information'!$C$10</f>
        <v>0</v>
      </c>
      <c r="C1082" s="183">
        <f>'Participant Information'!$C$11</f>
        <v>0</v>
      </c>
      <c r="D1082" s="183" t="str">
        <f>'Participant Information'!$C$12</f>
        <v>[Automatic from above]</v>
      </c>
      <c r="E1082" s="183">
        <f>'Participant Information'!$C$14</f>
        <v>0</v>
      </c>
      <c r="F1082" s="183">
        <f>'Participant Information'!$C$15</f>
        <v>0</v>
      </c>
      <c r="G1082" s="183">
        <f>'Participant Information'!$C$17</f>
        <v>0</v>
      </c>
      <c r="H1082" s="183">
        <f>'Participant Information'!$C$18</f>
        <v>0</v>
      </c>
      <c r="I1082" s="183" t="str">
        <f>'Participant Information'!$C$19</f>
        <v>[Country code missing]-[Participant ID missing]</v>
      </c>
      <c r="J1082" s="184">
        <f>'Participant Information'!$C$32</f>
        <v>0</v>
      </c>
      <c r="K1082" s="183">
        <f>'Participant Information'!$C$33</f>
        <v>0</v>
      </c>
      <c r="L1082" s="184">
        <f>'Participant Information'!$C$34</f>
        <v>0</v>
      </c>
      <c r="M1082" s="183">
        <f>'Participant Information'!$C$35</f>
        <v>0</v>
      </c>
      <c r="N1082" s="183">
        <f>'Participant Information'!$C$36</f>
        <v>0</v>
      </c>
      <c r="O1082" s="183">
        <f>'Participant Information'!$C$37</f>
        <v>0</v>
      </c>
      <c r="P1082" s="183">
        <f>'Participant Information'!$C$38</f>
        <v>0</v>
      </c>
      <c r="Q1082" s="185" t="s">
        <v>1178</v>
      </c>
      <c r="R1082" s="186" t="s">
        <v>1185</v>
      </c>
      <c r="S1082" s="186" t="s">
        <v>625</v>
      </c>
      <c r="U1082" s="186" t="s">
        <v>705</v>
      </c>
      <c r="V1082" s="186">
        <v>7</v>
      </c>
      <c r="W1082" s="186">
        <f t="shared" ca="1" si="26"/>
        <v>0</v>
      </c>
    </row>
    <row r="1083" spans="1:23" s="186" customFormat="1" ht="15" customHeight="1" x14ac:dyDescent="0.2">
      <c r="A1083" s="183">
        <f>'Participant Information'!$C$9</f>
        <v>0</v>
      </c>
      <c r="B1083" s="183">
        <f>'Participant Information'!$C$10</f>
        <v>0</v>
      </c>
      <c r="C1083" s="183">
        <f>'Participant Information'!$C$11</f>
        <v>0</v>
      </c>
      <c r="D1083" s="183" t="str">
        <f>'Participant Information'!$C$12</f>
        <v>[Automatic from above]</v>
      </c>
      <c r="E1083" s="183">
        <f>'Participant Information'!$C$14</f>
        <v>0</v>
      </c>
      <c r="F1083" s="183">
        <f>'Participant Information'!$C$15</f>
        <v>0</v>
      </c>
      <c r="G1083" s="183">
        <f>'Participant Information'!$C$17</f>
        <v>0</v>
      </c>
      <c r="H1083" s="183">
        <f>'Participant Information'!$C$18</f>
        <v>0</v>
      </c>
      <c r="I1083" s="183" t="str">
        <f>'Participant Information'!$C$19</f>
        <v>[Country code missing]-[Participant ID missing]</v>
      </c>
      <c r="J1083" s="184">
        <f>'Participant Information'!$C$32</f>
        <v>0</v>
      </c>
      <c r="K1083" s="183">
        <f>'Participant Information'!$C$33</f>
        <v>0</v>
      </c>
      <c r="L1083" s="184">
        <f>'Participant Information'!$C$34</f>
        <v>0</v>
      </c>
      <c r="M1083" s="183">
        <f>'Participant Information'!$C$35</f>
        <v>0</v>
      </c>
      <c r="N1083" s="183">
        <f>'Participant Information'!$C$36</f>
        <v>0</v>
      </c>
      <c r="O1083" s="183">
        <f>'Participant Information'!$C$37</f>
        <v>0</v>
      </c>
      <c r="P1083" s="183">
        <f>'Participant Information'!$C$38</f>
        <v>0</v>
      </c>
      <c r="Q1083" s="185" t="s">
        <v>1178</v>
      </c>
      <c r="R1083" s="186" t="s">
        <v>1185</v>
      </c>
      <c r="S1083" s="186" t="s">
        <v>626</v>
      </c>
      <c r="U1083" s="186" t="s">
        <v>705</v>
      </c>
      <c r="V1083" s="186">
        <v>7</v>
      </c>
      <c r="W1083" s="186">
        <f t="shared" ca="1" si="26"/>
        <v>0</v>
      </c>
    </row>
    <row r="1084" spans="1:23" s="186" customFormat="1" ht="15" customHeight="1" x14ac:dyDescent="0.2">
      <c r="A1084" s="183">
        <f>'Participant Information'!$C$9</f>
        <v>0</v>
      </c>
      <c r="B1084" s="183">
        <f>'Participant Information'!$C$10</f>
        <v>0</v>
      </c>
      <c r="C1084" s="183">
        <f>'Participant Information'!$C$11</f>
        <v>0</v>
      </c>
      <c r="D1084" s="183" t="str">
        <f>'Participant Information'!$C$12</f>
        <v>[Automatic from above]</v>
      </c>
      <c r="E1084" s="183">
        <f>'Participant Information'!$C$14</f>
        <v>0</v>
      </c>
      <c r="F1084" s="183">
        <f>'Participant Information'!$C$15</f>
        <v>0</v>
      </c>
      <c r="G1084" s="183">
        <f>'Participant Information'!$C$17</f>
        <v>0</v>
      </c>
      <c r="H1084" s="183">
        <f>'Participant Information'!$C$18</f>
        <v>0</v>
      </c>
      <c r="I1084" s="183" t="str">
        <f>'Participant Information'!$C$19</f>
        <v>[Country code missing]-[Participant ID missing]</v>
      </c>
      <c r="J1084" s="184">
        <f>'Participant Information'!$C$32</f>
        <v>0</v>
      </c>
      <c r="K1084" s="183">
        <f>'Participant Information'!$C$33</f>
        <v>0</v>
      </c>
      <c r="L1084" s="184">
        <f>'Participant Information'!$C$34</f>
        <v>0</v>
      </c>
      <c r="M1084" s="183">
        <f>'Participant Information'!$C$35</f>
        <v>0</v>
      </c>
      <c r="N1084" s="183">
        <f>'Participant Information'!$C$36</f>
        <v>0</v>
      </c>
      <c r="O1084" s="183">
        <f>'Participant Information'!$C$37</f>
        <v>0</v>
      </c>
      <c r="P1084" s="183">
        <f>'Participant Information'!$C$38</f>
        <v>0</v>
      </c>
      <c r="Q1084" s="185" t="s">
        <v>1178</v>
      </c>
      <c r="R1084" s="186" t="s">
        <v>1185</v>
      </c>
      <c r="S1084" s="186" t="s">
        <v>631</v>
      </c>
      <c r="U1084" s="186" t="s">
        <v>705</v>
      </c>
      <c r="V1084" s="186">
        <v>7</v>
      </c>
      <c r="W1084" s="186">
        <f t="shared" ca="1" si="26"/>
        <v>0</v>
      </c>
    </row>
    <row r="1085" spans="1:23" s="186" customFormat="1" ht="15" customHeight="1" x14ac:dyDescent="0.2">
      <c r="A1085" s="183">
        <f>'Participant Information'!$C$9</f>
        <v>0</v>
      </c>
      <c r="B1085" s="183">
        <f>'Participant Information'!$C$10</f>
        <v>0</v>
      </c>
      <c r="C1085" s="183">
        <f>'Participant Information'!$C$11</f>
        <v>0</v>
      </c>
      <c r="D1085" s="183" t="str">
        <f>'Participant Information'!$C$12</f>
        <v>[Automatic from above]</v>
      </c>
      <c r="E1085" s="183">
        <f>'Participant Information'!$C$14</f>
        <v>0</v>
      </c>
      <c r="F1085" s="183">
        <f>'Participant Information'!$C$15</f>
        <v>0</v>
      </c>
      <c r="G1085" s="183">
        <f>'Participant Information'!$C$17</f>
        <v>0</v>
      </c>
      <c r="H1085" s="183">
        <f>'Participant Information'!$C$18</f>
        <v>0</v>
      </c>
      <c r="I1085" s="183" t="str">
        <f>'Participant Information'!$C$19</f>
        <v>[Country code missing]-[Participant ID missing]</v>
      </c>
      <c r="J1085" s="184">
        <f>'Participant Information'!$C$32</f>
        <v>0</v>
      </c>
      <c r="K1085" s="183">
        <f>'Participant Information'!$C$33</f>
        <v>0</v>
      </c>
      <c r="L1085" s="184">
        <f>'Participant Information'!$C$34</f>
        <v>0</v>
      </c>
      <c r="M1085" s="183">
        <f>'Participant Information'!$C$35</f>
        <v>0</v>
      </c>
      <c r="N1085" s="183">
        <f>'Participant Information'!$C$36</f>
        <v>0</v>
      </c>
      <c r="O1085" s="183">
        <f>'Participant Information'!$C$37</f>
        <v>0</v>
      </c>
      <c r="P1085" s="183">
        <f>'Participant Information'!$C$38</f>
        <v>0</v>
      </c>
      <c r="Q1085" s="185" t="s">
        <v>1178</v>
      </c>
      <c r="R1085" s="186" t="s">
        <v>1185</v>
      </c>
      <c r="S1085" s="186" t="s">
        <v>632</v>
      </c>
      <c r="U1085" s="186" t="s">
        <v>705</v>
      </c>
      <c r="V1085" s="186">
        <v>7</v>
      </c>
      <c r="W1085" s="186">
        <f t="shared" ca="1" si="26"/>
        <v>0</v>
      </c>
    </row>
    <row r="1086" spans="1:23" s="186" customFormat="1" ht="15" customHeight="1" x14ac:dyDescent="0.2">
      <c r="A1086" s="183">
        <f>'Participant Information'!$C$9</f>
        <v>0</v>
      </c>
      <c r="B1086" s="183">
        <f>'Participant Information'!$C$10</f>
        <v>0</v>
      </c>
      <c r="C1086" s="183">
        <f>'Participant Information'!$C$11</f>
        <v>0</v>
      </c>
      <c r="D1086" s="183" t="str">
        <f>'Participant Information'!$C$12</f>
        <v>[Automatic from above]</v>
      </c>
      <c r="E1086" s="183">
        <f>'Participant Information'!$C$14</f>
        <v>0</v>
      </c>
      <c r="F1086" s="183">
        <f>'Participant Information'!$C$15</f>
        <v>0</v>
      </c>
      <c r="G1086" s="183">
        <f>'Participant Information'!$C$17</f>
        <v>0</v>
      </c>
      <c r="H1086" s="183">
        <f>'Participant Information'!$C$18</f>
        <v>0</v>
      </c>
      <c r="I1086" s="183" t="str">
        <f>'Participant Information'!$C$19</f>
        <v>[Country code missing]-[Participant ID missing]</v>
      </c>
      <c r="J1086" s="184">
        <f>'Participant Information'!$C$32</f>
        <v>0</v>
      </c>
      <c r="K1086" s="183">
        <f>'Participant Information'!$C$33</f>
        <v>0</v>
      </c>
      <c r="L1086" s="184">
        <f>'Participant Information'!$C$34</f>
        <v>0</v>
      </c>
      <c r="M1086" s="183">
        <f>'Participant Information'!$C$35</f>
        <v>0</v>
      </c>
      <c r="N1086" s="183">
        <f>'Participant Information'!$C$36</f>
        <v>0</v>
      </c>
      <c r="O1086" s="183">
        <f>'Participant Information'!$C$37</f>
        <v>0</v>
      </c>
      <c r="P1086" s="183">
        <f>'Participant Information'!$C$38</f>
        <v>0</v>
      </c>
      <c r="Q1086" s="185" t="s">
        <v>1178</v>
      </c>
      <c r="R1086" s="186" t="s">
        <v>1185</v>
      </c>
      <c r="S1086" s="186" t="s">
        <v>633</v>
      </c>
      <c r="U1086" s="186" t="s">
        <v>705</v>
      </c>
      <c r="V1086" s="186">
        <v>7</v>
      </c>
      <c r="W1086" s="186">
        <f t="shared" ca="1" si="26"/>
        <v>0</v>
      </c>
    </row>
    <row r="1087" spans="1:23" s="186" customFormat="1" ht="15" customHeight="1" x14ac:dyDescent="0.2">
      <c r="A1087" s="183">
        <f>'Participant Information'!$C$9</f>
        <v>0</v>
      </c>
      <c r="B1087" s="183">
        <f>'Participant Information'!$C$10</f>
        <v>0</v>
      </c>
      <c r="C1087" s="183">
        <f>'Participant Information'!$C$11</f>
        <v>0</v>
      </c>
      <c r="D1087" s="183" t="str">
        <f>'Participant Information'!$C$12</f>
        <v>[Automatic from above]</v>
      </c>
      <c r="E1087" s="183">
        <f>'Participant Information'!$C$14</f>
        <v>0</v>
      </c>
      <c r="F1087" s="183">
        <f>'Participant Information'!$C$15</f>
        <v>0</v>
      </c>
      <c r="G1087" s="183">
        <f>'Participant Information'!$C$17</f>
        <v>0</v>
      </c>
      <c r="H1087" s="183">
        <f>'Participant Information'!$C$18</f>
        <v>0</v>
      </c>
      <c r="I1087" s="183" t="str">
        <f>'Participant Information'!$C$19</f>
        <v>[Country code missing]-[Participant ID missing]</v>
      </c>
      <c r="J1087" s="184">
        <f>'Participant Information'!$C$32</f>
        <v>0</v>
      </c>
      <c r="K1087" s="183">
        <f>'Participant Information'!$C$33</f>
        <v>0</v>
      </c>
      <c r="L1087" s="184">
        <f>'Participant Information'!$C$34</f>
        <v>0</v>
      </c>
      <c r="M1087" s="183">
        <f>'Participant Information'!$C$35</f>
        <v>0</v>
      </c>
      <c r="N1087" s="183">
        <f>'Participant Information'!$C$36</f>
        <v>0</v>
      </c>
      <c r="O1087" s="183">
        <f>'Participant Information'!$C$37</f>
        <v>0</v>
      </c>
      <c r="P1087" s="183">
        <f>'Participant Information'!$C$38</f>
        <v>0</v>
      </c>
      <c r="Q1087" s="185" t="s">
        <v>1178</v>
      </c>
      <c r="R1087" s="186" t="s">
        <v>1185</v>
      </c>
      <c r="S1087" s="186" t="s">
        <v>634</v>
      </c>
      <c r="U1087" s="186" t="s">
        <v>705</v>
      </c>
      <c r="V1087" s="186">
        <v>7</v>
      </c>
      <c r="W1087" s="186">
        <f t="shared" ca="1" si="26"/>
        <v>0</v>
      </c>
    </row>
    <row r="1088" spans="1:23" s="186" customFormat="1" ht="15" customHeight="1" x14ac:dyDescent="0.2">
      <c r="A1088" s="183">
        <f>'Participant Information'!$C$9</f>
        <v>0</v>
      </c>
      <c r="B1088" s="183">
        <f>'Participant Information'!$C$10</f>
        <v>0</v>
      </c>
      <c r="C1088" s="183">
        <f>'Participant Information'!$C$11</f>
        <v>0</v>
      </c>
      <c r="D1088" s="183" t="str">
        <f>'Participant Information'!$C$12</f>
        <v>[Automatic from above]</v>
      </c>
      <c r="E1088" s="183">
        <f>'Participant Information'!$C$14</f>
        <v>0</v>
      </c>
      <c r="F1088" s="183">
        <f>'Participant Information'!$C$15</f>
        <v>0</v>
      </c>
      <c r="G1088" s="183">
        <f>'Participant Information'!$C$17</f>
        <v>0</v>
      </c>
      <c r="H1088" s="183">
        <f>'Participant Information'!$C$18</f>
        <v>0</v>
      </c>
      <c r="I1088" s="183" t="str">
        <f>'Participant Information'!$C$19</f>
        <v>[Country code missing]-[Participant ID missing]</v>
      </c>
      <c r="J1088" s="184">
        <f>'Participant Information'!$C$32</f>
        <v>0</v>
      </c>
      <c r="K1088" s="183">
        <f>'Participant Information'!$C$33</f>
        <v>0</v>
      </c>
      <c r="L1088" s="184">
        <f>'Participant Information'!$C$34</f>
        <v>0</v>
      </c>
      <c r="M1088" s="183">
        <f>'Participant Information'!$C$35</f>
        <v>0</v>
      </c>
      <c r="N1088" s="183">
        <f>'Participant Information'!$C$36</f>
        <v>0</v>
      </c>
      <c r="O1088" s="183">
        <f>'Participant Information'!$C$37</f>
        <v>0</v>
      </c>
      <c r="P1088" s="183">
        <f>'Participant Information'!$C$38</f>
        <v>0</v>
      </c>
      <c r="Q1088" s="185" t="s">
        <v>1178</v>
      </c>
      <c r="R1088" s="186" t="s">
        <v>1185</v>
      </c>
      <c r="S1088" s="186" t="s">
        <v>635</v>
      </c>
      <c r="U1088" s="186" t="s">
        <v>705</v>
      </c>
      <c r="V1088" s="186">
        <v>7</v>
      </c>
      <c r="W1088" s="186">
        <f t="shared" ca="1" si="26"/>
        <v>0</v>
      </c>
    </row>
    <row r="1089" spans="1:23" s="186" customFormat="1" ht="15" customHeight="1" x14ac:dyDescent="0.2">
      <c r="A1089" s="183">
        <f>'Participant Information'!$C$9</f>
        <v>0</v>
      </c>
      <c r="B1089" s="183">
        <f>'Participant Information'!$C$10</f>
        <v>0</v>
      </c>
      <c r="C1089" s="183">
        <f>'Participant Information'!$C$11</f>
        <v>0</v>
      </c>
      <c r="D1089" s="183" t="str">
        <f>'Participant Information'!$C$12</f>
        <v>[Automatic from above]</v>
      </c>
      <c r="E1089" s="183">
        <f>'Participant Information'!$C$14</f>
        <v>0</v>
      </c>
      <c r="F1089" s="183">
        <f>'Participant Information'!$C$15</f>
        <v>0</v>
      </c>
      <c r="G1089" s="183">
        <f>'Participant Information'!$C$17</f>
        <v>0</v>
      </c>
      <c r="H1089" s="183">
        <f>'Participant Information'!$C$18</f>
        <v>0</v>
      </c>
      <c r="I1089" s="183" t="str">
        <f>'Participant Information'!$C$19</f>
        <v>[Country code missing]-[Participant ID missing]</v>
      </c>
      <c r="J1089" s="184">
        <f>'Participant Information'!$C$32</f>
        <v>0</v>
      </c>
      <c r="K1089" s="183">
        <f>'Participant Information'!$C$33</f>
        <v>0</v>
      </c>
      <c r="L1089" s="184">
        <f>'Participant Information'!$C$34</f>
        <v>0</v>
      </c>
      <c r="M1089" s="183">
        <f>'Participant Information'!$C$35</f>
        <v>0</v>
      </c>
      <c r="N1089" s="183">
        <f>'Participant Information'!$C$36</f>
        <v>0</v>
      </c>
      <c r="O1089" s="183">
        <f>'Participant Information'!$C$37</f>
        <v>0</v>
      </c>
      <c r="P1089" s="183">
        <f>'Participant Information'!$C$38</f>
        <v>0</v>
      </c>
      <c r="Q1089" s="185" t="s">
        <v>1178</v>
      </c>
      <c r="R1089" s="186" t="s">
        <v>1185</v>
      </c>
      <c r="S1089" s="186" t="s">
        <v>636</v>
      </c>
      <c r="U1089" s="186" t="s">
        <v>705</v>
      </c>
      <c r="V1089" s="186">
        <v>7</v>
      </c>
      <c r="W1089" s="186">
        <f t="shared" ca="1" si="26"/>
        <v>0</v>
      </c>
    </row>
    <row r="1090" spans="1:23" s="186" customFormat="1" ht="15" customHeight="1" x14ac:dyDescent="0.2">
      <c r="A1090" s="183">
        <f>'Participant Information'!$C$9</f>
        <v>0</v>
      </c>
      <c r="B1090" s="183">
        <f>'Participant Information'!$C$10</f>
        <v>0</v>
      </c>
      <c r="C1090" s="183">
        <f>'Participant Information'!$C$11</f>
        <v>0</v>
      </c>
      <c r="D1090" s="183" t="str">
        <f>'Participant Information'!$C$12</f>
        <v>[Automatic from above]</v>
      </c>
      <c r="E1090" s="183">
        <f>'Participant Information'!$C$14</f>
        <v>0</v>
      </c>
      <c r="F1090" s="183">
        <f>'Participant Information'!$C$15</f>
        <v>0</v>
      </c>
      <c r="G1090" s="183">
        <f>'Participant Information'!$C$17</f>
        <v>0</v>
      </c>
      <c r="H1090" s="183">
        <f>'Participant Information'!$C$18</f>
        <v>0</v>
      </c>
      <c r="I1090" s="183" t="str">
        <f>'Participant Information'!$C$19</f>
        <v>[Country code missing]-[Participant ID missing]</v>
      </c>
      <c r="J1090" s="184">
        <f>'Participant Information'!$C$32</f>
        <v>0</v>
      </c>
      <c r="K1090" s="183">
        <f>'Participant Information'!$C$33</f>
        <v>0</v>
      </c>
      <c r="L1090" s="184">
        <f>'Participant Information'!$C$34</f>
        <v>0</v>
      </c>
      <c r="M1090" s="183">
        <f>'Participant Information'!$C$35</f>
        <v>0</v>
      </c>
      <c r="N1090" s="183">
        <f>'Participant Information'!$C$36</f>
        <v>0</v>
      </c>
      <c r="O1090" s="183">
        <f>'Participant Information'!$C$37</f>
        <v>0</v>
      </c>
      <c r="P1090" s="183">
        <f>'Participant Information'!$C$38</f>
        <v>0</v>
      </c>
      <c r="Q1090" s="185" t="s">
        <v>1178</v>
      </c>
      <c r="R1090" s="186" t="s">
        <v>1185</v>
      </c>
      <c r="S1090" s="186" t="s">
        <v>669</v>
      </c>
      <c r="U1090" s="186" t="s">
        <v>705</v>
      </c>
      <c r="V1090" s="186">
        <v>7</v>
      </c>
      <c r="W1090" s="186" t="str">
        <f t="shared" ca="1" si="26"/>
        <v/>
      </c>
    </row>
    <row r="1091" spans="1:23" s="186" customFormat="1" ht="15" customHeight="1" x14ac:dyDescent="0.2">
      <c r="A1091" s="183">
        <f>'Participant Information'!$C$9</f>
        <v>0</v>
      </c>
      <c r="B1091" s="183">
        <f>'Participant Information'!$C$10</f>
        <v>0</v>
      </c>
      <c r="C1091" s="183">
        <f>'Participant Information'!$C$11</f>
        <v>0</v>
      </c>
      <c r="D1091" s="183" t="str">
        <f>'Participant Information'!$C$12</f>
        <v>[Automatic from above]</v>
      </c>
      <c r="E1091" s="183">
        <f>'Participant Information'!$C$14</f>
        <v>0</v>
      </c>
      <c r="F1091" s="183">
        <f>'Participant Information'!$C$15</f>
        <v>0</v>
      </c>
      <c r="G1091" s="183">
        <f>'Participant Information'!$C$17</f>
        <v>0</v>
      </c>
      <c r="H1091" s="183">
        <f>'Participant Information'!$C$18</f>
        <v>0</v>
      </c>
      <c r="I1091" s="183" t="str">
        <f>'Participant Information'!$C$19</f>
        <v>[Country code missing]-[Participant ID missing]</v>
      </c>
      <c r="J1091" s="184">
        <f>'Participant Information'!$C$32</f>
        <v>0</v>
      </c>
      <c r="K1091" s="183">
        <f>'Participant Information'!$C$33</f>
        <v>0</v>
      </c>
      <c r="L1091" s="184">
        <f>'Participant Information'!$C$34</f>
        <v>0</v>
      </c>
      <c r="M1091" s="183">
        <f>'Participant Information'!$C$35</f>
        <v>0</v>
      </c>
      <c r="N1091" s="183">
        <f>'Participant Information'!$C$36</f>
        <v>0</v>
      </c>
      <c r="O1091" s="183">
        <f>'Participant Information'!$C$37</f>
        <v>0</v>
      </c>
      <c r="P1091" s="183">
        <f>'Participant Information'!$C$38</f>
        <v>0</v>
      </c>
      <c r="Q1091" s="185" t="s">
        <v>1178</v>
      </c>
      <c r="R1091" s="186" t="s">
        <v>1185</v>
      </c>
      <c r="S1091" s="186" t="s">
        <v>637</v>
      </c>
      <c r="U1091" s="186" t="s">
        <v>705</v>
      </c>
      <c r="V1091" s="186">
        <v>7</v>
      </c>
      <c r="W1091" s="186">
        <f t="shared" ref="W1091:W1154" ca="1" si="27">IFERROR(INDEX(INDIRECT(CONCATENATE($Q1091,"!$1:$1048576")),IFERROR(MATCH(W$1,INDIRECT(CONCATENATE($Q1091,"!$",$U1091,":$",$U1091)),0),MATCH($S1091,INDIRECT(CONCATENATE($Q1091,"!$",$U1091,":$",$U1091)),0)),MATCH(CONCATENATE($R1091,$T1091),INDIRECT(CONCATENATE($Q1091,"!$",$V1091,":$",$V1091)),0)),"")</f>
        <v>0</v>
      </c>
    </row>
    <row r="1092" spans="1:23" s="186" customFormat="1" ht="15" customHeight="1" x14ac:dyDescent="0.2">
      <c r="A1092" s="183">
        <f>'Participant Information'!$C$9</f>
        <v>0</v>
      </c>
      <c r="B1092" s="183">
        <f>'Participant Information'!$C$10</f>
        <v>0</v>
      </c>
      <c r="C1092" s="183">
        <f>'Participant Information'!$C$11</f>
        <v>0</v>
      </c>
      <c r="D1092" s="183" t="str">
        <f>'Participant Information'!$C$12</f>
        <v>[Automatic from above]</v>
      </c>
      <c r="E1092" s="183">
        <f>'Participant Information'!$C$14</f>
        <v>0</v>
      </c>
      <c r="F1092" s="183">
        <f>'Participant Information'!$C$15</f>
        <v>0</v>
      </c>
      <c r="G1092" s="183">
        <f>'Participant Information'!$C$17</f>
        <v>0</v>
      </c>
      <c r="H1092" s="183">
        <f>'Participant Information'!$C$18</f>
        <v>0</v>
      </c>
      <c r="I1092" s="183" t="str">
        <f>'Participant Information'!$C$19</f>
        <v>[Country code missing]-[Participant ID missing]</v>
      </c>
      <c r="J1092" s="184">
        <f>'Participant Information'!$C$32</f>
        <v>0</v>
      </c>
      <c r="K1092" s="183">
        <f>'Participant Information'!$C$33</f>
        <v>0</v>
      </c>
      <c r="L1092" s="184">
        <f>'Participant Information'!$C$34</f>
        <v>0</v>
      </c>
      <c r="M1092" s="183">
        <f>'Participant Information'!$C$35</f>
        <v>0</v>
      </c>
      <c r="N1092" s="183">
        <f>'Participant Information'!$C$36</f>
        <v>0</v>
      </c>
      <c r="O1092" s="183">
        <f>'Participant Information'!$C$37</f>
        <v>0</v>
      </c>
      <c r="P1092" s="183">
        <f>'Participant Information'!$C$38</f>
        <v>0</v>
      </c>
      <c r="Q1092" s="185" t="s">
        <v>1178</v>
      </c>
      <c r="R1092" s="186" t="s">
        <v>1185</v>
      </c>
      <c r="S1092" s="186" t="s">
        <v>638</v>
      </c>
      <c r="U1092" s="186" t="s">
        <v>705</v>
      </c>
      <c r="V1092" s="186">
        <v>7</v>
      </c>
      <c r="W1092" s="186">
        <f t="shared" ca="1" si="27"/>
        <v>0</v>
      </c>
    </row>
    <row r="1093" spans="1:23" s="186" customFormat="1" ht="15" customHeight="1" x14ac:dyDescent="0.2">
      <c r="A1093" s="183">
        <f>'Participant Information'!$C$9</f>
        <v>0</v>
      </c>
      <c r="B1093" s="183">
        <f>'Participant Information'!$C$10</f>
        <v>0</v>
      </c>
      <c r="C1093" s="183">
        <f>'Participant Information'!$C$11</f>
        <v>0</v>
      </c>
      <c r="D1093" s="183" t="str">
        <f>'Participant Information'!$C$12</f>
        <v>[Automatic from above]</v>
      </c>
      <c r="E1093" s="183">
        <f>'Participant Information'!$C$14</f>
        <v>0</v>
      </c>
      <c r="F1093" s="183">
        <f>'Participant Information'!$C$15</f>
        <v>0</v>
      </c>
      <c r="G1093" s="183">
        <f>'Participant Information'!$C$17</f>
        <v>0</v>
      </c>
      <c r="H1093" s="183">
        <f>'Participant Information'!$C$18</f>
        <v>0</v>
      </c>
      <c r="I1093" s="183" t="str">
        <f>'Participant Information'!$C$19</f>
        <v>[Country code missing]-[Participant ID missing]</v>
      </c>
      <c r="J1093" s="184">
        <f>'Participant Information'!$C$32</f>
        <v>0</v>
      </c>
      <c r="K1093" s="183">
        <f>'Participant Information'!$C$33</f>
        <v>0</v>
      </c>
      <c r="L1093" s="184">
        <f>'Participant Information'!$C$34</f>
        <v>0</v>
      </c>
      <c r="M1093" s="183">
        <f>'Participant Information'!$C$35</f>
        <v>0</v>
      </c>
      <c r="N1093" s="183">
        <f>'Participant Information'!$C$36</f>
        <v>0</v>
      </c>
      <c r="O1093" s="183">
        <f>'Participant Information'!$C$37</f>
        <v>0</v>
      </c>
      <c r="P1093" s="183">
        <f>'Participant Information'!$C$38</f>
        <v>0</v>
      </c>
      <c r="Q1093" s="185" t="s">
        <v>1178</v>
      </c>
      <c r="R1093" s="186" t="s">
        <v>1185</v>
      </c>
      <c r="S1093" s="186" t="s">
        <v>670</v>
      </c>
      <c r="U1093" s="186" t="s">
        <v>705</v>
      </c>
      <c r="V1093" s="186">
        <v>7</v>
      </c>
      <c r="W1093" s="186" t="str">
        <f t="shared" ca="1" si="27"/>
        <v/>
      </c>
    </row>
    <row r="1094" spans="1:23" s="186" customFormat="1" ht="15" customHeight="1" x14ac:dyDescent="0.2">
      <c r="A1094" s="183">
        <f>'Participant Information'!$C$9</f>
        <v>0</v>
      </c>
      <c r="B1094" s="183">
        <f>'Participant Information'!$C$10</f>
        <v>0</v>
      </c>
      <c r="C1094" s="183">
        <f>'Participant Information'!$C$11</f>
        <v>0</v>
      </c>
      <c r="D1094" s="183" t="str">
        <f>'Participant Information'!$C$12</f>
        <v>[Automatic from above]</v>
      </c>
      <c r="E1094" s="183">
        <f>'Participant Information'!$C$14</f>
        <v>0</v>
      </c>
      <c r="F1094" s="183">
        <f>'Participant Information'!$C$15</f>
        <v>0</v>
      </c>
      <c r="G1094" s="183">
        <f>'Participant Information'!$C$17</f>
        <v>0</v>
      </c>
      <c r="H1094" s="183">
        <f>'Participant Information'!$C$18</f>
        <v>0</v>
      </c>
      <c r="I1094" s="183" t="str">
        <f>'Participant Information'!$C$19</f>
        <v>[Country code missing]-[Participant ID missing]</v>
      </c>
      <c r="J1094" s="184">
        <f>'Participant Information'!$C$32</f>
        <v>0</v>
      </c>
      <c r="K1094" s="183">
        <f>'Participant Information'!$C$33</f>
        <v>0</v>
      </c>
      <c r="L1094" s="184">
        <f>'Participant Information'!$C$34</f>
        <v>0</v>
      </c>
      <c r="M1094" s="183">
        <f>'Participant Information'!$C$35</f>
        <v>0</v>
      </c>
      <c r="N1094" s="183">
        <f>'Participant Information'!$C$36</f>
        <v>0</v>
      </c>
      <c r="O1094" s="183">
        <f>'Participant Information'!$C$37</f>
        <v>0</v>
      </c>
      <c r="P1094" s="183">
        <f>'Participant Information'!$C$38</f>
        <v>0</v>
      </c>
      <c r="Q1094" s="185" t="s">
        <v>1178</v>
      </c>
      <c r="R1094" s="186" t="s">
        <v>1186</v>
      </c>
      <c r="S1094" s="186" t="s">
        <v>1209</v>
      </c>
      <c r="U1094" s="186" t="s">
        <v>705</v>
      </c>
      <c r="V1094" s="186">
        <v>7</v>
      </c>
      <c r="W1094" s="186">
        <f t="shared" ca="1" si="27"/>
        <v>0</v>
      </c>
    </row>
    <row r="1095" spans="1:23" s="186" customFormat="1" ht="15" customHeight="1" x14ac:dyDescent="0.2">
      <c r="A1095" s="183">
        <f>'Participant Information'!$C$9</f>
        <v>0</v>
      </c>
      <c r="B1095" s="183">
        <f>'Participant Information'!$C$10</f>
        <v>0</v>
      </c>
      <c r="C1095" s="183">
        <f>'Participant Information'!$C$11</f>
        <v>0</v>
      </c>
      <c r="D1095" s="183" t="str">
        <f>'Participant Information'!$C$12</f>
        <v>[Automatic from above]</v>
      </c>
      <c r="E1095" s="183">
        <f>'Participant Information'!$C$14</f>
        <v>0</v>
      </c>
      <c r="F1095" s="183">
        <f>'Participant Information'!$C$15</f>
        <v>0</v>
      </c>
      <c r="G1095" s="183">
        <f>'Participant Information'!$C$17</f>
        <v>0</v>
      </c>
      <c r="H1095" s="183">
        <f>'Participant Information'!$C$18</f>
        <v>0</v>
      </c>
      <c r="I1095" s="183" t="str">
        <f>'Participant Information'!$C$19</f>
        <v>[Country code missing]-[Participant ID missing]</v>
      </c>
      <c r="J1095" s="184">
        <f>'Participant Information'!$C$32</f>
        <v>0</v>
      </c>
      <c r="K1095" s="183">
        <f>'Participant Information'!$C$33</f>
        <v>0</v>
      </c>
      <c r="L1095" s="184">
        <f>'Participant Information'!$C$34</f>
        <v>0</v>
      </c>
      <c r="M1095" s="183">
        <f>'Participant Information'!$C$35</f>
        <v>0</v>
      </c>
      <c r="N1095" s="183">
        <f>'Participant Information'!$C$36</f>
        <v>0</v>
      </c>
      <c r="O1095" s="183">
        <f>'Participant Information'!$C$37</f>
        <v>0</v>
      </c>
      <c r="P1095" s="183">
        <f>'Participant Information'!$C$38</f>
        <v>0</v>
      </c>
      <c r="Q1095" s="185" t="s">
        <v>1178</v>
      </c>
      <c r="R1095" s="186" t="s">
        <v>1186</v>
      </c>
      <c r="S1095" s="186" t="s">
        <v>1210</v>
      </c>
      <c r="U1095" s="186" t="s">
        <v>705</v>
      </c>
      <c r="V1095" s="186">
        <v>7</v>
      </c>
      <c r="W1095" s="186">
        <f t="shared" ca="1" si="27"/>
        <v>0</v>
      </c>
    </row>
    <row r="1096" spans="1:23" s="186" customFormat="1" ht="15" customHeight="1" x14ac:dyDescent="0.2">
      <c r="A1096" s="183">
        <f>'Participant Information'!$C$9</f>
        <v>0</v>
      </c>
      <c r="B1096" s="183">
        <f>'Participant Information'!$C$10</f>
        <v>0</v>
      </c>
      <c r="C1096" s="183">
        <f>'Participant Information'!$C$11</f>
        <v>0</v>
      </c>
      <c r="D1096" s="183" t="str">
        <f>'Participant Information'!$C$12</f>
        <v>[Automatic from above]</v>
      </c>
      <c r="E1096" s="183">
        <f>'Participant Information'!$C$14</f>
        <v>0</v>
      </c>
      <c r="F1096" s="183">
        <f>'Participant Information'!$C$15</f>
        <v>0</v>
      </c>
      <c r="G1096" s="183">
        <f>'Participant Information'!$C$17</f>
        <v>0</v>
      </c>
      <c r="H1096" s="183">
        <f>'Participant Information'!$C$18</f>
        <v>0</v>
      </c>
      <c r="I1096" s="183" t="str">
        <f>'Participant Information'!$C$19</f>
        <v>[Country code missing]-[Participant ID missing]</v>
      </c>
      <c r="J1096" s="184">
        <f>'Participant Information'!$C$32</f>
        <v>0</v>
      </c>
      <c r="K1096" s="183">
        <f>'Participant Information'!$C$33</f>
        <v>0</v>
      </c>
      <c r="L1096" s="184">
        <f>'Participant Information'!$C$34</f>
        <v>0</v>
      </c>
      <c r="M1096" s="183">
        <f>'Participant Information'!$C$35</f>
        <v>0</v>
      </c>
      <c r="N1096" s="183">
        <f>'Participant Information'!$C$36</f>
        <v>0</v>
      </c>
      <c r="O1096" s="183">
        <f>'Participant Information'!$C$37</f>
        <v>0</v>
      </c>
      <c r="P1096" s="183">
        <f>'Participant Information'!$C$38</f>
        <v>0</v>
      </c>
      <c r="Q1096" s="185" t="s">
        <v>1178</v>
      </c>
      <c r="R1096" s="186" t="s">
        <v>1186</v>
      </c>
      <c r="S1096" s="186" t="s">
        <v>617</v>
      </c>
      <c r="U1096" s="186" t="s">
        <v>705</v>
      </c>
      <c r="V1096" s="186">
        <v>7</v>
      </c>
      <c r="W1096" s="186">
        <f t="shared" ca="1" si="27"/>
        <v>0</v>
      </c>
    </row>
    <row r="1097" spans="1:23" s="186" customFormat="1" ht="15" customHeight="1" x14ac:dyDescent="0.2">
      <c r="A1097" s="183">
        <f>'Participant Information'!$C$9</f>
        <v>0</v>
      </c>
      <c r="B1097" s="183">
        <f>'Participant Information'!$C$10</f>
        <v>0</v>
      </c>
      <c r="C1097" s="183">
        <f>'Participant Information'!$C$11</f>
        <v>0</v>
      </c>
      <c r="D1097" s="183" t="str">
        <f>'Participant Information'!$C$12</f>
        <v>[Automatic from above]</v>
      </c>
      <c r="E1097" s="183">
        <f>'Participant Information'!$C$14</f>
        <v>0</v>
      </c>
      <c r="F1097" s="183">
        <f>'Participant Information'!$C$15</f>
        <v>0</v>
      </c>
      <c r="G1097" s="183">
        <f>'Participant Information'!$C$17</f>
        <v>0</v>
      </c>
      <c r="H1097" s="183">
        <f>'Participant Information'!$C$18</f>
        <v>0</v>
      </c>
      <c r="I1097" s="183" t="str">
        <f>'Participant Information'!$C$19</f>
        <v>[Country code missing]-[Participant ID missing]</v>
      </c>
      <c r="J1097" s="184">
        <f>'Participant Information'!$C$32</f>
        <v>0</v>
      </c>
      <c r="K1097" s="183">
        <f>'Participant Information'!$C$33</f>
        <v>0</v>
      </c>
      <c r="L1097" s="184">
        <f>'Participant Information'!$C$34</f>
        <v>0</v>
      </c>
      <c r="M1097" s="183">
        <f>'Participant Information'!$C$35</f>
        <v>0</v>
      </c>
      <c r="N1097" s="183">
        <f>'Participant Information'!$C$36</f>
        <v>0</v>
      </c>
      <c r="O1097" s="183">
        <f>'Participant Information'!$C$37</f>
        <v>0</v>
      </c>
      <c r="P1097" s="183">
        <f>'Participant Information'!$C$38</f>
        <v>0</v>
      </c>
      <c r="Q1097" s="185" t="s">
        <v>1178</v>
      </c>
      <c r="R1097" s="186" t="s">
        <v>1186</v>
      </c>
      <c r="S1097" s="186" t="s">
        <v>1211</v>
      </c>
      <c r="U1097" s="186" t="s">
        <v>705</v>
      </c>
      <c r="V1097" s="186">
        <v>7</v>
      </c>
      <c r="W1097" s="186">
        <f t="shared" ca="1" si="27"/>
        <v>0</v>
      </c>
    </row>
    <row r="1098" spans="1:23" s="186" customFormat="1" ht="15" customHeight="1" x14ac:dyDescent="0.2">
      <c r="A1098" s="183">
        <f>'Participant Information'!$C$9</f>
        <v>0</v>
      </c>
      <c r="B1098" s="183">
        <f>'Participant Information'!$C$10</f>
        <v>0</v>
      </c>
      <c r="C1098" s="183">
        <f>'Participant Information'!$C$11</f>
        <v>0</v>
      </c>
      <c r="D1098" s="183" t="str">
        <f>'Participant Information'!$C$12</f>
        <v>[Automatic from above]</v>
      </c>
      <c r="E1098" s="183">
        <f>'Participant Information'!$C$14</f>
        <v>0</v>
      </c>
      <c r="F1098" s="183">
        <f>'Participant Information'!$C$15</f>
        <v>0</v>
      </c>
      <c r="G1098" s="183">
        <f>'Participant Information'!$C$17</f>
        <v>0</v>
      </c>
      <c r="H1098" s="183">
        <f>'Participant Information'!$C$18</f>
        <v>0</v>
      </c>
      <c r="I1098" s="183" t="str">
        <f>'Participant Information'!$C$19</f>
        <v>[Country code missing]-[Participant ID missing]</v>
      </c>
      <c r="J1098" s="184">
        <f>'Participant Information'!$C$32</f>
        <v>0</v>
      </c>
      <c r="K1098" s="183">
        <f>'Participant Information'!$C$33</f>
        <v>0</v>
      </c>
      <c r="L1098" s="184">
        <f>'Participant Information'!$C$34</f>
        <v>0</v>
      </c>
      <c r="M1098" s="183">
        <f>'Participant Information'!$C$35</f>
        <v>0</v>
      </c>
      <c r="N1098" s="183">
        <f>'Participant Information'!$C$36</f>
        <v>0</v>
      </c>
      <c r="O1098" s="183">
        <f>'Participant Information'!$C$37</f>
        <v>0</v>
      </c>
      <c r="P1098" s="183">
        <f>'Participant Information'!$C$38</f>
        <v>0</v>
      </c>
      <c r="Q1098" s="185" t="s">
        <v>1178</v>
      </c>
      <c r="R1098" s="186" t="s">
        <v>1186</v>
      </c>
      <c r="S1098" s="186" t="s">
        <v>1212</v>
      </c>
      <c r="U1098" s="186" t="s">
        <v>705</v>
      </c>
      <c r="V1098" s="186">
        <v>7</v>
      </c>
      <c r="W1098" s="186">
        <f t="shared" ca="1" si="27"/>
        <v>0</v>
      </c>
    </row>
    <row r="1099" spans="1:23" s="186" customFormat="1" ht="15" customHeight="1" x14ac:dyDescent="0.2">
      <c r="A1099" s="183">
        <f>'Participant Information'!$C$9</f>
        <v>0</v>
      </c>
      <c r="B1099" s="183">
        <f>'Participant Information'!$C$10</f>
        <v>0</v>
      </c>
      <c r="C1099" s="183">
        <f>'Participant Information'!$C$11</f>
        <v>0</v>
      </c>
      <c r="D1099" s="183" t="str">
        <f>'Participant Information'!$C$12</f>
        <v>[Automatic from above]</v>
      </c>
      <c r="E1099" s="183">
        <f>'Participant Information'!$C$14</f>
        <v>0</v>
      </c>
      <c r="F1099" s="183">
        <f>'Participant Information'!$C$15</f>
        <v>0</v>
      </c>
      <c r="G1099" s="183">
        <f>'Participant Information'!$C$17</f>
        <v>0</v>
      </c>
      <c r="H1099" s="183">
        <f>'Participant Information'!$C$18</f>
        <v>0</v>
      </c>
      <c r="I1099" s="183" t="str">
        <f>'Participant Information'!$C$19</f>
        <v>[Country code missing]-[Participant ID missing]</v>
      </c>
      <c r="J1099" s="184">
        <f>'Participant Information'!$C$32</f>
        <v>0</v>
      </c>
      <c r="K1099" s="183">
        <f>'Participant Information'!$C$33</f>
        <v>0</v>
      </c>
      <c r="L1099" s="184">
        <f>'Participant Information'!$C$34</f>
        <v>0</v>
      </c>
      <c r="M1099" s="183">
        <f>'Participant Information'!$C$35</f>
        <v>0</v>
      </c>
      <c r="N1099" s="183">
        <f>'Participant Information'!$C$36</f>
        <v>0</v>
      </c>
      <c r="O1099" s="183">
        <f>'Participant Information'!$C$37</f>
        <v>0</v>
      </c>
      <c r="P1099" s="183">
        <f>'Participant Information'!$C$38</f>
        <v>0</v>
      </c>
      <c r="Q1099" s="185" t="s">
        <v>1178</v>
      </c>
      <c r="R1099" s="186" t="s">
        <v>1186</v>
      </c>
      <c r="S1099" s="186" t="s">
        <v>621</v>
      </c>
      <c r="U1099" s="186" t="s">
        <v>705</v>
      </c>
      <c r="V1099" s="186">
        <v>7</v>
      </c>
      <c r="W1099" s="186">
        <f t="shared" ca="1" si="27"/>
        <v>0</v>
      </c>
    </row>
    <row r="1100" spans="1:23" s="186" customFormat="1" ht="15" customHeight="1" x14ac:dyDescent="0.2">
      <c r="A1100" s="183">
        <f>'Participant Information'!$C$9</f>
        <v>0</v>
      </c>
      <c r="B1100" s="183">
        <f>'Participant Information'!$C$10</f>
        <v>0</v>
      </c>
      <c r="C1100" s="183">
        <f>'Participant Information'!$C$11</f>
        <v>0</v>
      </c>
      <c r="D1100" s="183" t="str">
        <f>'Participant Information'!$C$12</f>
        <v>[Automatic from above]</v>
      </c>
      <c r="E1100" s="183">
        <f>'Participant Information'!$C$14</f>
        <v>0</v>
      </c>
      <c r="F1100" s="183">
        <f>'Participant Information'!$C$15</f>
        <v>0</v>
      </c>
      <c r="G1100" s="183">
        <f>'Participant Information'!$C$17</f>
        <v>0</v>
      </c>
      <c r="H1100" s="183">
        <f>'Participant Information'!$C$18</f>
        <v>0</v>
      </c>
      <c r="I1100" s="183" t="str">
        <f>'Participant Information'!$C$19</f>
        <v>[Country code missing]-[Participant ID missing]</v>
      </c>
      <c r="J1100" s="184">
        <f>'Participant Information'!$C$32</f>
        <v>0</v>
      </c>
      <c r="K1100" s="183">
        <f>'Participant Information'!$C$33</f>
        <v>0</v>
      </c>
      <c r="L1100" s="184">
        <f>'Participant Information'!$C$34</f>
        <v>0</v>
      </c>
      <c r="M1100" s="183">
        <f>'Participant Information'!$C$35</f>
        <v>0</v>
      </c>
      <c r="N1100" s="183">
        <f>'Participant Information'!$C$36</f>
        <v>0</v>
      </c>
      <c r="O1100" s="183">
        <f>'Participant Information'!$C$37</f>
        <v>0</v>
      </c>
      <c r="P1100" s="183">
        <f>'Participant Information'!$C$38</f>
        <v>0</v>
      </c>
      <c r="Q1100" s="185" t="s">
        <v>1178</v>
      </c>
      <c r="R1100" s="186" t="s">
        <v>1186</v>
      </c>
      <c r="S1100" s="186" t="s">
        <v>1213</v>
      </c>
      <c r="U1100" s="186" t="s">
        <v>705</v>
      </c>
      <c r="V1100" s="186">
        <v>7</v>
      </c>
      <c r="W1100" s="186">
        <f t="shared" ca="1" si="27"/>
        <v>0</v>
      </c>
    </row>
    <row r="1101" spans="1:23" s="186" customFormat="1" ht="15" customHeight="1" x14ac:dyDescent="0.2">
      <c r="A1101" s="183">
        <f>'Participant Information'!$C$9</f>
        <v>0</v>
      </c>
      <c r="B1101" s="183">
        <f>'Participant Information'!$C$10</f>
        <v>0</v>
      </c>
      <c r="C1101" s="183">
        <f>'Participant Information'!$C$11</f>
        <v>0</v>
      </c>
      <c r="D1101" s="183" t="str">
        <f>'Participant Information'!$C$12</f>
        <v>[Automatic from above]</v>
      </c>
      <c r="E1101" s="183">
        <f>'Participant Information'!$C$14</f>
        <v>0</v>
      </c>
      <c r="F1101" s="183">
        <f>'Participant Information'!$C$15</f>
        <v>0</v>
      </c>
      <c r="G1101" s="183">
        <f>'Participant Information'!$C$17</f>
        <v>0</v>
      </c>
      <c r="H1101" s="183">
        <f>'Participant Information'!$C$18</f>
        <v>0</v>
      </c>
      <c r="I1101" s="183" t="str">
        <f>'Participant Information'!$C$19</f>
        <v>[Country code missing]-[Participant ID missing]</v>
      </c>
      <c r="J1101" s="184">
        <f>'Participant Information'!$C$32</f>
        <v>0</v>
      </c>
      <c r="K1101" s="183">
        <f>'Participant Information'!$C$33</f>
        <v>0</v>
      </c>
      <c r="L1101" s="184">
        <f>'Participant Information'!$C$34</f>
        <v>0</v>
      </c>
      <c r="M1101" s="183">
        <f>'Participant Information'!$C$35</f>
        <v>0</v>
      </c>
      <c r="N1101" s="183">
        <f>'Participant Information'!$C$36</f>
        <v>0</v>
      </c>
      <c r="O1101" s="183">
        <f>'Participant Information'!$C$37</f>
        <v>0</v>
      </c>
      <c r="P1101" s="183">
        <f>'Participant Information'!$C$38</f>
        <v>0</v>
      </c>
      <c r="Q1101" s="185" t="s">
        <v>1178</v>
      </c>
      <c r="R1101" s="186" t="s">
        <v>1186</v>
      </c>
      <c r="S1101" s="186" t="s">
        <v>1214</v>
      </c>
      <c r="U1101" s="186" t="s">
        <v>705</v>
      </c>
      <c r="V1101" s="186">
        <v>7</v>
      </c>
      <c r="W1101" s="186">
        <f t="shared" ca="1" si="27"/>
        <v>0</v>
      </c>
    </row>
    <row r="1102" spans="1:23" s="186" customFormat="1" ht="15" customHeight="1" x14ac:dyDescent="0.2">
      <c r="A1102" s="183">
        <f>'Participant Information'!$C$9</f>
        <v>0</v>
      </c>
      <c r="B1102" s="183">
        <f>'Participant Information'!$C$10</f>
        <v>0</v>
      </c>
      <c r="C1102" s="183">
        <f>'Participant Information'!$C$11</f>
        <v>0</v>
      </c>
      <c r="D1102" s="183" t="str">
        <f>'Participant Information'!$C$12</f>
        <v>[Automatic from above]</v>
      </c>
      <c r="E1102" s="183">
        <f>'Participant Information'!$C$14</f>
        <v>0</v>
      </c>
      <c r="F1102" s="183">
        <f>'Participant Information'!$C$15</f>
        <v>0</v>
      </c>
      <c r="G1102" s="183">
        <f>'Participant Information'!$C$17</f>
        <v>0</v>
      </c>
      <c r="H1102" s="183">
        <f>'Participant Information'!$C$18</f>
        <v>0</v>
      </c>
      <c r="I1102" s="183" t="str">
        <f>'Participant Information'!$C$19</f>
        <v>[Country code missing]-[Participant ID missing]</v>
      </c>
      <c r="J1102" s="184">
        <f>'Participant Information'!$C$32</f>
        <v>0</v>
      </c>
      <c r="K1102" s="183">
        <f>'Participant Information'!$C$33</f>
        <v>0</v>
      </c>
      <c r="L1102" s="184">
        <f>'Participant Information'!$C$34</f>
        <v>0</v>
      </c>
      <c r="M1102" s="183">
        <f>'Participant Information'!$C$35</f>
        <v>0</v>
      </c>
      <c r="N1102" s="183">
        <f>'Participant Information'!$C$36</f>
        <v>0</v>
      </c>
      <c r="O1102" s="183">
        <f>'Participant Information'!$C$37</f>
        <v>0</v>
      </c>
      <c r="P1102" s="183">
        <f>'Participant Information'!$C$38</f>
        <v>0</v>
      </c>
      <c r="Q1102" s="185" t="s">
        <v>1178</v>
      </c>
      <c r="R1102" s="186" t="s">
        <v>1186</v>
      </c>
      <c r="S1102" s="186" t="s">
        <v>625</v>
      </c>
      <c r="U1102" s="186" t="s">
        <v>705</v>
      </c>
      <c r="V1102" s="186">
        <v>7</v>
      </c>
      <c r="W1102" s="186">
        <f t="shared" ca="1" si="27"/>
        <v>0</v>
      </c>
    </row>
    <row r="1103" spans="1:23" s="186" customFormat="1" ht="15" customHeight="1" x14ac:dyDescent="0.2">
      <c r="A1103" s="183">
        <f>'Participant Information'!$C$9</f>
        <v>0</v>
      </c>
      <c r="B1103" s="183">
        <f>'Participant Information'!$C$10</f>
        <v>0</v>
      </c>
      <c r="C1103" s="183">
        <f>'Participant Information'!$C$11</f>
        <v>0</v>
      </c>
      <c r="D1103" s="183" t="str">
        <f>'Participant Information'!$C$12</f>
        <v>[Automatic from above]</v>
      </c>
      <c r="E1103" s="183">
        <f>'Participant Information'!$C$14</f>
        <v>0</v>
      </c>
      <c r="F1103" s="183">
        <f>'Participant Information'!$C$15</f>
        <v>0</v>
      </c>
      <c r="G1103" s="183">
        <f>'Participant Information'!$C$17</f>
        <v>0</v>
      </c>
      <c r="H1103" s="183">
        <f>'Participant Information'!$C$18</f>
        <v>0</v>
      </c>
      <c r="I1103" s="183" t="str">
        <f>'Participant Information'!$C$19</f>
        <v>[Country code missing]-[Participant ID missing]</v>
      </c>
      <c r="J1103" s="184">
        <f>'Participant Information'!$C$32</f>
        <v>0</v>
      </c>
      <c r="K1103" s="183">
        <f>'Participant Information'!$C$33</f>
        <v>0</v>
      </c>
      <c r="L1103" s="184">
        <f>'Participant Information'!$C$34</f>
        <v>0</v>
      </c>
      <c r="M1103" s="183">
        <f>'Participant Information'!$C$35</f>
        <v>0</v>
      </c>
      <c r="N1103" s="183">
        <f>'Participant Information'!$C$36</f>
        <v>0</v>
      </c>
      <c r="O1103" s="183">
        <f>'Participant Information'!$C$37</f>
        <v>0</v>
      </c>
      <c r="P1103" s="183">
        <f>'Participant Information'!$C$38</f>
        <v>0</v>
      </c>
      <c r="Q1103" s="185" t="s">
        <v>1178</v>
      </c>
      <c r="R1103" s="186" t="s">
        <v>1186</v>
      </c>
      <c r="S1103" s="186" t="s">
        <v>626</v>
      </c>
      <c r="U1103" s="186" t="s">
        <v>705</v>
      </c>
      <c r="V1103" s="186">
        <v>7</v>
      </c>
      <c r="W1103" s="186">
        <f t="shared" ca="1" si="27"/>
        <v>0</v>
      </c>
    </row>
    <row r="1104" spans="1:23" s="186" customFormat="1" ht="15" customHeight="1" x14ac:dyDescent="0.2">
      <c r="A1104" s="183">
        <f>'Participant Information'!$C$9</f>
        <v>0</v>
      </c>
      <c r="B1104" s="183">
        <f>'Participant Information'!$C$10</f>
        <v>0</v>
      </c>
      <c r="C1104" s="183">
        <f>'Participant Information'!$C$11</f>
        <v>0</v>
      </c>
      <c r="D1104" s="183" t="str">
        <f>'Participant Information'!$C$12</f>
        <v>[Automatic from above]</v>
      </c>
      <c r="E1104" s="183">
        <f>'Participant Information'!$C$14</f>
        <v>0</v>
      </c>
      <c r="F1104" s="183">
        <f>'Participant Information'!$C$15</f>
        <v>0</v>
      </c>
      <c r="G1104" s="183">
        <f>'Participant Information'!$C$17</f>
        <v>0</v>
      </c>
      <c r="H1104" s="183">
        <f>'Participant Information'!$C$18</f>
        <v>0</v>
      </c>
      <c r="I1104" s="183" t="str">
        <f>'Participant Information'!$C$19</f>
        <v>[Country code missing]-[Participant ID missing]</v>
      </c>
      <c r="J1104" s="184">
        <f>'Participant Information'!$C$32</f>
        <v>0</v>
      </c>
      <c r="K1104" s="183">
        <f>'Participant Information'!$C$33</f>
        <v>0</v>
      </c>
      <c r="L1104" s="184">
        <f>'Participant Information'!$C$34</f>
        <v>0</v>
      </c>
      <c r="M1104" s="183">
        <f>'Participant Information'!$C$35</f>
        <v>0</v>
      </c>
      <c r="N1104" s="183">
        <f>'Participant Information'!$C$36</f>
        <v>0</v>
      </c>
      <c r="O1104" s="183">
        <f>'Participant Information'!$C$37</f>
        <v>0</v>
      </c>
      <c r="P1104" s="183">
        <f>'Participant Information'!$C$38</f>
        <v>0</v>
      </c>
      <c r="Q1104" s="185" t="s">
        <v>1178</v>
      </c>
      <c r="R1104" s="186" t="s">
        <v>1186</v>
      </c>
      <c r="S1104" s="186" t="s">
        <v>631</v>
      </c>
      <c r="U1104" s="186" t="s">
        <v>705</v>
      </c>
      <c r="V1104" s="186">
        <v>7</v>
      </c>
      <c r="W1104" s="186">
        <f t="shared" ca="1" si="27"/>
        <v>0</v>
      </c>
    </row>
    <row r="1105" spans="1:23" s="186" customFormat="1" ht="15" customHeight="1" x14ac:dyDescent="0.2">
      <c r="A1105" s="183">
        <f>'Participant Information'!$C$9</f>
        <v>0</v>
      </c>
      <c r="B1105" s="183">
        <f>'Participant Information'!$C$10</f>
        <v>0</v>
      </c>
      <c r="C1105" s="183">
        <f>'Participant Information'!$C$11</f>
        <v>0</v>
      </c>
      <c r="D1105" s="183" t="str">
        <f>'Participant Information'!$C$12</f>
        <v>[Automatic from above]</v>
      </c>
      <c r="E1105" s="183">
        <f>'Participant Information'!$C$14</f>
        <v>0</v>
      </c>
      <c r="F1105" s="183">
        <f>'Participant Information'!$C$15</f>
        <v>0</v>
      </c>
      <c r="G1105" s="183">
        <f>'Participant Information'!$C$17</f>
        <v>0</v>
      </c>
      <c r="H1105" s="183">
        <f>'Participant Information'!$C$18</f>
        <v>0</v>
      </c>
      <c r="I1105" s="183" t="str">
        <f>'Participant Information'!$C$19</f>
        <v>[Country code missing]-[Participant ID missing]</v>
      </c>
      <c r="J1105" s="184">
        <f>'Participant Information'!$C$32</f>
        <v>0</v>
      </c>
      <c r="K1105" s="183">
        <f>'Participant Information'!$C$33</f>
        <v>0</v>
      </c>
      <c r="L1105" s="184">
        <f>'Participant Information'!$C$34</f>
        <v>0</v>
      </c>
      <c r="M1105" s="183">
        <f>'Participant Information'!$C$35</f>
        <v>0</v>
      </c>
      <c r="N1105" s="183">
        <f>'Participant Information'!$C$36</f>
        <v>0</v>
      </c>
      <c r="O1105" s="183">
        <f>'Participant Information'!$C$37</f>
        <v>0</v>
      </c>
      <c r="P1105" s="183">
        <f>'Participant Information'!$C$38</f>
        <v>0</v>
      </c>
      <c r="Q1105" s="185" t="s">
        <v>1178</v>
      </c>
      <c r="R1105" s="186" t="s">
        <v>1186</v>
      </c>
      <c r="S1105" s="186" t="s">
        <v>632</v>
      </c>
      <c r="U1105" s="186" t="s">
        <v>705</v>
      </c>
      <c r="V1105" s="186">
        <v>7</v>
      </c>
      <c r="W1105" s="186">
        <f t="shared" ca="1" si="27"/>
        <v>0</v>
      </c>
    </row>
    <row r="1106" spans="1:23" s="186" customFormat="1" ht="15" customHeight="1" x14ac:dyDescent="0.2">
      <c r="A1106" s="183">
        <f>'Participant Information'!$C$9</f>
        <v>0</v>
      </c>
      <c r="B1106" s="183">
        <f>'Participant Information'!$C$10</f>
        <v>0</v>
      </c>
      <c r="C1106" s="183">
        <f>'Participant Information'!$C$11</f>
        <v>0</v>
      </c>
      <c r="D1106" s="183" t="str">
        <f>'Participant Information'!$C$12</f>
        <v>[Automatic from above]</v>
      </c>
      <c r="E1106" s="183">
        <f>'Participant Information'!$C$14</f>
        <v>0</v>
      </c>
      <c r="F1106" s="183">
        <f>'Participant Information'!$C$15</f>
        <v>0</v>
      </c>
      <c r="G1106" s="183">
        <f>'Participant Information'!$C$17</f>
        <v>0</v>
      </c>
      <c r="H1106" s="183">
        <f>'Participant Information'!$C$18</f>
        <v>0</v>
      </c>
      <c r="I1106" s="183" t="str">
        <f>'Participant Information'!$C$19</f>
        <v>[Country code missing]-[Participant ID missing]</v>
      </c>
      <c r="J1106" s="184">
        <f>'Participant Information'!$C$32</f>
        <v>0</v>
      </c>
      <c r="K1106" s="183">
        <f>'Participant Information'!$C$33</f>
        <v>0</v>
      </c>
      <c r="L1106" s="184">
        <f>'Participant Information'!$C$34</f>
        <v>0</v>
      </c>
      <c r="M1106" s="183">
        <f>'Participant Information'!$C$35</f>
        <v>0</v>
      </c>
      <c r="N1106" s="183">
        <f>'Participant Information'!$C$36</f>
        <v>0</v>
      </c>
      <c r="O1106" s="183">
        <f>'Participant Information'!$C$37</f>
        <v>0</v>
      </c>
      <c r="P1106" s="183">
        <f>'Participant Information'!$C$38</f>
        <v>0</v>
      </c>
      <c r="Q1106" s="185" t="s">
        <v>1178</v>
      </c>
      <c r="R1106" s="186" t="s">
        <v>1186</v>
      </c>
      <c r="S1106" s="186" t="s">
        <v>633</v>
      </c>
      <c r="U1106" s="186" t="s">
        <v>705</v>
      </c>
      <c r="V1106" s="186">
        <v>7</v>
      </c>
      <c r="W1106" s="186">
        <f t="shared" ca="1" si="27"/>
        <v>0</v>
      </c>
    </row>
    <row r="1107" spans="1:23" s="186" customFormat="1" ht="15" customHeight="1" x14ac:dyDescent="0.2">
      <c r="A1107" s="183">
        <f>'Participant Information'!$C$9</f>
        <v>0</v>
      </c>
      <c r="B1107" s="183">
        <f>'Participant Information'!$C$10</f>
        <v>0</v>
      </c>
      <c r="C1107" s="183">
        <f>'Participant Information'!$C$11</f>
        <v>0</v>
      </c>
      <c r="D1107" s="183" t="str">
        <f>'Participant Information'!$C$12</f>
        <v>[Automatic from above]</v>
      </c>
      <c r="E1107" s="183">
        <f>'Participant Information'!$C$14</f>
        <v>0</v>
      </c>
      <c r="F1107" s="183">
        <f>'Participant Information'!$C$15</f>
        <v>0</v>
      </c>
      <c r="G1107" s="183">
        <f>'Participant Information'!$C$17</f>
        <v>0</v>
      </c>
      <c r="H1107" s="183">
        <f>'Participant Information'!$C$18</f>
        <v>0</v>
      </c>
      <c r="I1107" s="183" t="str">
        <f>'Participant Information'!$C$19</f>
        <v>[Country code missing]-[Participant ID missing]</v>
      </c>
      <c r="J1107" s="184">
        <f>'Participant Information'!$C$32</f>
        <v>0</v>
      </c>
      <c r="K1107" s="183">
        <f>'Participant Information'!$C$33</f>
        <v>0</v>
      </c>
      <c r="L1107" s="184">
        <f>'Participant Information'!$C$34</f>
        <v>0</v>
      </c>
      <c r="M1107" s="183">
        <f>'Participant Information'!$C$35</f>
        <v>0</v>
      </c>
      <c r="N1107" s="183">
        <f>'Participant Information'!$C$36</f>
        <v>0</v>
      </c>
      <c r="O1107" s="183">
        <f>'Participant Information'!$C$37</f>
        <v>0</v>
      </c>
      <c r="P1107" s="183">
        <f>'Participant Information'!$C$38</f>
        <v>0</v>
      </c>
      <c r="Q1107" s="185" t="s">
        <v>1178</v>
      </c>
      <c r="R1107" s="186" t="s">
        <v>1186</v>
      </c>
      <c r="S1107" s="186" t="s">
        <v>634</v>
      </c>
      <c r="U1107" s="186" t="s">
        <v>705</v>
      </c>
      <c r="V1107" s="186">
        <v>7</v>
      </c>
      <c r="W1107" s="186">
        <f t="shared" ca="1" si="27"/>
        <v>0</v>
      </c>
    </row>
    <row r="1108" spans="1:23" s="186" customFormat="1" ht="15" customHeight="1" x14ac:dyDescent="0.2">
      <c r="A1108" s="183">
        <f>'Participant Information'!$C$9</f>
        <v>0</v>
      </c>
      <c r="B1108" s="183">
        <f>'Participant Information'!$C$10</f>
        <v>0</v>
      </c>
      <c r="C1108" s="183">
        <f>'Participant Information'!$C$11</f>
        <v>0</v>
      </c>
      <c r="D1108" s="183" t="str">
        <f>'Participant Information'!$C$12</f>
        <v>[Automatic from above]</v>
      </c>
      <c r="E1108" s="183">
        <f>'Participant Information'!$C$14</f>
        <v>0</v>
      </c>
      <c r="F1108" s="183">
        <f>'Participant Information'!$C$15</f>
        <v>0</v>
      </c>
      <c r="G1108" s="183">
        <f>'Participant Information'!$C$17</f>
        <v>0</v>
      </c>
      <c r="H1108" s="183">
        <f>'Participant Information'!$C$18</f>
        <v>0</v>
      </c>
      <c r="I1108" s="183" t="str">
        <f>'Participant Information'!$C$19</f>
        <v>[Country code missing]-[Participant ID missing]</v>
      </c>
      <c r="J1108" s="184">
        <f>'Participant Information'!$C$32</f>
        <v>0</v>
      </c>
      <c r="K1108" s="183">
        <f>'Participant Information'!$C$33</f>
        <v>0</v>
      </c>
      <c r="L1108" s="184">
        <f>'Participant Information'!$C$34</f>
        <v>0</v>
      </c>
      <c r="M1108" s="183">
        <f>'Participant Information'!$C$35</f>
        <v>0</v>
      </c>
      <c r="N1108" s="183">
        <f>'Participant Information'!$C$36</f>
        <v>0</v>
      </c>
      <c r="O1108" s="183">
        <f>'Participant Information'!$C$37</f>
        <v>0</v>
      </c>
      <c r="P1108" s="183">
        <f>'Participant Information'!$C$38</f>
        <v>0</v>
      </c>
      <c r="Q1108" s="185" t="s">
        <v>1178</v>
      </c>
      <c r="R1108" s="186" t="s">
        <v>1186</v>
      </c>
      <c r="S1108" s="186" t="s">
        <v>635</v>
      </c>
      <c r="U1108" s="186" t="s">
        <v>705</v>
      </c>
      <c r="V1108" s="186">
        <v>7</v>
      </c>
      <c r="W1108" s="186">
        <f t="shared" ca="1" si="27"/>
        <v>0</v>
      </c>
    </row>
    <row r="1109" spans="1:23" s="186" customFormat="1" ht="15" customHeight="1" x14ac:dyDescent="0.2">
      <c r="A1109" s="183">
        <f>'Participant Information'!$C$9</f>
        <v>0</v>
      </c>
      <c r="B1109" s="183">
        <f>'Participant Information'!$C$10</f>
        <v>0</v>
      </c>
      <c r="C1109" s="183">
        <f>'Participant Information'!$C$11</f>
        <v>0</v>
      </c>
      <c r="D1109" s="183" t="str">
        <f>'Participant Information'!$C$12</f>
        <v>[Automatic from above]</v>
      </c>
      <c r="E1109" s="183">
        <f>'Participant Information'!$C$14</f>
        <v>0</v>
      </c>
      <c r="F1109" s="183">
        <f>'Participant Information'!$C$15</f>
        <v>0</v>
      </c>
      <c r="G1109" s="183">
        <f>'Participant Information'!$C$17</f>
        <v>0</v>
      </c>
      <c r="H1109" s="183">
        <f>'Participant Information'!$C$18</f>
        <v>0</v>
      </c>
      <c r="I1109" s="183" t="str">
        <f>'Participant Information'!$C$19</f>
        <v>[Country code missing]-[Participant ID missing]</v>
      </c>
      <c r="J1109" s="184">
        <f>'Participant Information'!$C$32</f>
        <v>0</v>
      </c>
      <c r="K1109" s="183">
        <f>'Participant Information'!$C$33</f>
        <v>0</v>
      </c>
      <c r="L1109" s="184">
        <f>'Participant Information'!$C$34</f>
        <v>0</v>
      </c>
      <c r="M1109" s="183">
        <f>'Participant Information'!$C$35</f>
        <v>0</v>
      </c>
      <c r="N1109" s="183">
        <f>'Participant Information'!$C$36</f>
        <v>0</v>
      </c>
      <c r="O1109" s="183">
        <f>'Participant Information'!$C$37</f>
        <v>0</v>
      </c>
      <c r="P1109" s="183">
        <f>'Participant Information'!$C$38</f>
        <v>0</v>
      </c>
      <c r="Q1109" s="185" t="s">
        <v>1178</v>
      </c>
      <c r="R1109" s="186" t="s">
        <v>1186</v>
      </c>
      <c r="S1109" s="186" t="s">
        <v>636</v>
      </c>
      <c r="U1109" s="186" t="s">
        <v>705</v>
      </c>
      <c r="V1109" s="186">
        <v>7</v>
      </c>
      <c r="W1109" s="186">
        <f t="shared" ca="1" si="27"/>
        <v>0</v>
      </c>
    </row>
    <row r="1110" spans="1:23" s="186" customFormat="1" ht="15" customHeight="1" x14ac:dyDescent="0.2">
      <c r="A1110" s="183">
        <f>'Participant Information'!$C$9</f>
        <v>0</v>
      </c>
      <c r="B1110" s="183">
        <f>'Participant Information'!$C$10</f>
        <v>0</v>
      </c>
      <c r="C1110" s="183">
        <f>'Participant Information'!$C$11</f>
        <v>0</v>
      </c>
      <c r="D1110" s="183" t="str">
        <f>'Participant Information'!$C$12</f>
        <v>[Automatic from above]</v>
      </c>
      <c r="E1110" s="183">
        <f>'Participant Information'!$C$14</f>
        <v>0</v>
      </c>
      <c r="F1110" s="183">
        <f>'Participant Information'!$C$15</f>
        <v>0</v>
      </c>
      <c r="G1110" s="183">
        <f>'Participant Information'!$C$17</f>
        <v>0</v>
      </c>
      <c r="H1110" s="183">
        <f>'Participant Information'!$C$18</f>
        <v>0</v>
      </c>
      <c r="I1110" s="183" t="str">
        <f>'Participant Information'!$C$19</f>
        <v>[Country code missing]-[Participant ID missing]</v>
      </c>
      <c r="J1110" s="184">
        <f>'Participant Information'!$C$32</f>
        <v>0</v>
      </c>
      <c r="K1110" s="183">
        <f>'Participant Information'!$C$33</f>
        <v>0</v>
      </c>
      <c r="L1110" s="184">
        <f>'Participant Information'!$C$34</f>
        <v>0</v>
      </c>
      <c r="M1110" s="183">
        <f>'Participant Information'!$C$35</f>
        <v>0</v>
      </c>
      <c r="N1110" s="183">
        <f>'Participant Information'!$C$36</f>
        <v>0</v>
      </c>
      <c r="O1110" s="183">
        <f>'Participant Information'!$C$37</f>
        <v>0</v>
      </c>
      <c r="P1110" s="183">
        <f>'Participant Information'!$C$38</f>
        <v>0</v>
      </c>
      <c r="Q1110" s="185" t="s">
        <v>1178</v>
      </c>
      <c r="R1110" s="186" t="s">
        <v>1186</v>
      </c>
      <c r="S1110" s="186" t="s">
        <v>669</v>
      </c>
      <c r="U1110" s="186" t="s">
        <v>705</v>
      </c>
      <c r="V1110" s="186">
        <v>7</v>
      </c>
      <c r="W1110" s="186">
        <f t="shared" ca="1" si="27"/>
        <v>0</v>
      </c>
    </row>
    <row r="1111" spans="1:23" s="186" customFormat="1" ht="15" customHeight="1" x14ac:dyDescent="0.2">
      <c r="A1111" s="183">
        <f>'Participant Information'!$C$9</f>
        <v>0</v>
      </c>
      <c r="B1111" s="183">
        <f>'Participant Information'!$C$10</f>
        <v>0</v>
      </c>
      <c r="C1111" s="183">
        <f>'Participant Information'!$C$11</f>
        <v>0</v>
      </c>
      <c r="D1111" s="183" t="str">
        <f>'Participant Information'!$C$12</f>
        <v>[Automatic from above]</v>
      </c>
      <c r="E1111" s="183">
        <f>'Participant Information'!$C$14</f>
        <v>0</v>
      </c>
      <c r="F1111" s="183">
        <f>'Participant Information'!$C$15</f>
        <v>0</v>
      </c>
      <c r="G1111" s="183">
        <f>'Participant Information'!$C$17</f>
        <v>0</v>
      </c>
      <c r="H1111" s="183">
        <f>'Participant Information'!$C$18</f>
        <v>0</v>
      </c>
      <c r="I1111" s="183" t="str">
        <f>'Participant Information'!$C$19</f>
        <v>[Country code missing]-[Participant ID missing]</v>
      </c>
      <c r="J1111" s="184">
        <f>'Participant Information'!$C$32</f>
        <v>0</v>
      </c>
      <c r="K1111" s="183">
        <f>'Participant Information'!$C$33</f>
        <v>0</v>
      </c>
      <c r="L1111" s="184">
        <f>'Participant Information'!$C$34</f>
        <v>0</v>
      </c>
      <c r="M1111" s="183">
        <f>'Participant Information'!$C$35</f>
        <v>0</v>
      </c>
      <c r="N1111" s="183">
        <f>'Participant Information'!$C$36</f>
        <v>0</v>
      </c>
      <c r="O1111" s="183">
        <f>'Participant Information'!$C$37</f>
        <v>0</v>
      </c>
      <c r="P1111" s="183">
        <f>'Participant Information'!$C$38</f>
        <v>0</v>
      </c>
      <c r="Q1111" s="185" t="s">
        <v>1178</v>
      </c>
      <c r="R1111" s="186" t="s">
        <v>1186</v>
      </c>
      <c r="S1111" s="186" t="s">
        <v>637</v>
      </c>
      <c r="U1111" s="186" t="s">
        <v>705</v>
      </c>
      <c r="V1111" s="186">
        <v>7</v>
      </c>
      <c r="W1111" s="186">
        <f t="shared" ca="1" si="27"/>
        <v>0</v>
      </c>
    </row>
    <row r="1112" spans="1:23" s="186" customFormat="1" ht="15" customHeight="1" x14ac:dyDescent="0.2">
      <c r="A1112" s="183">
        <f>'Participant Information'!$C$9</f>
        <v>0</v>
      </c>
      <c r="B1112" s="183">
        <f>'Participant Information'!$C$10</f>
        <v>0</v>
      </c>
      <c r="C1112" s="183">
        <f>'Participant Information'!$C$11</f>
        <v>0</v>
      </c>
      <c r="D1112" s="183" t="str">
        <f>'Participant Information'!$C$12</f>
        <v>[Automatic from above]</v>
      </c>
      <c r="E1112" s="183">
        <f>'Participant Information'!$C$14</f>
        <v>0</v>
      </c>
      <c r="F1112" s="183">
        <f>'Participant Information'!$C$15</f>
        <v>0</v>
      </c>
      <c r="G1112" s="183">
        <f>'Participant Information'!$C$17</f>
        <v>0</v>
      </c>
      <c r="H1112" s="183">
        <f>'Participant Information'!$C$18</f>
        <v>0</v>
      </c>
      <c r="I1112" s="183" t="str">
        <f>'Participant Information'!$C$19</f>
        <v>[Country code missing]-[Participant ID missing]</v>
      </c>
      <c r="J1112" s="184">
        <f>'Participant Information'!$C$32</f>
        <v>0</v>
      </c>
      <c r="K1112" s="183">
        <f>'Participant Information'!$C$33</f>
        <v>0</v>
      </c>
      <c r="L1112" s="184">
        <f>'Participant Information'!$C$34</f>
        <v>0</v>
      </c>
      <c r="M1112" s="183">
        <f>'Participant Information'!$C$35</f>
        <v>0</v>
      </c>
      <c r="N1112" s="183">
        <f>'Participant Information'!$C$36</f>
        <v>0</v>
      </c>
      <c r="O1112" s="183">
        <f>'Participant Information'!$C$37</f>
        <v>0</v>
      </c>
      <c r="P1112" s="183">
        <f>'Participant Information'!$C$38</f>
        <v>0</v>
      </c>
      <c r="Q1112" s="185" t="s">
        <v>1178</v>
      </c>
      <c r="R1112" s="186" t="s">
        <v>1186</v>
      </c>
      <c r="S1112" s="186" t="s">
        <v>638</v>
      </c>
      <c r="U1112" s="186" t="s">
        <v>705</v>
      </c>
      <c r="V1112" s="186">
        <v>7</v>
      </c>
      <c r="W1112" s="186">
        <f t="shared" ca="1" si="27"/>
        <v>0</v>
      </c>
    </row>
    <row r="1113" spans="1:23" s="186" customFormat="1" ht="15" customHeight="1" x14ac:dyDescent="0.2">
      <c r="A1113" s="183">
        <f>'Participant Information'!$C$9</f>
        <v>0</v>
      </c>
      <c r="B1113" s="183">
        <f>'Participant Information'!$C$10</f>
        <v>0</v>
      </c>
      <c r="C1113" s="183">
        <f>'Participant Information'!$C$11</f>
        <v>0</v>
      </c>
      <c r="D1113" s="183" t="str">
        <f>'Participant Information'!$C$12</f>
        <v>[Automatic from above]</v>
      </c>
      <c r="E1113" s="183">
        <f>'Participant Information'!$C$14</f>
        <v>0</v>
      </c>
      <c r="F1113" s="183">
        <f>'Participant Information'!$C$15</f>
        <v>0</v>
      </c>
      <c r="G1113" s="183">
        <f>'Participant Information'!$C$17</f>
        <v>0</v>
      </c>
      <c r="H1113" s="183">
        <f>'Participant Information'!$C$18</f>
        <v>0</v>
      </c>
      <c r="I1113" s="183" t="str">
        <f>'Participant Information'!$C$19</f>
        <v>[Country code missing]-[Participant ID missing]</v>
      </c>
      <c r="J1113" s="184">
        <f>'Participant Information'!$C$32</f>
        <v>0</v>
      </c>
      <c r="K1113" s="183">
        <f>'Participant Information'!$C$33</f>
        <v>0</v>
      </c>
      <c r="L1113" s="184">
        <f>'Participant Information'!$C$34</f>
        <v>0</v>
      </c>
      <c r="M1113" s="183">
        <f>'Participant Information'!$C$35</f>
        <v>0</v>
      </c>
      <c r="N1113" s="183">
        <f>'Participant Information'!$C$36</f>
        <v>0</v>
      </c>
      <c r="O1113" s="183">
        <f>'Participant Information'!$C$37</f>
        <v>0</v>
      </c>
      <c r="P1113" s="183">
        <f>'Participant Information'!$C$38</f>
        <v>0</v>
      </c>
      <c r="Q1113" s="185" t="s">
        <v>1178</v>
      </c>
      <c r="R1113" s="186" t="s">
        <v>1186</v>
      </c>
      <c r="S1113" s="186" t="s">
        <v>670</v>
      </c>
      <c r="U1113" s="186" t="s">
        <v>705</v>
      </c>
      <c r="V1113" s="186">
        <v>7</v>
      </c>
      <c r="W1113" s="186">
        <f t="shared" ca="1" si="27"/>
        <v>0</v>
      </c>
    </row>
    <row r="1114" spans="1:23" s="186" customFormat="1" ht="15" customHeight="1" x14ac:dyDescent="0.2">
      <c r="A1114" s="183">
        <f>'Participant Information'!$C$9</f>
        <v>0</v>
      </c>
      <c r="B1114" s="183">
        <f>'Participant Information'!$C$10</f>
        <v>0</v>
      </c>
      <c r="C1114" s="183">
        <f>'Participant Information'!$C$11</f>
        <v>0</v>
      </c>
      <c r="D1114" s="183" t="str">
        <f>'Participant Information'!$C$12</f>
        <v>[Automatic from above]</v>
      </c>
      <c r="E1114" s="183">
        <f>'Participant Information'!$C$14</f>
        <v>0</v>
      </c>
      <c r="F1114" s="183">
        <f>'Participant Information'!$C$15</f>
        <v>0</v>
      </c>
      <c r="G1114" s="183">
        <f>'Participant Information'!$C$17</f>
        <v>0</v>
      </c>
      <c r="H1114" s="183">
        <f>'Participant Information'!$C$18</f>
        <v>0</v>
      </c>
      <c r="I1114" s="183" t="str">
        <f>'Participant Information'!$C$19</f>
        <v>[Country code missing]-[Participant ID missing]</v>
      </c>
      <c r="J1114" s="184">
        <f>'Participant Information'!$C$32</f>
        <v>0</v>
      </c>
      <c r="K1114" s="183">
        <f>'Participant Information'!$C$33</f>
        <v>0</v>
      </c>
      <c r="L1114" s="184">
        <f>'Participant Information'!$C$34</f>
        <v>0</v>
      </c>
      <c r="M1114" s="183">
        <f>'Participant Information'!$C$35</f>
        <v>0</v>
      </c>
      <c r="N1114" s="183">
        <f>'Participant Information'!$C$36</f>
        <v>0</v>
      </c>
      <c r="O1114" s="183">
        <f>'Participant Information'!$C$37</f>
        <v>0</v>
      </c>
      <c r="P1114" s="183">
        <f>'Participant Information'!$C$38</f>
        <v>0</v>
      </c>
      <c r="Q1114" s="185" t="s">
        <v>1178</v>
      </c>
      <c r="R1114" s="186" t="s">
        <v>1187</v>
      </c>
      <c r="S1114" s="186" t="s">
        <v>1209</v>
      </c>
      <c r="U1114" s="186" t="s">
        <v>705</v>
      </c>
      <c r="V1114" s="186">
        <v>7</v>
      </c>
      <c r="W1114" s="186">
        <f t="shared" ca="1" si="27"/>
        <v>0</v>
      </c>
    </row>
    <row r="1115" spans="1:23" s="186" customFormat="1" ht="15" customHeight="1" x14ac:dyDescent="0.2">
      <c r="A1115" s="183">
        <f>'Participant Information'!$C$9</f>
        <v>0</v>
      </c>
      <c r="B1115" s="183">
        <f>'Participant Information'!$C$10</f>
        <v>0</v>
      </c>
      <c r="C1115" s="183">
        <f>'Participant Information'!$C$11</f>
        <v>0</v>
      </c>
      <c r="D1115" s="183" t="str">
        <f>'Participant Information'!$C$12</f>
        <v>[Automatic from above]</v>
      </c>
      <c r="E1115" s="183">
        <f>'Participant Information'!$C$14</f>
        <v>0</v>
      </c>
      <c r="F1115" s="183">
        <f>'Participant Information'!$C$15</f>
        <v>0</v>
      </c>
      <c r="G1115" s="183">
        <f>'Participant Information'!$C$17</f>
        <v>0</v>
      </c>
      <c r="H1115" s="183">
        <f>'Participant Information'!$C$18</f>
        <v>0</v>
      </c>
      <c r="I1115" s="183" t="str">
        <f>'Participant Information'!$C$19</f>
        <v>[Country code missing]-[Participant ID missing]</v>
      </c>
      <c r="J1115" s="184">
        <f>'Participant Information'!$C$32</f>
        <v>0</v>
      </c>
      <c r="K1115" s="183">
        <f>'Participant Information'!$C$33</f>
        <v>0</v>
      </c>
      <c r="L1115" s="184">
        <f>'Participant Information'!$C$34</f>
        <v>0</v>
      </c>
      <c r="M1115" s="183">
        <f>'Participant Information'!$C$35</f>
        <v>0</v>
      </c>
      <c r="N1115" s="183">
        <f>'Participant Information'!$C$36</f>
        <v>0</v>
      </c>
      <c r="O1115" s="183">
        <f>'Participant Information'!$C$37</f>
        <v>0</v>
      </c>
      <c r="P1115" s="183">
        <f>'Participant Information'!$C$38</f>
        <v>0</v>
      </c>
      <c r="Q1115" s="185" t="s">
        <v>1178</v>
      </c>
      <c r="R1115" s="186" t="s">
        <v>1187</v>
      </c>
      <c r="S1115" s="186" t="s">
        <v>1210</v>
      </c>
      <c r="U1115" s="186" t="s">
        <v>705</v>
      </c>
      <c r="V1115" s="186">
        <v>7</v>
      </c>
      <c r="W1115" s="186">
        <f t="shared" ca="1" si="27"/>
        <v>0</v>
      </c>
    </row>
    <row r="1116" spans="1:23" s="186" customFormat="1" ht="15" customHeight="1" x14ac:dyDescent="0.2">
      <c r="A1116" s="183">
        <f>'Participant Information'!$C$9</f>
        <v>0</v>
      </c>
      <c r="B1116" s="183">
        <f>'Participant Information'!$C$10</f>
        <v>0</v>
      </c>
      <c r="C1116" s="183">
        <f>'Participant Information'!$C$11</f>
        <v>0</v>
      </c>
      <c r="D1116" s="183" t="str">
        <f>'Participant Information'!$C$12</f>
        <v>[Automatic from above]</v>
      </c>
      <c r="E1116" s="183">
        <f>'Participant Information'!$C$14</f>
        <v>0</v>
      </c>
      <c r="F1116" s="183">
        <f>'Participant Information'!$C$15</f>
        <v>0</v>
      </c>
      <c r="G1116" s="183">
        <f>'Participant Information'!$C$17</f>
        <v>0</v>
      </c>
      <c r="H1116" s="183">
        <f>'Participant Information'!$C$18</f>
        <v>0</v>
      </c>
      <c r="I1116" s="183" t="str">
        <f>'Participant Information'!$C$19</f>
        <v>[Country code missing]-[Participant ID missing]</v>
      </c>
      <c r="J1116" s="184">
        <f>'Participant Information'!$C$32</f>
        <v>0</v>
      </c>
      <c r="K1116" s="183">
        <f>'Participant Information'!$C$33</f>
        <v>0</v>
      </c>
      <c r="L1116" s="184">
        <f>'Participant Information'!$C$34</f>
        <v>0</v>
      </c>
      <c r="M1116" s="183">
        <f>'Participant Information'!$C$35</f>
        <v>0</v>
      </c>
      <c r="N1116" s="183">
        <f>'Participant Information'!$C$36</f>
        <v>0</v>
      </c>
      <c r="O1116" s="183">
        <f>'Participant Information'!$C$37</f>
        <v>0</v>
      </c>
      <c r="P1116" s="183">
        <f>'Participant Information'!$C$38</f>
        <v>0</v>
      </c>
      <c r="Q1116" s="185" t="s">
        <v>1178</v>
      </c>
      <c r="R1116" s="186" t="s">
        <v>1187</v>
      </c>
      <c r="S1116" s="186" t="s">
        <v>617</v>
      </c>
      <c r="U1116" s="186" t="s">
        <v>705</v>
      </c>
      <c r="V1116" s="186">
        <v>7</v>
      </c>
      <c r="W1116" s="186">
        <f t="shared" ca="1" si="27"/>
        <v>0</v>
      </c>
    </row>
    <row r="1117" spans="1:23" s="186" customFormat="1" ht="15" customHeight="1" x14ac:dyDescent="0.2">
      <c r="A1117" s="183">
        <f>'Participant Information'!$C$9</f>
        <v>0</v>
      </c>
      <c r="B1117" s="183">
        <f>'Participant Information'!$C$10</f>
        <v>0</v>
      </c>
      <c r="C1117" s="183">
        <f>'Participant Information'!$C$11</f>
        <v>0</v>
      </c>
      <c r="D1117" s="183" t="str">
        <f>'Participant Information'!$C$12</f>
        <v>[Automatic from above]</v>
      </c>
      <c r="E1117" s="183">
        <f>'Participant Information'!$C$14</f>
        <v>0</v>
      </c>
      <c r="F1117" s="183">
        <f>'Participant Information'!$C$15</f>
        <v>0</v>
      </c>
      <c r="G1117" s="183">
        <f>'Participant Information'!$C$17</f>
        <v>0</v>
      </c>
      <c r="H1117" s="183">
        <f>'Participant Information'!$C$18</f>
        <v>0</v>
      </c>
      <c r="I1117" s="183" t="str">
        <f>'Participant Information'!$C$19</f>
        <v>[Country code missing]-[Participant ID missing]</v>
      </c>
      <c r="J1117" s="184">
        <f>'Participant Information'!$C$32</f>
        <v>0</v>
      </c>
      <c r="K1117" s="183">
        <f>'Participant Information'!$C$33</f>
        <v>0</v>
      </c>
      <c r="L1117" s="184">
        <f>'Participant Information'!$C$34</f>
        <v>0</v>
      </c>
      <c r="M1117" s="183">
        <f>'Participant Information'!$C$35</f>
        <v>0</v>
      </c>
      <c r="N1117" s="183">
        <f>'Participant Information'!$C$36</f>
        <v>0</v>
      </c>
      <c r="O1117" s="183">
        <f>'Participant Information'!$C$37</f>
        <v>0</v>
      </c>
      <c r="P1117" s="183">
        <f>'Participant Information'!$C$38</f>
        <v>0</v>
      </c>
      <c r="Q1117" s="185" t="s">
        <v>1178</v>
      </c>
      <c r="R1117" s="186" t="s">
        <v>1187</v>
      </c>
      <c r="S1117" s="186" t="s">
        <v>1211</v>
      </c>
      <c r="U1117" s="186" t="s">
        <v>705</v>
      </c>
      <c r="V1117" s="186">
        <v>7</v>
      </c>
      <c r="W1117" s="186">
        <f t="shared" ca="1" si="27"/>
        <v>0</v>
      </c>
    </row>
    <row r="1118" spans="1:23" s="186" customFormat="1" ht="15" customHeight="1" x14ac:dyDescent="0.2">
      <c r="A1118" s="183">
        <f>'Participant Information'!$C$9</f>
        <v>0</v>
      </c>
      <c r="B1118" s="183">
        <f>'Participant Information'!$C$10</f>
        <v>0</v>
      </c>
      <c r="C1118" s="183">
        <f>'Participant Information'!$C$11</f>
        <v>0</v>
      </c>
      <c r="D1118" s="183" t="str">
        <f>'Participant Information'!$C$12</f>
        <v>[Automatic from above]</v>
      </c>
      <c r="E1118" s="183">
        <f>'Participant Information'!$C$14</f>
        <v>0</v>
      </c>
      <c r="F1118" s="183">
        <f>'Participant Information'!$C$15</f>
        <v>0</v>
      </c>
      <c r="G1118" s="183">
        <f>'Participant Information'!$C$17</f>
        <v>0</v>
      </c>
      <c r="H1118" s="183">
        <f>'Participant Information'!$C$18</f>
        <v>0</v>
      </c>
      <c r="I1118" s="183" t="str">
        <f>'Participant Information'!$C$19</f>
        <v>[Country code missing]-[Participant ID missing]</v>
      </c>
      <c r="J1118" s="184">
        <f>'Participant Information'!$C$32</f>
        <v>0</v>
      </c>
      <c r="K1118" s="183">
        <f>'Participant Information'!$C$33</f>
        <v>0</v>
      </c>
      <c r="L1118" s="184">
        <f>'Participant Information'!$C$34</f>
        <v>0</v>
      </c>
      <c r="M1118" s="183">
        <f>'Participant Information'!$C$35</f>
        <v>0</v>
      </c>
      <c r="N1118" s="183">
        <f>'Participant Information'!$C$36</f>
        <v>0</v>
      </c>
      <c r="O1118" s="183">
        <f>'Participant Information'!$C$37</f>
        <v>0</v>
      </c>
      <c r="P1118" s="183">
        <f>'Participant Information'!$C$38</f>
        <v>0</v>
      </c>
      <c r="Q1118" s="185" t="s">
        <v>1178</v>
      </c>
      <c r="R1118" s="186" t="s">
        <v>1187</v>
      </c>
      <c r="S1118" s="186" t="s">
        <v>1212</v>
      </c>
      <c r="U1118" s="186" t="s">
        <v>705</v>
      </c>
      <c r="V1118" s="186">
        <v>7</v>
      </c>
      <c r="W1118" s="186">
        <f t="shared" ca="1" si="27"/>
        <v>0</v>
      </c>
    </row>
    <row r="1119" spans="1:23" s="186" customFormat="1" ht="15" customHeight="1" x14ac:dyDescent="0.2">
      <c r="A1119" s="183">
        <f>'Participant Information'!$C$9</f>
        <v>0</v>
      </c>
      <c r="B1119" s="183">
        <f>'Participant Information'!$C$10</f>
        <v>0</v>
      </c>
      <c r="C1119" s="183">
        <f>'Participant Information'!$C$11</f>
        <v>0</v>
      </c>
      <c r="D1119" s="183" t="str">
        <f>'Participant Information'!$C$12</f>
        <v>[Automatic from above]</v>
      </c>
      <c r="E1119" s="183">
        <f>'Participant Information'!$C$14</f>
        <v>0</v>
      </c>
      <c r="F1119" s="183">
        <f>'Participant Information'!$C$15</f>
        <v>0</v>
      </c>
      <c r="G1119" s="183">
        <f>'Participant Information'!$C$17</f>
        <v>0</v>
      </c>
      <c r="H1119" s="183">
        <f>'Participant Information'!$C$18</f>
        <v>0</v>
      </c>
      <c r="I1119" s="183" t="str">
        <f>'Participant Information'!$C$19</f>
        <v>[Country code missing]-[Participant ID missing]</v>
      </c>
      <c r="J1119" s="184">
        <f>'Participant Information'!$C$32</f>
        <v>0</v>
      </c>
      <c r="K1119" s="183">
        <f>'Participant Information'!$C$33</f>
        <v>0</v>
      </c>
      <c r="L1119" s="184">
        <f>'Participant Information'!$C$34</f>
        <v>0</v>
      </c>
      <c r="M1119" s="183">
        <f>'Participant Information'!$C$35</f>
        <v>0</v>
      </c>
      <c r="N1119" s="183">
        <f>'Participant Information'!$C$36</f>
        <v>0</v>
      </c>
      <c r="O1119" s="183">
        <f>'Participant Information'!$C$37</f>
        <v>0</v>
      </c>
      <c r="P1119" s="183">
        <f>'Participant Information'!$C$38</f>
        <v>0</v>
      </c>
      <c r="Q1119" s="185" t="s">
        <v>1178</v>
      </c>
      <c r="R1119" s="186" t="s">
        <v>1187</v>
      </c>
      <c r="S1119" s="186" t="s">
        <v>621</v>
      </c>
      <c r="U1119" s="186" t="s">
        <v>705</v>
      </c>
      <c r="V1119" s="186">
        <v>7</v>
      </c>
      <c r="W1119" s="186">
        <f t="shared" ca="1" si="27"/>
        <v>0</v>
      </c>
    </row>
    <row r="1120" spans="1:23" s="186" customFormat="1" ht="15" customHeight="1" x14ac:dyDescent="0.2">
      <c r="A1120" s="183">
        <f>'Participant Information'!$C$9</f>
        <v>0</v>
      </c>
      <c r="B1120" s="183">
        <f>'Participant Information'!$C$10</f>
        <v>0</v>
      </c>
      <c r="C1120" s="183">
        <f>'Participant Information'!$C$11</f>
        <v>0</v>
      </c>
      <c r="D1120" s="183" t="str">
        <f>'Participant Information'!$C$12</f>
        <v>[Automatic from above]</v>
      </c>
      <c r="E1120" s="183">
        <f>'Participant Information'!$C$14</f>
        <v>0</v>
      </c>
      <c r="F1120" s="183">
        <f>'Participant Information'!$C$15</f>
        <v>0</v>
      </c>
      <c r="G1120" s="183">
        <f>'Participant Information'!$C$17</f>
        <v>0</v>
      </c>
      <c r="H1120" s="183">
        <f>'Participant Information'!$C$18</f>
        <v>0</v>
      </c>
      <c r="I1120" s="183" t="str">
        <f>'Participant Information'!$C$19</f>
        <v>[Country code missing]-[Participant ID missing]</v>
      </c>
      <c r="J1120" s="184">
        <f>'Participant Information'!$C$32</f>
        <v>0</v>
      </c>
      <c r="K1120" s="183">
        <f>'Participant Information'!$C$33</f>
        <v>0</v>
      </c>
      <c r="L1120" s="184">
        <f>'Participant Information'!$C$34</f>
        <v>0</v>
      </c>
      <c r="M1120" s="183">
        <f>'Participant Information'!$C$35</f>
        <v>0</v>
      </c>
      <c r="N1120" s="183">
        <f>'Participant Information'!$C$36</f>
        <v>0</v>
      </c>
      <c r="O1120" s="183">
        <f>'Participant Information'!$C$37</f>
        <v>0</v>
      </c>
      <c r="P1120" s="183">
        <f>'Participant Information'!$C$38</f>
        <v>0</v>
      </c>
      <c r="Q1120" s="185" t="s">
        <v>1178</v>
      </c>
      <c r="R1120" s="186" t="s">
        <v>1187</v>
      </c>
      <c r="S1120" s="186" t="s">
        <v>1213</v>
      </c>
      <c r="U1120" s="186" t="s">
        <v>705</v>
      </c>
      <c r="V1120" s="186">
        <v>7</v>
      </c>
      <c r="W1120" s="186">
        <f t="shared" ca="1" si="27"/>
        <v>0</v>
      </c>
    </row>
    <row r="1121" spans="1:23" s="186" customFormat="1" ht="15" customHeight="1" x14ac:dyDescent="0.2">
      <c r="A1121" s="183">
        <f>'Participant Information'!$C$9</f>
        <v>0</v>
      </c>
      <c r="B1121" s="183">
        <f>'Participant Information'!$C$10</f>
        <v>0</v>
      </c>
      <c r="C1121" s="183">
        <f>'Participant Information'!$C$11</f>
        <v>0</v>
      </c>
      <c r="D1121" s="183" t="str">
        <f>'Participant Information'!$C$12</f>
        <v>[Automatic from above]</v>
      </c>
      <c r="E1121" s="183">
        <f>'Participant Information'!$C$14</f>
        <v>0</v>
      </c>
      <c r="F1121" s="183">
        <f>'Participant Information'!$C$15</f>
        <v>0</v>
      </c>
      <c r="G1121" s="183">
        <f>'Participant Information'!$C$17</f>
        <v>0</v>
      </c>
      <c r="H1121" s="183">
        <f>'Participant Information'!$C$18</f>
        <v>0</v>
      </c>
      <c r="I1121" s="183" t="str">
        <f>'Participant Information'!$C$19</f>
        <v>[Country code missing]-[Participant ID missing]</v>
      </c>
      <c r="J1121" s="184">
        <f>'Participant Information'!$C$32</f>
        <v>0</v>
      </c>
      <c r="K1121" s="183">
        <f>'Participant Information'!$C$33</f>
        <v>0</v>
      </c>
      <c r="L1121" s="184">
        <f>'Participant Information'!$C$34</f>
        <v>0</v>
      </c>
      <c r="M1121" s="183">
        <f>'Participant Information'!$C$35</f>
        <v>0</v>
      </c>
      <c r="N1121" s="183">
        <f>'Participant Information'!$C$36</f>
        <v>0</v>
      </c>
      <c r="O1121" s="183">
        <f>'Participant Information'!$C$37</f>
        <v>0</v>
      </c>
      <c r="P1121" s="183">
        <f>'Participant Information'!$C$38</f>
        <v>0</v>
      </c>
      <c r="Q1121" s="185" t="s">
        <v>1178</v>
      </c>
      <c r="R1121" s="186" t="s">
        <v>1187</v>
      </c>
      <c r="S1121" s="186" t="s">
        <v>1214</v>
      </c>
      <c r="U1121" s="186" t="s">
        <v>705</v>
      </c>
      <c r="V1121" s="186">
        <v>7</v>
      </c>
      <c r="W1121" s="186">
        <f t="shared" ca="1" si="27"/>
        <v>0</v>
      </c>
    </row>
    <row r="1122" spans="1:23" s="186" customFormat="1" ht="15" customHeight="1" x14ac:dyDescent="0.2">
      <c r="A1122" s="183">
        <f>'Participant Information'!$C$9</f>
        <v>0</v>
      </c>
      <c r="B1122" s="183">
        <f>'Participant Information'!$C$10</f>
        <v>0</v>
      </c>
      <c r="C1122" s="183">
        <f>'Participant Information'!$C$11</f>
        <v>0</v>
      </c>
      <c r="D1122" s="183" t="str">
        <f>'Participant Information'!$C$12</f>
        <v>[Automatic from above]</v>
      </c>
      <c r="E1122" s="183">
        <f>'Participant Information'!$C$14</f>
        <v>0</v>
      </c>
      <c r="F1122" s="183">
        <f>'Participant Information'!$C$15</f>
        <v>0</v>
      </c>
      <c r="G1122" s="183">
        <f>'Participant Information'!$C$17</f>
        <v>0</v>
      </c>
      <c r="H1122" s="183">
        <f>'Participant Information'!$C$18</f>
        <v>0</v>
      </c>
      <c r="I1122" s="183" t="str">
        <f>'Participant Information'!$C$19</f>
        <v>[Country code missing]-[Participant ID missing]</v>
      </c>
      <c r="J1122" s="184">
        <f>'Participant Information'!$C$32</f>
        <v>0</v>
      </c>
      <c r="K1122" s="183">
        <f>'Participant Information'!$C$33</f>
        <v>0</v>
      </c>
      <c r="L1122" s="184">
        <f>'Participant Information'!$C$34</f>
        <v>0</v>
      </c>
      <c r="M1122" s="183">
        <f>'Participant Information'!$C$35</f>
        <v>0</v>
      </c>
      <c r="N1122" s="183">
        <f>'Participant Information'!$C$36</f>
        <v>0</v>
      </c>
      <c r="O1122" s="183">
        <f>'Participant Information'!$C$37</f>
        <v>0</v>
      </c>
      <c r="P1122" s="183">
        <f>'Participant Information'!$C$38</f>
        <v>0</v>
      </c>
      <c r="Q1122" s="185" t="s">
        <v>1178</v>
      </c>
      <c r="R1122" s="186" t="s">
        <v>1187</v>
      </c>
      <c r="S1122" s="186" t="s">
        <v>625</v>
      </c>
      <c r="U1122" s="186" t="s">
        <v>705</v>
      </c>
      <c r="V1122" s="186">
        <v>7</v>
      </c>
      <c r="W1122" s="186">
        <f t="shared" ca="1" si="27"/>
        <v>0</v>
      </c>
    </row>
    <row r="1123" spans="1:23" s="186" customFormat="1" ht="15" customHeight="1" x14ac:dyDescent="0.2">
      <c r="A1123" s="183">
        <f>'Participant Information'!$C$9</f>
        <v>0</v>
      </c>
      <c r="B1123" s="183">
        <f>'Participant Information'!$C$10</f>
        <v>0</v>
      </c>
      <c r="C1123" s="183">
        <f>'Participant Information'!$C$11</f>
        <v>0</v>
      </c>
      <c r="D1123" s="183" t="str">
        <f>'Participant Information'!$C$12</f>
        <v>[Automatic from above]</v>
      </c>
      <c r="E1123" s="183">
        <f>'Participant Information'!$C$14</f>
        <v>0</v>
      </c>
      <c r="F1123" s="183">
        <f>'Participant Information'!$C$15</f>
        <v>0</v>
      </c>
      <c r="G1123" s="183">
        <f>'Participant Information'!$C$17</f>
        <v>0</v>
      </c>
      <c r="H1123" s="183">
        <f>'Participant Information'!$C$18</f>
        <v>0</v>
      </c>
      <c r="I1123" s="183" t="str">
        <f>'Participant Information'!$C$19</f>
        <v>[Country code missing]-[Participant ID missing]</v>
      </c>
      <c r="J1123" s="184">
        <f>'Participant Information'!$C$32</f>
        <v>0</v>
      </c>
      <c r="K1123" s="183">
        <f>'Participant Information'!$C$33</f>
        <v>0</v>
      </c>
      <c r="L1123" s="184">
        <f>'Participant Information'!$C$34</f>
        <v>0</v>
      </c>
      <c r="M1123" s="183">
        <f>'Participant Information'!$C$35</f>
        <v>0</v>
      </c>
      <c r="N1123" s="183">
        <f>'Participant Information'!$C$36</f>
        <v>0</v>
      </c>
      <c r="O1123" s="183">
        <f>'Participant Information'!$C$37</f>
        <v>0</v>
      </c>
      <c r="P1123" s="183">
        <f>'Participant Information'!$C$38</f>
        <v>0</v>
      </c>
      <c r="Q1123" s="185" t="s">
        <v>1178</v>
      </c>
      <c r="R1123" s="186" t="s">
        <v>1187</v>
      </c>
      <c r="S1123" s="186" t="s">
        <v>626</v>
      </c>
      <c r="U1123" s="186" t="s">
        <v>705</v>
      </c>
      <c r="V1123" s="186">
        <v>7</v>
      </c>
      <c r="W1123" s="186">
        <f t="shared" ca="1" si="27"/>
        <v>0</v>
      </c>
    </row>
    <row r="1124" spans="1:23" s="186" customFormat="1" ht="15" customHeight="1" x14ac:dyDescent="0.2">
      <c r="A1124" s="183">
        <f>'Participant Information'!$C$9</f>
        <v>0</v>
      </c>
      <c r="B1124" s="183">
        <f>'Participant Information'!$C$10</f>
        <v>0</v>
      </c>
      <c r="C1124" s="183">
        <f>'Participant Information'!$C$11</f>
        <v>0</v>
      </c>
      <c r="D1124" s="183" t="str">
        <f>'Participant Information'!$C$12</f>
        <v>[Automatic from above]</v>
      </c>
      <c r="E1124" s="183">
        <f>'Participant Information'!$C$14</f>
        <v>0</v>
      </c>
      <c r="F1124" s="183">
        <f>'Participant Information'!$C$15</f>
        <v>0</v>
      </c>
      <c r="G1124" s="183">
        <f>'Participant Information'!$C$17</f>
        <v>0</v>
      </c>
      <c r="H1124" s="183">
        <f>'Participant Information'!$C$18</f>
        <v>0</v>
      </c>
      <c r="I1124" s="183" t="str">
        <f>'Participant Information'!$C$19</f>
        <v>[Country code missing]-[Participant ID missing]</v>
      </c>
      <c r="J1124" s="184">
        <f>'Participant Information'!$C$32</f>
        <v>0</v>
      </c>
      <c r="K1124" s="183">
        <f>'Participant Information'!$C$33</f>
        <v>0</v>
      </c>
      <c r="L1124" s="184">
        <f>'Participant Information'!$C$34</f>
        <v>0</v>
      </c>
      <c r="M1124" s="183">
        <f>'Participant Information'!$C$35</f>
        <v>0</v>
      </c>
      <c r="N1124" s="183">
        <f>'Participant Information'!$C$36</f>
        <v>0</v>
      </c>
      <c r="O1124" s="183">
        <f>'Participant Information'!$C$37</f>
        <v>0</v>
      </c>
      <c r="P1124" s="183">
        <f>'Participant Information'!$C$38</f>
        <v>0</v>
      </c>
      <c r="Q1124" s="185" t="s">
        <v>1178</v>
      </c>
      <c r="R1124" s="186" t="s">
        <v>1187</v>
      </c>
      <c r="S1124" s="186" t="s">
        <v>631</v>
      </c>
      <c r="U1124" s="186" t="s">
        <v>705</v>
      </c>
      <c r="V1124" s="186">
        <v>7</v>
      </c>
      <c r="W1124" s="186">
        <f t="shared" ca="1" si="27"/>
        <v>0</v>
      </c>
    </row>
    <row r="1125" spans="1:23" s="186" customFormat="1" ht="15" customHeight="1" x14ac:dyDescent="0.2">
      <c r="A1125" s="183">
        <f>'Participant Information'!$C$9</f>
        <v>0</v>
      </c>
      <c r="B1125" s="183">
        <f>'Participant Information'!$C$10</f>
        <v>0</v>
      </c>
      <c r="C1125" s="183">
        <f>'Participant Information'!$C$11</f>
        <v>0</v>
      </c>
      <c r="D1125" s="183" t="str">
        <f>'Participant Information'!$C$12</f>
        <v>[Automatic from above]</v>
      </c>
      <c r="E1125" s="183">
        <f>'Participant Information'!$C$14</f>
        <v>0</v>
      </c>
      <c r="F1125" s="183">
        <f>'Participant Information'!$C$15</f>
        <v>0</v>
      </c>
      <c r="G1125" s="183">
        <f>'Participant Information'!$C$17</f>
        <v>0</v>
      </c>
      <c r="H1125" s="183">
        <f>'Participant Information'!$C$18</f>
        <v>0</v>
      </c>
      <c r="I1125" s="183" t="str">
        <f>'Participant Information'!$C$19</f>
        <v>[Country code missing]-[Participant ID missing]</v>
      </c>
      <c r="J1125" s="184">
        <f>'Participant Information'!$C$32</f>
        <v>0</v>
      </c>
      <c r="K1125" s="183">
        <f>'Participant Information'!$C$33</f>
        <v>0</v>
      </c>
      <c r="L1125" s="184">
        <f>'Participant Information'!$C$34</f>
        <v>0</v>
      </c>
      <c r="M1125" s="183">
        <f>'Participant Information'!$C$35</f>
        <v>0</v>
      </c>
      <c r="N1125" s="183">
        <f>'Participant Information'!$C$36</f>
        <v>0</v>
      </c>
      <c r="O1125" s="183">
        <f>'Participant Information'!$C$37</f>
        <v>0</v>
      </c>
      <c r="P1125" s="183">
        <f>'Participant Information'!$C$38</f>
        <v>0</v>
      </c>
      <c r="Q1125" s="185" t="s">
        <v>1178</v>
      </c>
      <c r="R1125" s="186" t="s">
        <v>1187</v>
      </c>
      <c r="S1125" s="186" t="s">
        <v>632</v>
      </c>
      <c r="U1125" s="186" t="s">
        <v>705</v>
      </c>
      <c r="V1125" s="186">
        <v>7</v>
      </c>
      <c r="W1125" s="186">
        <f t="shared" ca="1" si="27"/>
        <v>0</v>
      </c>
    </row>
    <row r="1126" spans="1:23" s="186" customFormat="1" ht="15" customHeight="1" x14ac:dyDescent="0.2">
      <c r="A1126" s="183">
        <f>'Participant Information'!$C$9</f>
        <v>0</v>
      </c>
      <c r="B1126" s="183">
        <f>'Participant Information'!$C$10</f>
        <v>0</v>
      </c>
      <c r="C1126" s="183">
        <f>'Participant Information'!$C$11</f>
        <v>0</v>
      </c>
      <c r="D1126" s="183" t="str">
        <f>'Participant Information'!$C$12</f>
        <v>[Automatic from above]</v>
      </c>
      <c r="E1126" s="183">
        <f>'Participant Information'!$C$14</f>
        <v>0</v>
      </c>
      <c r="F1126" s="183">
        <f>'Participant Information'!$C$15</f>
        <v>0</v>
      </c>
      <c r="G1126" s="183">
        <f>'Participant Information'!$C$17</f>
        <v>0</v>
      </c>
      <c r="H1126" s="183">
        <f>'Participant Information'!$C$18</f>
        <v>0</v>
      </c>
      <c r="I1126" s="183" t="str">
        <f>'Participant Information'!$C$19</f>
        <v>[Country code missing]-[Participant ID missing]</v>
      </c>
      <c r="J1126" s="184">
        <f>'Participant Information'!$C$32</f>
        <v>0</v>
      </c>
      <c r="K1126" s="183">
        <f>'Participant Information'!$C$33</f>
        <v>0</v>
      </c>
      <c r="L1126" s="184">
        <f>'Participant Information'!$C$34</f>
        <v>0</v>
      </c>
      <c r="M1126" s="183">
        <f>'Participant Information'!$C$35</f>
        <v>0</v>
      </c>
      <c r="N1126" s="183">
        <f>'Participant Information'!$C$36</f>
        <v>0</v>
      </c>
      <c r="O1126" s="183">
        <f>'Participant Information'!$C$37</f>
        <v>0</v>
      </c>
      <c r="P1126" s="183">
        <f>'Participant Information'!$C$38</f>
        <v>0</v>
      </c>
      <c r="Q1126" s="185" t="s">
        <v>1178</v>
      </c>
      <c r="R1126" s="186" t="s">
        <v>1187</v>
      </c>
      <c r="S1126" s="186" t="s">
        <v>633</v>
      </c>
      <c r="U1126" s="186" t="s">
        <v>705</v>
      </c>
      <c r="V1126" s="186">
        <v>7</v>
      </c>
      <c r="W1126" s="186">
        <f t="shared" ca="1" si="27"/>
        <v>0</v>
      </c>
    </row>
    <row r="1127" spans="1:23" s="186" customFormat="1" ht="15" customHeight="1" x14ac:dyDescent="0.2">
      <c r="A1127" s="183">
        <f>'Participant Information'!$C$9</f>
        <v>0</v>
      </c>
      <c r="B1127" s="183">
        <f>'Participant Information'!$C$10</f>
        <v>0</v>
      </c>
      <c r="C1127" s="183">
        <f>'Participant Information'!$C$11</f>
        <v>0</v>
      </c>
      <c r="D1127" s="183" t="str">
        <f>'Participant Information'!$C$12</f>
        <v>[Automatic from above]</v>
      </c>
      <c r="E1127" s="183">
        <f>'Participant Information'!$C$14</f>
        <v>0</v>
      </c>
      <c r="F1127" s="183">
        <f>'Participant Information'!$C$15</f>
        <v>0</v>
      </c>
      <c r="G1127" s="183">
        <f>'Participant Information'!$C$17</f>
        <v>0</v>
      </c>
      <c r="H1127" s="183">
        <f>'Participant Information'!$C$18</f>
        <v>0</v>
      </c>
      <c r="I1127" s="183" t="str">
        <f>'Participant Information'!$C$19</f>
        <v>[Country code missing]-[Participant ID missing]</v>
      </c>
      <c r="J1127" s="184">
        <f>'Participant Information'!$C$32</f>
        <v>0</v>
      </c>
      <c r="K1127" s="183">
        <f>'Participant Information'!$C$33</f>
        <v>0</v>
      </c>
      <c r="L1127" s="184">
        <f>'Participant Information'!$C$34</f>
        <v>0</v>
      </c>
      <c r="M1127" s="183">
        <f>'Participant Information'!$C$35</f>
        <v>0</v>
      </c>
      <c r="N1127" s="183">
        <f>'Participant Information'!$C$36</f>
        <v>0</v>
      </c>
      <c r="O1127" s="183">
        <f>'Participant Information'!$C$37</f>
        <v>0</v>
      </c>
      <c r="P1127" s="183">
        <f>'Participant Information'!$C$38</f>
        <v>0</v>
      </c>
      <c r="Q1127" s="185" t="s">
        <v>1178</v>
      </c>
      <c r="R1127" s="186" t="s">
        <v>1187</v>
      </c>
      <c r="S1127" s="186" t="s">
        <v>634</v>
      </c>
      <c r="U1127" s="186" t="s">
        <v>705</v>
      </c>
      <c r="V1127" s="186">
        <v>7</v>
      </c>
      <c r="W1127" s="186">
        <f t="shared" ca="1" si="27"/>
        <v>0</v>
      </c>
    </row>
    <row r="1128" spans="1:23" s="186" customFormat="1" ht="15" customHeight="1" x14ac:dyDescent="0.2">
      <c r="A1128" s="183">
        <f>'Participant Information'!$C$9</f>
        <v>0</v>
      </c>
      <c r="B1128" s="183">
        <f>'Participant Information'!$C$10</f>
        <v>0</v>
      </c>
      <c r="C1128" s="183">
        <f>'Participant Information'!$C$11</f>
        <v>0</v>
      </c>
      <c r="D1128" s="183" t="str">
        <f>'Participant Information'!$C$12</f>
        <v>[Automatic from above]</v>
      </c>
      <c r="E1128" s="183">
        <f>'Participant Information'!$C$14</f>
        <v>0</v>
      </c>
      <c r="F1128" s="183">
        <f>'Participant Information'!$C$15</f>
        <v>0</v>
      </c>
      <c r="G1128" s="183">
        <f>'Participant Information'!$C$17</f>
        <v>0</v>
      </c>
      <c r="H1128" s="183">
        <f>'Participant Information'!$C$18</f>
        <v>0</v>
      </c>
      <c r="I1128" s="183" t="str">
        <f>'Participant Information'!$C$19</f>
        <v>[Country code missing]-[Participant ID missing]</v>
      </c>
      <c r="J1128" s="184">
        <f>'Participant Information'!$C$32</f>
        <v>0</v>
      </c>
      <c r="K1128" s="183">
        <f>'Participant Information'!$C$33</f>
        <v>0</v>
      </c>
      <c r="L1128" s="184">
        <f>'Participant Information'!$C$34</f>
        <v>0</v>
      </c>
      <c r="M1128" s="183">
        <f>'Participant Information'!$C$35</f>
        <v>0</v>
      </c>
      <c r="N1128" s="183">
        <f>'Participant Information'!$C$36</f>
        <v>0</v>
      </c>
      <c r="O1128" s="183">
        <f>'Participant Information'!$C$37</f>
        <v>0</v>
      </c>
      <c r="P1128" s="183">
        <f>'Participant Information'!$C$38</f>
        <v>0</v>
      </c>
      <c r="Q1128" s="185" t="s">
        <v>1178</v>
      </c>
      <c r="R1128" s="186" t="s">
        <v>1187</v>
      </c>
      <c r="S1128" s="186" t="s">
        <v>635</v>
      </c>
      <c r="U1128" s="186" t="s">
        <v>705</v>
      </c>
      <c r="V1128" s="186">
        <v>7</v>
      </c>
      <c r="W1128" s="186">
        <f t="shared" ca="1" si="27"/>
        <v>0</v>
      </c>
    </row>
    <row r="1129" spans="1:23" s="186" customFormat="1" ht="15" customHeight="1" x14ac:dyDescent="0.2">
      <c r="A1129" s="183">
        <f>'Participant Information'!$C$9</f>
        <v>0</v>
      </c>
      <c r="B1129" s="183">
        <f>'Participant Information'!$C$10</f>
        <v>0</v>
      </c>
      <c r="C1129" s="183">
        <f>'Participant Information'!$C$11</f>
        <v>0</v>
      </c>
      <c r="D1129" s="183" t="str">
        <f>'Participant Information'!$C$12</f>
        <v>[Automatic from above]</v>
      </c>
      <c r="E1129" s="183">
        <f>'Participant Information'!$C$14</f>
        <v>0</v>
      </c>
      <c r="F1129" s="183">
        <f>'Participant Information'!$C$15</f>
        <v>0</v>
      </c>
      <c r="G1129" s="183">
        <f>'Participant Information'!$C$17</f>
        <v>0</v>
      </c>
      <c r="H1129" s="183">
        <f>'Participant Information'!$C$18</f>
        <v>0</v>
      </c>
      <c r="I1129" s="183" t="str">
        <f>'Participant Information'!$C$19</f>
        <v>[Country code missing]-[Participant ID missing]</v>
      </c>
      <c r="J1129" s="184">
        <f>'Participant Information'!$C$32</f>
        <v>0</v>
      </c>
      <c r="K1129" s="183">
        <f>'Participant Information'!$C$33</f>
        <v>0</v>
      </c>
      <c r="L1129" s="184">
        <f>'Participant Information'!$C$34</f>
        <v>0</v>
      </c>
      <c r="M1129" s="183">
        <f>'Participant Information'!$C$35</f>
        <v>0</v>
      </c>
      <c r="N1129" s="183">
        <f>'Participant Information'!$C$36</f>
        <v>0</v>
      </c>
      <c r="O1129" s="183">
        <f>'Participant Information'!$C$37</f>
        <v>0</v>
      </c>
      <c r="P1129" s="183">
        <f>'Participant Information'!$C$38</f>
        <v>0</v>
      </c>
      <c r="Q1129" s="185" t="s">
        <v>1178</v>
      </c>
      <c r="R1129" s="186" t="s">
        <v>1187</v>
      </c>
      <c r="S1129" s="186" t="s">
        <v>636</v>
      </c>
      <c r="U1129" s="186" t="s">
        <v>705</v>
      </c>
      <c r="V1129" s="186">
        <v>7</v>
      </c>
      <c r="W1129" s="186">
        <f t="shared" ca="1" si="27"/>
        <v>0</v>
      </c>
    </row>
    <row r="1130" spans="1:23" s="186" customFormat="1" ht="15" customHeight="1" x14ac:dyDescent="0.2">
      <c r="A1130" s="183">
        <f>'Participant Information'!$C$9</f>
        <v>0</v>
      </c>
      <c r="B1130" s="183">
        <f>'Participant Information'!$C$10</f>
        <v>0</v>
      </c>
      <c r="C1130" s="183">
        <f>'Participant Information'!$C$11</f>
        <v>0</v>
      </c>
      <c r="D1130" s="183" t="str">
        <f>'Participant Information'!$C$12</f>
        <v>[Automatic from above]</v>
      </c>
      <c r="E1130" s="183">
        <f>'Participant Information'!$C$14</f>
        <v>0</v>
      </c>
      <c r="F1130" s="183">
        <f>'Participant Information'!$C$15</f>
        <v>0</v>
      </c>
      <c r="G1130" s="183">
        <f>'Participant Information'!$C$17</f>
        <v>0</v>
      </c>
      <c r="H1130" s="183">
        <f>'Participant Information'!$C$18</f>
        <v>0</v>
      </c>
      <c r="I1130" s="183" t="str">
        <f>'Participant Information'!$C$19</f>
        <v>[Country code missing]-[Participant ID missing]</v>
      </c>
      <c r="J1130" s="184">
        <f>'Participant Information'!$C$32</f>
        <v>0</v>
      </c>
      <c r="K1130" s="183">
        <f>'Participant Information'!$C$33</f>
        <v>0</v>
      </c>
      <c r="L1130" s="184">
        <f>'Participant Information'!$C$34</f>
        <v>0</v>
      </c>
      <c r="M1130" s="183">
        <f>'Participant Information'!$C$35</f>
        <v>0</v>
      </c>
      <c r="N1130" s="183">
        <f>'Participant Information'!$C$36</f>
        <v>0</v>
      </c>
      <c r="O1130" s="183">
        <f>'Participant Information'!$C$37</f>
        <v>0</v>
      </c>
      <c r="P1130" s="183">
        <f>'Participant Information'!$C$38</f>
        <v>0</v>
      </c>
      <c r="Q1130" s="185" t="s">
        <v>1178</v>
      </c>
      <c r="R1130" s="186" t="s">
        <v>1187</v>
      </c>
      <c r="S1130" s="186" t="s">
        <v>669</v>
      </c>
      <c r="U1130" s="186" t="s">
        <v>705</v>
      </c>
      <c r="V1130" s="186">
        <v>7</v>
      </c>
      <c r="W1130" s="186">
        <f t="shared" ca="1" si="27"/>
        <v>0</v>
      </c>
    </row>
    <row r="1131" spans="1:23" s="186" customFormat="1" ht="15" customHeight="1" x14ac:dyDescent="0.2">
      <c r="A1131" s="183">
        <f>'Participant Information'!$C$9</f>
        <v>0</v>
      </c>
      <c r="B1131" s="183">
        <f>'Participant Information'!$C$10</f>
        <v>0</v>
      </c>
      <c r="C1131" s="183">
        <f>'Participant Information'!$C$11</f>
        <v>0</v>
      </c>
      <c r="D1131" s="183" t="str">
        <f>'Participant Information'!$C$12</f>
        <v>[Automatic from above]</v>
      </c>
      <c r="E1131" s="183">
        <f>'Participant Information'!$C$14</f>
        <v>0</v>
      </c>
      <c r="F1131" s="183">
        <f>'Participant Information'!$C$15</f>
        <v>0</v>
      </c>
      <c r="G1131" s="183">
        <f>'Participant Information'!$C$17</f>
        <v>0</v>
      </c>
      <c r="H1131" s="183">
        <f>'Participant Information'!$C$18</f>
        <v>0</v>
      </c>
      <c r="I1131" s="183" t="str">
        <f>'Participant Information'!$C$19</f>
        <v>[Country code missing]-[Participant ID missing]</v>
      </c>
      <c r="J1131" s="184">
        <f>'Participant Information'!$C$32</f>
        <v>0</v>
      </c>
      <c r="K1131" s="183">
        <f>'Participant Information'!$C$33</f>
        <v>0</v>
      </c>
      <c r="L1131" s="184">
        <f>'Participant Information'!$C$34</f>
        <v>0</v>
      </c>
      <c r="M1131" s="183">
        <f>'Participant Information'!$C$35</f>
        <v>0</v>
      </c>
      <c r="N1131" s="183">
        <f>'Participant Information'!$C$36</f>
        <v>0</v>
      </c>
      <c r="O1131" s="183">
        <f>'Participant Information'!$C$37</f>
        <v>0</v>
      </c>
      <c r="P1131" s="183">
        <f>'Participant Information'!$C$38</f>
        <v>0</v>
      </c>
      <c r="Q1131" s="185" t="s">
        <v>1178</v>
      </c>
      <c r="R1131" s="186" t="s">
        <v>1187</v>
      </c>
      <c r="S1131" s="186" t="s">
        <v>637</v>
      </c>
      <c r="U1131" s="186" t="s">
        <v>705</v>
      </c>
      <c r="V1131" s="186">
        <v>7</v>
      </c>
      <c r="W1131" s="186">
        <f t="shared" ca="1" si="27"/>
        <v>0</v>
      </c>
    </row>
    <row r="1132" spans="1:23" s="186" customFormat="1" ht="15" customHeight="1" x14ac:dyDescent="0.2">
      <c r="A1132" s="183">
        <f>'Participant Information'!$C$9</f>
        <v>0</v>
      </c>
      <c r="B1132" s="183">
        <f>'Participant Information'!$C$10</f>
        <v>0</v>
      </c>
      <c r="C1132" s="183">
        <f>'Participant Information'!$C$11</f>
        <v>0</v>
      </c>
      <c r="D1132" s="183" t="str">
        <f>'Participant Information'!$C$12</f>
        <v>[Automatic from above]</v>
      </c>
      <c r="E1132" s="183">
        <f>'Participant Information'!$C$14</f>
        <v>0</v>
      </c>
      <c r="F1132" s="183">
        <f>'Participant Information'!$C$15</f>
        <v>0</v>
      </c>
      <c r="G1132" s="183">
        <f>'Participant Information'!$C$17</f>
        <v>0</v>
      </c>
      <c r="H1132" s="183">
        <f>'Participant Information'!$C$18</f>
        <v>0</v>
      </c>
      <c r="I1132" s="183" t="str">
        <f>'Participant Information'!$C$19</f>
        <v>[Country code missing]-[Participant ID missing]</v>
      </c>
      <c r="J1132" s="184">
        <f>'Participant Information'!$C$32</f>
        <v>0</v>
      </c>
      <c r="K1132" s="183">
        <f>'Participant Information'!$C$33</f>
        <v>0</v>
      </c>
      <c r="L1132" s="184">
        <f>'Participant Information'!$C$34</f>
        <v>0</v>
      </c>
      <c r="M1132" s="183">
        <f>'Participant Information'!$C$35</f>
        <v>0</v>
      </c>
      <c r="N1132" s="183">
        <f>'Participant Information'!$C$36</f>
        <v>0</v>
      </c>
      <c r="O1132" s="183">
        <f>'Participant Information'!$C$37</f>
        <v>0</v>
      </c>
      <c r="P1132" s="183">
        <f>'Participant Information'!$C$38</f>
        <v>0</v>
      </c>
      <c r="Q1132" s="185" t="s">
        <v>1178</v>
      </c>
      <c r="R1132" s="186" t="s">
        <v>1187</v>
      </c>
      <c r="S1132" s="186" t="s">
        <v>638</v>
      </c>
      <c r="U1132" s="186" t="s">
        <v>705</v>
      </c>
      <c r="V1132" s="186">
        <v>7</v>
      </c>
      <c r="W1132" s="186">
        <f t="shared" ca="1" si="27"/>
        <v>0</v>
      </c>
    </row>
    <row r="1133" spans="1:23" s="186" customFormat="1" ht="15" customHeight="1" x14ac:dyDescent="0.2">
      <c r="A1133" s="183">
        <f>'Participant Information'!$C$9</f>
        <v>0</v>
      </c>
      <c r="B1133" s="183">
        <f>'Participant Information'!$C$10</f>
        <v>0</v>
      </c>
      <c r="C1133" s="183">
        <f>'Participant Information'!$C$11</f>
        <v>0</v>
      </c>
      <c r="D1133" s="183" t="str">
        <f>'Participant Information'!$C$12</f>
        <v>[Automatic from above]</v>
      </c>
      <c r="E1133" s="183">
        <f>'Participant Information'!$C$14</f>
        <v>0</v>
      </c>
      <c r="F1133" s="183">
        <f>'Participant Information'!$C$15</f>
        <v>0</v>
      </c>
      <c r="G1133" s="183">
        <f>'Participant Information'!$C$17</f>
        <v>0</v>
      </c>
      <c r="H1133" s="183">
        <f>'Participant Information'!$C$18</f>
        <v>0</v>
      </c>
      <c r="I1133" s="183" t="str">
        <f>'Participant Information'!$C$19</f>
        <v>[Country code missing]-[Participant ID missing]</v>
      </c>
      <c r="J1133" s="184">
        <f>'Participant Information'!$C$32</f>
        <v>0</v>
      </c>
      <c r="K1133" s="183">
        <f>'Participant Information'!$C$33</f>
        <v>0</v>
      </c>
      <c r="L1133" s="184">
        <f>'Participant Information'!$C$34</f>
        <v>0</v>
      </c>
      <c r="M1133" s="183">
        <f>'Participant Information'!$C$35</f>
        <v>0</v>
      </c>
      <c r="N1133" s="183">
        <f>'Participant Information'!$C$36</f>
        <v>0</v>
      </c>
      <c r="O1133" s="183">
        <f>'Participant Information'!$C$37</f>
        <v>0</v>
      </c>
      <c r="P1133" s="183">
        <f>'Participant Information'!$C$38</f>
        <v>0</v>
      </c>
      <c r="Q1133" s="185" t="s">
        <v>1178</v>
      </c>
      <c r="R1133" s="186" t="s">
        <v>1187</v>
      </c>
      <c r="S1133" s="186" t="s">
        <v>670</v>
      </c>
      <c r="U1133" s="186" t="s">
        <v>705</v>
      </c>
      <c r="V1133" s="186">
        <v>7</v>
      </c>
      <c r="W1133" s="186">
        <f t="shared" ca="1" si="27"/>
        <v>0</v>
      </c>
    </row>
    <row r="1134" spans="1:23" s="186" customFormat="1" ht="15" customHeight="1" x14ac:dyDescent="0.2">
      <c r="A1134" s="183">
        <f>'Participant Information'!$C$9</f>
        <v>0</v>
      </c>
      <c r="B1134" s="183">
        <f>'Participant Information'!$C$10</f>
        <v>0</v>
      </c>
      <c r="C1134" s="183">
        <f>'Participant Information'!$C$11</f>
        <v>0</v>
      </c>
      <c r="D1134" s="183" t="str">
        <f>'Participant Information'!$C$12</f>
        <v>[Automatic from above]</v>
      </c>
      <c r="E1134" s="183">
        <f>'Participant Information'!$C$14</f>
        <v>0</v>
      </c>
      <c r="F1134" s="183">
        <f>'Participant Information'!$C$15</f>
        <v>0</v>
      </c>
      <c r="G1134" s="183">
        <f>'Participant Information'!$C$17</f>
        <v>0</v>
      </c>
      <c r="H1134" s="183">
        <f>'Participant Information'!$C$18</f>
        <v>0</v>
      </c>
      <c r="I1134" s="183" t="str">
        <f>'Participant Information'!$C$19</f>
        <v>[Country code missing]-[Participant ID missing]</v>
      </c>
      <c r="J1134" s="184">
        <f>'Participant Information'!$C$32</f>
        <v>0</v>
      </c>
      <c r="K1134" s="183">
        <f>'Participant Information'!$C$33</f>
        <v>0</v>
      </c>
      <c r="L1134" s="184">
        <f>'Participant Information'!$C$34</f>
        <v>0</v>
      </c>
      <c r="M1134" s="183">
        <f>'Participant Information'!$C$35</f>
        <v>0</v>
      </c>
      <c r="N1134" s="183">
        <f>'Participant Information'!$C$36</f>
        <v>0</v>
      </c>
      <c r="O1134" s="183">
        <f>'Participant Information'!$C$37</f>
        <v>0</v>
      </c>
      <c r="P1134" s="183">
        <f>'Participant Information'!$C$38</f>
        <v>0</v>
      </c>
      <c r="Q1134" s="185" t="s">
        <v>1178</v>
      </c>
      <c r="R1134" s="186" t="s">
        <v>1188</v>
      </c>
      <c r="S1134" s="186" t="s">
        <v>1209</v>
      </c>
      <c r="U1134" s="186" t="s">
        <v>705</v>
      </c>
      <c r="V1134" s="186">
        <v>7</v>
      </c>
      <c r="W1134" s="186">
        <f t="shared" ca="1" si="27"/>
        <v>0</v>
      </c>
    </row>
    <row r="1135" spans="1:23" s="186" customFormat="1" ht="15" customHeight="1" x14ac:dyDescent="0.2">
      <c r="A1135" s="183">
        <f>'Participant Information'!$C$9</f>
        <v>0</v>
      </c>
      <c r="B1135" s="183">
        <f>'Participant Information'!$C$10</f>
        <v>0</v>
      </c>
      <c r="C1135" s="183">
        <f>'Participant Information'!$C$11</f>
        <v>0</v>
      </c>
      <c r="D1135" s="183" t="str">
        <f>'Participant Information'!$C$12</f>
        <v>[Automatic from above]</v>
      </c>
      <c r="E1135" s="183">
        <f>'Participant Information'!$C$14</f>
        <v>0</v>
      </c>
      <c r="F1135" s="183">
        <f>'Participant Information'!$C$15</f>
        <v>0</v>
      </c>
      <c r="G1135" s="183">
        <f>'Participant Information'!$C$17</f>
        <v>0</v>
      </c>
      <c r="H1135" s="183">
        <f>'Participant Information'!$C$18</f>
        <v>0</v>
      </c>
      <c r="I1135" s="183" t="str">
        <f>'Participant Information'!$C$19</f>
        <v>[Country code missing]-[Participant ID missing]</v>
      </c>
      <c r="J1135" s="184">
        <f>'Participant Information'!$C$32</f>
        <v>0</v>
      </c>
      <c r="K1135" s="183">
        <f>'Participant Information'!$C$33</f>
        <v>0</v>
      </c>
      <c r="L1135" s="184">
        <f>'Participant Information'!$C$34</f>
        <v>0</v>
      </c>
      <c r="M1135" s="183">
        <f>'Participant Information'!$C$35</f>
        <v>0</v>
      </c>
      <c r="N1135" s="183">
        <f>'Participant Information'!$C$36</f>
        <v>0</v>
      </c>
      <c r="O1135" s="183">
        <f>'Participant Information'!$C$37</f>
        <v>0</v>
      </c>
      <c r="P1135" s="183">
        <f>'Participant Information'!$C$38</f>
        <v>0</v>
      </c>
      <c r="Q1135" s="185" t="s">
        <v>1178</v>
      </c>
      <c r="R1135" s="186" t="s">
        <v>1188</v>
      </c>
      <c r="S1135" s="186" t="s">
        <v>1210</v>
      </c>
      <c r="U1135" s="186" t="s">
        <v>705</v>
      </c>
      <c r="V1135" s="186">
        <v>7</v>
      </c>
      <c r="W1135" s="186">
        <f t="shared" ca="1" si="27"/>
        <v>0</v>
      </c>
    </row>
    <row r="1136" spans="1:23" s="186" customFormat="1" ht="15" customHeight="1" x14ac:dyDescent="0.2">
      <c r="A1136" s="183">
        <f>'Participant Information'!$C$9</f>
        <v>0</v>
      </c>
      <c r="B1136" s="183">
        <f>'Participant Information'!$C$10</f>
        <v>0</v>
      </c>
      <c r="C1136" s="183">
        <f>'Participant Information'!$C$11</f>
        <v>0</v>
      </c>
      <c r="D1136" s="183" t="str">
        <f>'Participant Information'!$C$12</f>
        <v>[Automatic from above]</v>
      </c>
      <c r="E1136" s="183">
        <f>'Participant Information'!$C$14</f>
        <v>0</v>
      </c>
      <c r="F1136" s="183">
        <f>'Participant Information'!$C$15</f>
        <v>0</v>
      </c>
      <c r="G1136" s="183">
        <f>'Participant Information'!$C$17</f>
        <v>0</v>
      </c>
      <c r="H1136" s="183">
        <f>'Participant Information'!$C$18</f>
        <v>0</v>
      </c>
      <c r="I1136" s="183" t="str">
        <f>'Participant Information'!$C$19</f>
        <v>[Country code missing]-[Participant ID missing]</v>
      </c>
      <c r="J1136" s="184">
        <f>'Participant Information'!$C$32</f>
        <v>0</v>
      </c>
      <c r="K1136" s="183">
        <f>'Participant Information'!$C$33</f>
        <v>0</v>
      </c>
      <c r="L1136" s="184">
        <f>'Participant Information'!$C$34</f>
        <v>0</v>
      </c>
      <c r="M1136" s="183">
        <f>'Participant Information'!$C$35</f>
        <v>0</v>
      </c>
      <c r="N1136" s="183">
        <f>'Participant Information'!$C$36</f>
        <v>0</v>
      </c>
      <c r="O1136" s="183">
        <f>'Participant Information'!$C$37</f>
        <v>0</v>
      </c>
      <c r="P1136" s="183">
        <f>'Participant Information'!$C$38</f>
        <v>0</v>
      </c>
      <c r="Q1136" s="185" t="s">
        <v>1178</v>
      </c>
      <c r="R1136" s="186" t="s">
        <v>1188</v>
      </c>
      <c r="S1136" s="186" t="s">
        <v>617</v>
      </c>
      <c r="U1136" s="186" t="s">
        <v>705</v>
      </c>
      <c r="V1136" s="186">
        <v>7</v>
      </c>
      <c r="W1136" s="186">
        <f t="shared" ca="1" si="27"/>
        <v>0</v>
      </c>
    </row>
    <row r="1137" spans="1:23" s="186" customFormat="1" ht="15" customHeight="1" x14ac:dyDescent="0.2">
      <c r="A1137" s="183">
        <f>'Participant Information'!$C$9</f>
        <v>0</v>
      </c>
      <c r="B1137" s="183">
        <f>'Participant Information'!$C$10</f>
        <v>0</v>
      </c>
      <c r="C1137" s="183">
        <f>'Participant Information'!$C$11</f>
        <v>0</v>
      </c>
      <c r="D1137" s="183" t="str">
        <f>'Participant Information'!$C$12</f>
        <v>[Automatic from above]</v>
      </c>
      <c r="E1137" s="183">
        <f>'Participant Information'!$C$14</f>
        <v>0</v>
      </c>
      <c r="F1137" s="183">
        <f>'Participant Information'!$C$15</f>
        <v>0</v>
      </c>
      <c r="G1137" s="183">
        <f>'Participant Information'!$C$17</f>
        <v>0</v>
      </c>
      <c r="H1137" s="183">
        <f>'Participant Information'!$C$18</f>
        <v>0</v>
      </c>
      <c r="I1137" s="183" t="str">
        <f>'Participant Information'!$C$19</f>
        <v>[Country code missing]-[Participant ID missing]</v>
      </c>
      <c r="J1137" s="184">
        <f>'Participant Information'!$C$32</f>
        <v>0</v>
      </c>
      <c r="K1137" s="183">
        <f>'Participant Information'!$C$33</f>
        <v>0</v>
      </c>
      <c r="L1137" s="184">
        <f>'Participant Information'!$C$34</f>
        <v>0</v>
      </c>
      <c r="M1137" s="183">
        <f>'Participant Information'!$C$35</f>
        <v>0</v>
      </c>
      <c r="N1137" s="183">
        <f>'Participant Information'!$C$36</f>
        <v>0</v>
      </c>
      <c r="O1137" s="183">
        <f>'Participant Information'!$C$37</f>
        <v>0</v>
      </c>
      <c r="P1137" s="183">
        <f>'Participant Information'!$C$38</f>
        <v>0</v>
      </c>
      <c r="Q1137" s="185" t="s">
        <v>1178</v>
      </c>
      <c r="R1137" s="186" t="s">
        <v>1188</v>
      </c>
      <c r="S1137" s="186" t="s">
        <v>1211</v>
      </c>
      <c r="U1137" s="186" t="s">
        <v>705</v>
      </c>
      <c r="V1137" s="186">
        <v>7</v>
      </c>
      <c r="W1137" s="186">
        <f t="shared" ca="1" si="27"/>
        <v>0</v>
      </c>
    </row>
    <row r="1138" spans="1:23" s="186" customFormat="1" ht="15" customHeight="1" x14ac:dyDescent="0.2">
      <c r="A1138" s="183">
        <f>'Participant Information'!$C$9</f>
        <v>0</v>
      </c>
      <c r="B1138" s="183">
        <f>'Participant Information'!$C$10</f>
        <v>0</v>
      </c>
      <c r="C1138" s="183">
        <f>'Participant Information'!$C$11</f>
        <v>0</v>
      </c>
      <c r="D1138" s="183" t="str">
        <f>'Participant Information'!$C$12</f>
        <v>[Automatic from above]</v>
      </c>
      <c r="E1138" s="183">
        <f>'Participant Information'!$C$14</f>
        <v>0</v>
      </c>
      <c r="F1138" s="183">
        <f>'Participant Information'!$C$15</f>
        <v>0</v>
      </c>
      <c r="G1138" s="183">
        <f>'Participant Information'!$C$17</f>
        <v>0</v>
      </c>
      <c r="H1138" s="183">
        <f>'Participant Information'!$C$18</f>
        <v>0</v>
      </c>
      <c r="I1138" s="183" t="str">
        <f>'Participant Information'!$C$19</f>
        <v>[Country code missing]-[Participant ID missing]</v>
      </c>
      <c r="J1138" s="184">
        <f>'Participant Information'!$C$32</f>
        <v>0</v>
      </c>
      <c r="K1138" s="183">
        <f>'Participant Information'!$C$33</f>
        <v>0</v>
      </c>
      <c r="L1138" s="184">
        <f>'Participant Information'!$C$34</f>
        <v>0</v>
      </c>
      <c r="M1138" s="183">
        <f>'Participant Information'!$C$35</f>
        <v>0</v>
      </c>
      <c r="N1138" s="183">
        <f>'Participant Information'!$C$36</f>
        <v>0</v>
      </c>
      <c r="O1138" s="183">
        <f>'Participant Information'!$C$37</f>
        <v>0</v>
      </c>
      <c r="P1138" s="183">
        <f>'Participant Information'!$C$38</f>
        <v>0</v>
      </c>
      <c r="Q1138" s="185" t="s">
        <v>1178</v>
      </c>
      <c r="R1138" s="186" t="s">
        <v>1188</v>
      </c>
      <c r="S1138" s="186" t="s">
        <v>1212</v>
      </c>
      <c r="U1138" s="186" t="s">
        <v>705</v>
      </c>
      <c r="V1138" s="186">
        <v>7</v>
      </c>
      <c r="W1138" s="186">
        <f t="shared" ca="1" si="27"/>
        <v>0</v>
      </c>
    </row>
    <row r="1139" spans="1:23" s="186" customFormat="1" ht="15" customHeight="1" x14ac:dyDescent="0.2">
      <c r="A1139" s="183">
        <f>'Participant Information'!$C$9</f>
        <v>0</v>
      </c>
      <c r="B1139" s="183">
        <f>'Participant Information'!$C$10</f>
        <v>0</v>
      </c>
      <c r="C1139" s="183">
        <f>'Participant Information'!$C$11</f>
        <v>0</v>
      </c>
      <c r="D1139" s="183" t="str">
        <f>'Participant Information'!$C$12</f>
        <v>[Automatic from above]</v>
      </c>
      <c r="E1139" s="183">
        <f>'Participant Information'!$C$14</f>
        <v>0</v>
      </c>
      <c r="F1139" s="183">
        <f>'Participant Information'!$C$15</f>
        <v>0</v>
      </c>
      <c r="G1139" s="183">
        <f>'Participant Information'!$C$17</f>
        <v>0</v>
      </c>
      <c r="H1139" s="183">
        <f>'Participant Information'!$C$18</f>
        <v>0</v>
      </c>
      <c r="I1139" s="183" t="str">
        <f>'Participant Information'!$C$19</f>
        <v>[Country code missing]-[Participant ID missing]</v>
      </c>
      <c r="J1139" s="184">
        <f>'Participant Information'!$C$32</f>
        <v>0</v>
      </c>
      <c r="K1139" s="183">
        <f>'Participant Information'!$C$33</f>
        <v>0</v>
      </c>
      <c r="L1139" s="184">
        <f>'Participant Information'!$C$34</f>
        <v>0</v>
      </c>
      <c r="M1139" s="183">
        <f>'Participant Information'!$C$35</f>
        <v>0</v>
      </c>
      <c r="N1139" s="183">
        <f>'Participant Information'!$C$36</f>
        <v>0</v>
      </c>
      <c r="O1139" s="183">
        <f>'Participant Information'!$C$37</f>
        <v>0</v>
      </c>
      <c r="P1139" s="183">
        <f>'Participant Information'!$C$38</f>
        <v>0</v>
      </c>
      <c r="Q1139" s="185" t="s">
        <v>1178</v>
      </c>
      <c r="R1139" s="186" t="s">
        <v>1188</v>
      </c>
      <c r="S1139" s="186" t="s">
        <v>621</v>
      </c>
      <c r="U1139" s="186" t="s">
        <v>705</v>
      </c>
      <c r="V1139" s="186">
        <v>7</v>
      </c>
      <c r="W1139" s="186">
        <f t="shared" ca="1" si="27"/>
        <v>0</v>
      </c>
    </row>
    <row r="1140" spans="1:23" s="186" customFormat="1" ht="15" customHeight="1" x14ac:dyDescent="0.2">
      <c r="A1140" s="183">
        <f>'Participant Information'!$C$9</f>
        <v>0</v>
      </c>
      <c r="B1140" s="183">
        <f>'Participant Information'!$C$10</f>
        <v>0</v>
      </c>
      <c r="C1140" s="183">
        <f>'Participant Information'!$C$11</f>
        <v>0</v>
      </c>
      <c r="D1140" s="183" t="str">
        <f>'Participant Information'!$C$12</f>
        <v>[Automatic from above]</v>
      </c>
      <c r="E1140" s="183">
        <f>'Participant Information'!$C$14</f>
        <v>0</v>
      </c>
      <c r="F1140" s="183">
        <f>'Participant Information'!$C$15</f>
        <v>0</v>
      </c>
      <c r="G1140" s="183">
        <f>'Participant Information'!$C$17</f>
        <v>0</v>
      </c>
      <c r="H1140" s="183">
        <f>'Participant Information'!$C$18</f>
        <v>0</v>
      </c>
      <c r="I1140" s="183" t="str">
        <f>'Participant Information'!$C$19</f>
        <v>[Country code missing]-[Participant ID missing]</v>
      </c>
      <c r="J1140" s="184">
        <f>'Participant Information'!$C$32</f>
        <v>0</v>
      </c>
      <c r="K1140" s="183">
        <f>'Participant Information'!$C$33</f>
        <v>0</v>
      </c>
      <c r="L1140" s="184">
        <f>'Participant Information'!$C$34</f>
        <v>0</v>
      </c>
      <c r="M1140" s="183">
        <f>'Participant Information'!$C$35</f>
        <v>0</v>
      </c>
      <c r="N1140" s="183">
        <f>'Participant Information'!$C$36</f>
        <v>0</v>
      </c>
      <c r="O1140" s="183">
        <f>'Participant Information'!$C$37</f>
        <v>0</v>
      </c>
      <c r="P1140" s="183">
        <f>'Participant Information'!$C$38</f>
        <v>0</v>
      </c>
      <c r="Q1140" s="185" t="s">
        <v>1178</v>
      </c>
      <c r="R1140" s="186" t="s">
        <v>1188</v>
      </c>
      <c r="S1140" s="186" t="s">
        <v>1213</v>
      </c>
      <c r="U1140" s="186" t="s">
        <v>705</v>
      </c>
      <c r="V1140" s="186">
        <v>7</v>
      </c>
      <c r="W1140" s="186">
        <f t="shared" ca="1" si="27"/>
        <v>0</v>
      </c>
    </row>
    <row r="1141" spans="1:23" s="186" customFormat="1" ht="15" customHeight="1" x14ac:dyDescent="0.2">
      <c r="A1141" s="183">
        <f>'Participant Information'!$C$9</f>
        <v>0</v>
      </c>
      <c r="B1141" s="183">
        <f>'Participant Information'!$C$10</f>
        <v>0</v>
      </c>
      <c r="C1141" s="183">
        <f>'Participant Information'!$C$11</f>
        <v>0</v>
      </c>
      <c r="D1141" s="183" t="str">
        <f>'Participant Information'!$C$12</f>
        <v>[Automatic from above]</v>
      </c>
      <c r="E1141" s="183">
        <f>'Participant Information'!$C$14</f>
        <v>0</v>
      </c>
      <c r="F1141" s="183">
        <f>'Participant Information'!$C$15</f>
        <v>0</v>
      </c>
      <c r="G1141" s="183">
        <f>'Participant Information'!$C$17</f>
        <v>0</v>
      </c>
      <c r="H1141" s="183">
        <f>'Participant Information'!$C$18</f>
        <v>0</v>
      </c>
      <c r="I1141" s="183" t="str">
        <f>'Participant Information'!$C$19</f>
        <v>[Country code missing]-[Participant ID missing]</v>
      </c>
      <c r="J1141" s="184">
        <f>'Participant Information'!$C$32</f>
        <v>0</v>
      </c>
      <c r="K1141" s="183">
        <f>'Participant Information'!$C$33</f>
        <v>0</v>
      </c>
      <c r="L1141" s="184">
        <f>'Participant Information'!$C$34</f>
        <v>0</v>
      </c>
      <c r="M1141" s="183">
        <f>'Participant Information'!$C$35</f>
        <v>0</v>
      </c>
      <c r="N1141" s="183">
        <f>'Participant Information'!$C$36</f>
        <v>0</v>
      </c>
      <c r="O1141" s="183">
        <f>'Participant Information'!$C$37</f>
        <v>0</v>
      </c>
      <c r="P1141" s="183">
        <f>'Participant Information'!$C$38</f>
        <v>0</v>
      </c>
      <c r="Q1141" s="185" t="s">
        <v>1178</v>
      </c>
      <c r="R1141" s="186" t="s">
        <v>1188</v>
      </c>
      <c r="S1141" s="186" t="s">
        <v>1214</v>
      </c>
      <c r="U1141" s="186" t="s">
        <v>705</v>
      </c>
      <c r="V1141" s="186">
        <v>7</v>
      </c>
      <c r="W1141" s="186">
        <f t="shared" ca="1" si="27"/>
        <v>0</v>
      </c>
    </row>
    <row r="1142" spans="1:23" s="186" customFormat="1" ht="15" customHeight="1" x14ac:dyDescent="0.2">
      <c r="A1142" s="183">
        <f>'Participant Information'!$C$9</f>
        <v>0</v>
      </c>
      <c r="B1142" s="183">
        <f>'Participant Information'!$C$10</f>
        <v>0</v>
      </c>
      <c r="C1142" s="183">
        <f>'Participant Information'!$C$11</f>
        <v>0</v>
      </c>
      <c r="D1142" s="183" t="str">
        <f>'Participant Information'!$C$12</f>
        <v>[Automatic from above]</v>
      </c>
      <c r="E1142" s="183">
        <f>'Participant Information'!$C$14</f>
        <v>0</v>
      </c>
      <c r="F1142" s="183">
        <f>'Participant Information'!$C$15</f>
        <v>0</v>
      </c>
      <c r="G1142" s="183">
        <f>'Participant Information'!$C$17</f>
        <v>0</v>
      </c>
      <c r="H1142" s="183">
        <f>'Participant Information'!$C$18</f>
        <v>0</v>
      </c>
      <c r="I1142" s="183" t="str">
        <f>'Participant Information'!$C$19</f>
        <v>[Country code missing]-[Participant ID missing]</v>
      </c>
      <c r="J1142" s="184">
        <f>'Participant Information'!$C$32</f>
        <v>0</v>
      </c>
      <c r="K1142" s="183">
        <f>'Participant Information'!$C$33</f>
        <v>0</v>
      </c>
      <c r="L1142" s="184">
        <f>'Participant Information'!$C$34</f>
        <v>0</v>
      </c>
      <c r="M1142" s="183">
        <f>'Participant Information'!$C$35</f>
        <v>0</v>
      </c>
      <c r="N1142" s="183">
        <f>'Participant Information'!$C$36</f>
        <v>0</v>
      </c>
      <c r="O1142" s="183">
        <f>'Participant Information'!$C$37</f>
        <v>0</v>
      </c>
      <c r="P1142" s="183">
        <f>'Participant Information'!$C$38</f>
        <v>0</v>
      </c>
      <c r="Q1142" s="185" t="s">
        <v>1178</v>
      </c>
      <c r="R1142" s="186" t="s">
        <v>1188</v>
      </c>
      <c r="S1142" s="186" t="s">
        <v>625</v>
      </c>
      <c r="U1142" s="186" t="s">
        <v>705</v>
      </c>
      <c r="V1142" s="186">
        <v>7</v>
      </c>
      <c r="W1142" s="186">
        <f t="shared" ca="1" si="27"/>
        <v>0</v>
      </c>
    </row>
    <row r="1143" spans="1:23" s="186" customFormat="1" ht="15" customHeight="1" x14ac:dyDescent="0.2">
      <c r="A1143" s="183">
        <f>'Participant Information'!$C$9</f>
        <v>0</v>
      </c>
      <c r="B1143" s="183">
        <f>'Participant Information'!$C$10</f>
        <v>0</v>
      </c>
      <c r="C1143" s="183">
        <f>'Participant Information'!$C$11</f>
        <v>0</v>
      </c>
      <c r="D1143" s="183" t="str">
        <f>'Participant Information'!$C$12</f>
        <v>[Automatic from above]</v>
      </c>
      <c r="E1143" s="183">
        <f>'Participant Information'!$C$14</f>
        <v>0</v>
      </c>
      <c r="F1143" s="183">
        <f>'Participant Information'!$C$15</f>
        <v>0</v>
      </c>
      <c r="G1143" s="183">
        <f>'Participant Information'!$C$17</f>
        <v>0</v>
      </c>
      <c r="H1143" s="183">
        <f>'Participant Information'!$C$18</f>
        <v>0</v>
      </c>
      <c r="I1143" s="183" t="str">
        <f>'Participant Information'!$C$19</f>
        <v>[Country code missing]-[Participant ID missing]</v>
      </c>
      <c r="J1143" s="184">
        <f>'Participant Information'!$C$32</f>
        <v>0</v>
      </c>
      <c r="K1143" s="183">
        <f>'Participant Information'!$C$33</f>
        <v>0</v>
      </c>
      <c r="L1143" s="184">
        <f>'Participant Information'!$C$34</f>
        <v>0</v>
      </c>
      <c r="M1143" s="183">
        <f>'Participant Information'!$C$35</f>
        <v>0</v>
      </c>
      <c r="N1143" s="183">
        <f>'Participant Information'!$C$36</f>
        <v>0</v>
      </c>
      <c r="O1143" s="183">
        <f>'Participant Information'!$C$37</f>
        <v>0</v>
      </c>
      <c r="P1143" s="183">
        <f>'Participant Information'!$C$38</f>
        <v>0</v>
      </c>
      <c r="Q1143" s="185" t="s">
        <v>1178</v>
      </c>
      <c r="R1143" s="186" t="s">
        <v>1188</v>
      </c>
      <c r="S1143" s="186" t="s">
        <v>626</v>
      </c>
      <c r="U1143" s="186" t="s">
        <v>705</v>
      </c>
      <c r="V1143" s="186">
        <v>7</v>
      </c>
      <c r="W1143" s="186">
        <f t="shared" ca="1" si="27"/>
        <v>0</v>
      </c>
    </row>
    <row r="1144" spans="1:23" s="186" customFormat="1" ht="15" customHeight="1" x14ac:dyDescent="0.2">
      <c r="A1144" s="183">
        <f>'Participant Information'!$C$9</f>
        <v>0</v>
      </c>
      <c r="B1144" s="183">
        <f>'Participant Information'!$C$10</f>
        <v>0</v>
      </c>
      <c r="C1144" s="183">
        <f>'Participant Information'!$C$11</f>
        <v>0</v>
      </c>
      <c r="D1144" s="183" t="str">
        <f>'Participant Information'!$C$12</f>
        <v>[Automatic from above]</v>
      </c>
      <c r="E1144" s="183">
        <f>'Participant Information'!$C$14</f>
        <v>0</v>
      </c>
      <c r="F1144" s="183">
        <f>'Participant Information'!$C$15</f>
        <v>0</v>
      </c>
      <c r="G1144" s="183">
        <f>'Participant Information'!$C$17</f>
        <v>0</v>
      </c>
      <c r="H1144" s="183">
        <f>'Participant Information'!$C$18</f>
        <v>0</v>
      </c>
      <c r="I1144" s="183" t="str">
        <f>'Participant Information'!$C$19</f>
        <v>[Country code missing]-[Participant ID missing]</v>
      </c>
      <c r="J1144" s="184">
        <f>'Participant Information'!$C$32</f>
        <v>0</v>
      </c>
      <c r="K1144" s="183">
        <f>'Participant Information'!$C$33</f>
        <v>0</v>
      </c>
      <c r="L1144" s="184">
        <f>'Participant Information'!$C$34</f>
        <v>0</v>
      </c>
      <c r="M1144" s="183">
        <f>'Participant Information'!$C$35</f>
        <v>0</v>
      </c>
      <c r="N1144" s="183">
        <f>'Participant Information'!$C$36</f>
        <v>0</v>
      </c>
      <c r="O1144" s="183">
        <f>'Participant Information'!$C$37</f>
        <v>0</v>
      </c>
      <c r="P1144" s="183">
        <f>'Participant Information'!$C$38</f>
        <v>0</v>
      </c>
      <c r="Q1144" s="185" t="s">
        <v>1178</v>
      </c>
      <c r="R1144" s="186" t="s">
        <v>1188</v>
      </c>
      <c r="S1144" s="186" t="s">
        <v>631</v>
      </c>
      <c r="U1144" s="186" t="s">
        <v>705</v>
      </c>
      <c r="V1144" s="186">
        <v>7</v>
      </c>
      <c r="W1144" s="186">
        <f t="shared" ca="1" si="27"/>
        <v>0</v>
      </c>
    </row>
    <row r="1145" spans="1:23" s="186" customFormat="1" ht="15" customHeight="1" x14ac:dyDescent="0.2">
      <c r="A1145" s="183">
        <f>'Participant Information'!$C$9</f>
        <v>0</v>
      </c>
      <c r="B1145" s="183">
        <f>'Participant Information'!$C$10</f>
        <v>0</v>
      </c>
      <c r="C1145" s="183">
        <f>'Participant Information'!$C$11</f>
        <v>0</v>
      </c>
      <c r="D1145" s="183" t="str">
        <f>'Participant Information'!$C$12</f>
        <v>[Automatic from above]</v>
      </c>
      <c r="E1145" s="183">
        <f>'Participant Information'!$C$14</f>
        <v>0</v>
      </c>
      <c r="F1145" s="183">
        <f>'Participant Information'!$C$15</f>
        <v>0</v>
      </c>
      <c r="G1145" s="183">
        <f>'Participant Information'!$C$17</f>
        <v>0</v>
      </c>
      <c r="H1145" s="183">
        <f>'Participant Information'!$C$18</f>
        <v>0</v>
      </c>
      <c r="I1145" s="183" t="str">
        <f>'Participant Information'!$C$19</f>
        <v>[Country code missing]-[Participant ID missing]</v>
      </c>
      <c r="J1145" s="184">
        <f>'Participant Information'!$C$32</f>
        <v>0</v>
      </c>
      <c r="K1145" s="183">
        <f>'Participant Information'!$C$33</f>
        <v>0</v>
      </c>
      <c r="L1145" s="184">
        <f>'Participant Information'!$C$34</f>
        <v>0</v>
      </c>
      <c r="M1145" s="183">
        <f>'Participant Information'!$C$35</f>
        <v>0</v>
      </c>
      <c r="N1145" s="183">
        <f>'Participant Information'!$C$36</f>
        <v>0</v>
      </c>
      <c r="O1145" s="183">
        <f>'Participant Information'!$C$37</f>
        <v>0</v>
      </c>
      <c r="P1145" s="183">
        <f>'Participant Information'!$C$38</f>
        <v>0</v>
      </c>
      <c r="Q1145" s="185" t="s">
        <v>1178</v>
      </c>
      <c r="R1145" s="186" t="s">
        <v>1188</v>
      </c>
      <c r="S1145" s="186" t="s">
        <v>632</v>
      </c>
      <c r="U1145" s="186" t="s">
        <v>705</v>
      </c>
      <c r="V1145" s="186">
        <v>7</v>
      </c>
      <c r="W1145" s="186">
        <f t="shared" ca="1" si="27"/>
        <v>0</v>
      </c>
    </row>
    <row r="1146" spans="1:23" s="186" customFormat="1" ht="15" customHeight="1" x14ac:dyDescent="0.2">
      <c r="A1146" s="183">
        <f>'Participant Information'!$C$9</f>
        <v>0</v>
      </c>
      <c r="B1146" s="183">
        <f>'Participant Information'!$C$10</f>
        <v>0</v>
      </c>
      <c r="C1146" s="183">
        <f>'Participant Information'!$C$11</f>
        <v>0</v>
      </c>
      <c r="D1146" s="183" t="str">
        <f>'Participant Information'!$C$12</f>
        <v>[Automatic from above]</v>
      </c>
      <c r="E1146" s="183">
        <f>'Participant Information'!$C$14</f>
        <v>0</v>
      </c>
      <c r="F1146" s="183">
        <f>'Participant Information'!$C$15</f>
        <v>0</v>
      </c>
      <c r="G1146" s="183">
        <f>'Participant Information'!$C$17</f>
        <v>0</v>
      </c>
      <c r="H1146" s="183">
        <f>'Participant Information'!$C$18</f>
        <v>0</v>
      </c>
      <c r="I1146" s="183" t="str">
        <f>'Participant Information'!$C$19</f>
        <v>[Country code missing]-[Participant ID missing]</v>
      </c>
      <c r="J1146" s="184">
        <f>'Participant Information'!$C$32</f>
        <v>0</v>
      </c>
      <c r="K1146" s="183">
        <f>'Participant Information'!$C$33</f>
        <v>0</v>
      </c>
      <c r="L1146" s="184">
        <f>'Participant Information'!$C$34</f>
        <v>0</v>
      </c>
      <c r="M1146" s="183">
        <f>'Participant Information'!$C$35</f>
        <v>0</v>
      </c>
      <c r="N1146" s="183">
        <f>'Participant Information'!$C$36</f>
        <v>0</v>
      </c>
      <c r="O1146" s="183">
        <f>'Participant Information'!$C$37</f>
        <v>0</v>
      </c>
      <c r="P1146" s="183">
        <f>'Participant Information'!$C$38</f>
        <v>0</v>
      </c>
      <c r="Q1146" s="185" t="s">
        <v>1178</v>
      </c>
      <c r="R1146" s="186" t="s">
        <v>1188</v>
      </c>
      <c r="S1146" s="186" t="s">
        <v>633</v>
      </c>
      <c r="U1146" s="186" t="s">
        <v>705</v>
      </c>
      <c r="V1146" s="186">
        <v>7</v>
      </c>
      <c r="W1146" s="186">
        <f t="shared" ca="1" si="27"/>
        <v>0</v>
      </c>
    </row>
    <row r="1147" spans="1:23" s="186" customFormat="1" ht="15" customHeight="1" x14ac:dyDescent="0.2">
      <c r="A1147" s="183">
        <f>'Participant Information'!$C$9</f>
        <v>0</v>
      </c>
      <c r="B1147" s="183">
        <f>'Participant Information'!$C$10</f>
        <v>0</v>
      </c>
      <c r="C1147" s="183">
        <f>'Participant Information'!$C$11</f>
        <v>0</v>
      </c>
      <c r="D1147" s="183" t="str">
        <f>'Participant Information'!$C$12</f>
        <v>[Automatic from above]</v>
      </c>
      <c r="E1147" s="183">
        <f>'Participant Information'!$C$14</f>
        <v>0</v>
      </c>
      <c r="F1147" s="183">
        <f>'Participant Information'!$C$15</f>
        <v>0</v>
      </c>
      <c r="G1147" s="183">
        <f>'Participant Information'!$C$17</f>
        <v>0</v>
      </c>
      <c r="H1147" s="183">
        <f>'Participant Information'!$C$18</f>
        <v>0</v>
      </c>
      <c r="I1147" s="183" t="str">
        <f>'Participant Information'!$C$19</f>
        <v>[Country code missing]-[Participant ID missing]</v>
      </c>
      <c r="J1147" s="184">
        <f>'Participant Information'!$C$32</f>
        <v>0</v>
      </c>
      <c r="K1147" s="183">
        <f>'Participant Information'!$C$33</f>
        <v>0</v>
      </c>
      <c r="L1147" s="184">
        <f>'Participant Information'!$C$34</f>
        <v>0</v>
      </c>
      <c r="M1147" s="183">
        <f>'Participant Information'!$C$35</f>
        <v>0</v>
      </c>
      <c r="N1147" s="183">
        <f>'Participant Information'!$C$36</f>
        <v>0</v>
      </c>
      <c r="O1147" s="183">
        <f>'Participant Information'!$C$37</f>
        <v>0</v>
      </c>
      <c r="P1147" s="183">
        <f>'Participant Information'!$C$38</f>
        <v>0</v>
      </c>
      <c r="Q1147" s="185" t="s">
        <v>1178</v>
      </c>
      <c r="R1147" s="186" t="s">
        <v>1188</v>
      </c>
      <c r="S1147" s="186" t="s">
        <v>634</v>
      </c>
      <c r="U1147" s="186" t="s">
        <v>705</v>
      </c>
      <c r="V1147" s="186">
        <v>7</v>
      </c>
      <c r="W1147" s="186">
        <f t="shared" ca="1" si="27"/>
        <v>0</v>
      </c>
    </row>
    <row r="1148" spans="1:23" s="186" customFormat="1" ht="15" customHeight="1" x14ac:dyDescent="0.2">
      <c r="A1148" s="183">
        <f>'Participant Information'!$C$9</f>
        <v>0</v>
      </c>
      <c r="B1148" s="183">
        <f>'Participant Information'!$C$10</f>
        <v>0</v>
      </c>
      <c r="C1148" s="183">
        <f>'Participant Information'!$C$11</f>
        <v>0</v>
      </c>
      <c r="D1148" s="183" t="str">
        <f>'Participant Information'!$C$12</f>
        <v>[Automatic from above]</v>
      </c>
      <c r="E1148" s="183">
        <f>'Participant Information'!$C$14</f>
        <v>0</v>
      </c>
      <c r="F1148" s="183">
        <f>'Participant Information'!$C$15</f>
        <v>0</v>
      </c>
      <c r="G1148" s="183">
        <f>'Participant Information'!$C$17</f>
        <v>0</v>
      </c>
      <c r="H1148" s="183">
        <f>'Participant Information'!$C$18</f>
        <v>0</v>
      </c>
      <c r="I1148" s="183" t="str">
        <f>'Participant Information'!$C$19</f>
        <v>[Country code missing]-[Participant ID missing]</v>
      </c>
      <c r="J1148" s="184">
        <f>'Participant Information'!$C$32</f>
        <v>0</v>
      </c>
      <c r="K1148" s="183">
        <f>'Participant Information'!$C$33</f>
        <v>0</v>
      </c>
      <c r="L1148" s="184">
        <f>'Participant Information'!$C$34</f>
        <v>0</v>
      </c>
      <c r="M1148" s="183">
        <f>'Participant Information'!$C$35</f>
        <v>0</v>
      </c>
      <c r="N1148" s="183">
        <f>'Participant Information'!$C$36</f>
        <v>0</v>
      </c>
      <c r="O1148" s="183">
        <f>'Participant Information'!$C$37</f>
        <v>0</v>
      </c>
      <c r="P1148" s="183">
        <f>'Participant Information'!$C$38</f>
        <v>0</v>
      </c>
      <c r="Q1148" s="185" t="s">
        <v>1178</v>
      </c>
      <c r="R1148" s="186" t="s">
        <v>1188</v>
      </c>
      <c r="S1148" s="186" t="s">
        <v>635</v>
      </c>
      <c r="U1148" s="186" t="s">
        <v>705</v>
      </c>
      <c r="V1148" s="186">
        <v>7</v>
      </c>
      <c r="W1148" s="186">
        <f t="shared" ca="1" si="27"/>
        <v>0</v>
      </c>
    </row>
    <row r="1149" spans="1:23" s="186" customFormat="1" ht="15" customHeight="1" x14ac:dyDescent="0.2">
      <c r="A1149" s="183">
        <f>'Participant Information'!$C$9</f>
        <v>0</v>
      </c>
      <c r="B1149" s="183">
        <f>'Participant Information'!$C$10</f>
        <v>0</v>
      </c>
      <c r="C1149" s="183">
        <f>'Participant Information'!$C$11</f>
        <v>0</v>
      </c>
      <c r="D1149" s="183" t="str">
        <f>'Participant Information'!$C$12</f>
        <v>[Automatic from above]</v>
      </c>
      <c r="E1149" s="183">
        <f>'Participant Information'!$C$14</f>
        <v>0</v>
      </c>
      <c r="F1149" s="183">
        <f>'Participant Information'!$C$15</f>
        <v>0</v>
      </c>
      <c r="G1149" s="183">
        <f>'Participant Information'!$C$17</f>
        <v>0</v>
      </c>
      <c r="H1149" s="183">
        <f>'Participant Information'!$C$18</f>
        <v>0</v>
      </c>
      <c r="I1149" s="183" t="str">
        <f>'Participant Information'!$C$19</f>
        <v>[Country code missing]-[Participant ID missing]</v>
      </c>
      <c r="J1149" s="184">
        <f>'Participant Information'!$C$32</f>
        <v>0</v>
      </c>
      <c r="K1149" s="183">
        <f>'Participant Information'!$C$33</f>
        <v>0</v>
      </c>
      <c r="L1149" s="184">
        <f>'Participant Information'!$C$34</f>
        <v>0</v>
      </c>
      <c r="M1149" s="183">
        <f>'Participant Information'!$C$35</f>
        <v>0</v>
      </c>
      <c r="N1149" s="183">
        <f>'Participant Information'!$C$36</f>
        <v>0</v>
      </c>
      <c r="O1149" s="183">
        <f>'Participant Information'!$C$37</f>
        <v>0</v>
      </c>
      <c r="P1149" s="183">
        <f>'Participant Information'!$C$38</f>
        <v>0</v>
      </c>
      <c r="Q1149" s="185" t="s">
        <v>1178</v>
      </c>
      <c r="R1149" s="186" t="s">
        <v>1188</v>
      </c>
      <c r="S1149" s="186" t="s">
        <v>636</v>
      </c>
      <c r="U1149" s="186" t="s">
        <v>705</v>
      </c>
      <c r="V1149" s="186">
        <v>7</v>
      </c>
      <c r="W1149" s="186">
        <f t="shared" ca="1" si="27"/>
        <v>0</v>
      </c>
    </row>
    <row r="1150" spans="1:23" s="186" customFormat="1" ht="15" customHeight="1" x14ac:dyDescent="0.2">
      <c r="A1150" s="183">
        <f>'Participant Information'!$C$9</f>
        <v>0</v>
      </c>
      <c r="B1150" s="183">
        <f>'Participant Information'!$C$10</f>
        <v>0</v>
      </c>
      <c r="C1150" s="183">
        <f>'Participant Information'!$C$11</f>
        <v>0</v>
      </c>
      <c r="D1150" s="183" t="str">
        <f>'Participant Information'!$C$12</f>
        <v>[Automatic from above]</v>
      </c>
      <c r="E1150" s="183">
        <f>'Participant Information'!$C$14</f>
        <v>0</v>
      </c>
      <c r="F1150" s="183">
        <f>'Participant Information'!$C$15</f>
        <v>0</v>
      </c>
      <c r="G1150" s="183">
        <f>'Participant Information'!$C$17</f>
        <v>0</v>
      </c>
      <c r="H1150" s="183">
        <f>'Participant Information'!$C$18</f>
        <v>0</v>
      </c>
      <c r="I1150" s="183" t="str">
        <f>'Participant Information'!$C$19</f>
        <v>[Country code missing]-[Participant ID missing]</v>
      </c>
      <c r="J1150" s="184">
        <f>'Participant Information'!$C$32</f>
        <v>0</v>
      </c>
      <c r="K1150" s="183">
        <f>'Participant Information'!$C$33</f>
        <v>0</v>
      </c>
      <c r="L1150" s="184">
        <f>'Participant Information'!$C$34</f>
        <v>0</v>
      </c>
      <c r="M1150" s="183">
        <f>'Participant Information'!$C$35</f>
        <v>0</v>
      </c>
      <c r="N1150" s="183">
        <f>'Participant Information'!$C$36</f>
        <v>0</v>
      </c>
      <c r="O1150" s="183">
        <f>'Participant Information'!$C$37</f>
        <v>0</v>
      </c>
      <c r="P1150" s="183">
        <f>'Participant Information'!$C$38</f>
        <v>0</v>
      </c>
      <c r="Q1150" s="185" t="s">
        <v>1178</v>
      </c>
      <c r="R1150" s="186" t="s">
        <v>1188</v>
      </c>
      <c r="S1150" s="186" t="s">
        <v>669</v>
      </c>
      <c r="U1150" s="186" t="s">
        <v>705</v>
      </c>
      <c r="V1150" s="186">
        <v>7</v>
      </c>
      <c r="W1150" s="186" t="str">
        <f t="shared" ca="1" si="27"/>
        <v/>
      </c>
    </row>
    <row r="1151" spans="1:23" s="186" customFormat="1" ht="15" customHeight="1" x14ac:dyDescent="0.2">
      <c r="A1151" s="183">
        <f>'Participant Information'!$C$9</f>
        <v>0</v>
      </c>
      <c r="B1151" s="183">
        <f>'Participant Information'!$C$10</f>
        <v>0</v>
      </c>
      <c r="C1151" s="183">
        <f>'Participant Information'!$C$11</f>
        <v>0</v>
      </c>
      <c r="D1151" s="183" t="str">
        <f>'Participant Information'!$C$12</f>
        <v>[Automatic from above]</v>
      </c>
      <c r="E1151" s="183">
        <f>'Participant Information'!$C$14</f>
        <v>0</v>
      </c>
      <c r="F1151" s="183">
        <f>'Participant Information'!$C$15</f>
        <v>0</v>
      </c>
      <c r="G1151" s="183">
        <f>'Participant Information'!$C$17</f>
        <v>0</v>
      </c>
      <c r="H1151" s="183">
        <f>'Participant Information'!$C$18</f>
        <v>0</v>
      </c>
      <c r="I1151" s="183" t="str">
        <f>'Participant Information'!$C$19</f>
        <v>[Country code missing]-[Participant ID missing]</v>
      </c>
      <c r="J1151" s="184">
        <f>'Participant Information'!$C$32</f>
        <v>0</v>
      </c>
      <c r="K1151" s="183">
        <f>'Participant Information'!$C$33</f>
        <v>0</v>
      </c>
      <c r="L1151" s="184">
        <f>'Participant Information'!$C$34</f>
        <v>0</v>
      </c>
      <c r="M1151" s="183">
        <f>'Participant Information'!$C$35</f>
        <v>0</v>
      </c>
      <c r="N1151" s="183">
        <f>'Participant Information'!$C$36</f>
        <v>0</v>
      </c>
      <c r="O1151" s="183">
        <f>'Participant Information'!$C$37</f>
        <v>0</v>
      </c>
      <c r="P1151" s="183">
        <f>'Participant Information'!$C$38</f>
        <v>0</v>
      </c>
      <c r="Q1151" s="185" t="s">
        <v>1178</v>
      </c>
      <c r="R1151" s="186" t="s">
        <v>1188</v>
      </c>
      <c r="S1151" s="186" t="s">
        <v>637</v>
      </c>
      <c r="U1151" s="186" t="s">
        <v>705</v>
      </c>
      <c r="V1151" s="186">
        <v>7</v>
      </c>
      <c r="W1151" s="186">
        <f t="shared" ca="1" si="27"/>
        <v>0</v>
      </c>
    </row>
    <row r="1152" spans="1:23" s="186" customFormat="1" ht="15" customHeight="1" x14ac:dyDescent="0.2">
      <c r="A1152" s="183">
        <f>'Participant Information'!$C$9</f>
        <v>0</v>
      </c>
      <c r="B1152" s="183">
        <f>'Participant Information'!$C$10</f>
        <v>0</v>
      </c>
      <c r="C1152" s="183">
        <f>'Participant Information'!$C$11</f>
        <v>0</v>
      </c>
      <c r="D1152" s="183" t="str">
        <f>'Participant Information'!$C$12</f>
        <v>[Automatic from above]</v>
      </c>
      <c r="E1152" s="183">
        <f>'Participant Information'!$C$14</f>
        <v>0</v>
      </c>
      <c r="F1152" s="183">
        <f>'Participant Information'!$C$15</f>
        <v>0</v>
      </c>
      <c r="G1152" s="183">
        <f>'Participant Information'!$C$17</f>
        <v>0</v>
      </c>
      <c r="H1152" s="183">
        <f>'Participant Information'!$C$18</f>
        <v>0</v>
      </c>
      <c r="I1152" s="183" t="str">
        <f>'Participant Information'!$C$19</f>
        <v>[Country code missing]-[Participant ID missing]</v>
      </c>
      <c r="J1152" s="184">
        <f>'Participant Information'!$C$32</f>
        <v>0</v>
      </c>
      <c r="K1152" s="183">
        <f>'Participant Information'!$C$33</f>
        <v>0</v>
      </c>
      <c r="L1152" s="184">
        <f>'Participant Information'!$C$34</f>
        <v>0</v>
      </c>
      <c r="M1152" s="183">
        <f>'Participant Information'!$C$35</f>
        <v>0</v>
      </c>
      <c r="N1152" s="183">
        <f>'Participant Information'!$C$36</f>
        <v>0</v>
      </c>
      <c r="O1152" s="183">
        <f>'Participant Information'!$C$37</f>
        <v>0</v>
      </c>
      <c r="P1152" s="183">
        <f>'Participant Information'!$C$38</f>
        <v>0</v>
      </c>
      <c r="Q1152" s="185" t="s">
        <v>1178</v>
      </c>
      <c r="R1152" s="186" t="s">
        <v>1188</v>
      </c>
      <c r="S1152" s="186" t="s">
        <v>638</v>
      </c>
      <c r="U1152" s="186" t="s">
        <v>705</v>
      </c>
      <c r="V1152" s="186">
        <v>7</v>
      </c>
      <c r="W1152" s="186">
        <f t="shared" ca="1" si="27"/>
        <v>0</v>
      </c>
    </row>
    <row r="1153" spans="1:23" s="186" customFormat="1" ht="15" customHeight="1" x14ac:dyDescent="0.2">
      <c r="A1153" s="183">
        <f>'Participant Information'!$C$9</f>
        <v>0</v>
      </c>
      <c r="B1153" s="183">
        <f>'Participant Information'!$C$10</f>
        <v>0</v>
      </c>
      <c r="C1153" s="183">
        <f>'Participant Information'!$C$11</f>
        <v>0</v>
      </c>
      <c r="D1153" s="183" t="str">
        <f>'Participant Information'!$C$12</f>
        <v>[Automatic from above]</v>
      </c>
      <c r="E1153" s="183">
        <f>'Participant Information'!$C$14</f>
        <v>0</v>
      </c>
      <c r="F1153" s="183">
        <f>'Participant Information'!$C$15</f>
        <v>0</v>
      </c>
      <c r="G1153" s="183">
        <f>'Participant Information'!$C$17</f>
        <v>0</v>
      </c>
      <c r="H1153" s="183">
        <f>'Participant Information'!$C$18</f>
        <v>0</v>
      </c>
      <c r="I1153" s="183" t="str">
        <f>'Participant Information'!$C$19</f>
        <v>[Country code missing]-[Participant ID missing]</v>
      </c>
      <c r="J1153" s="184">
        <f>'Participant Information'!$C$32</f>
        <v>0</v>
      </c>
      <c r="K1153" s="183">
        <f>'Participant Information'!$C$33</f>
        <v>0</v>
      </c>
      <c r="L1153" s="184">
        <f>'Participant Information'!$C$34</f>
        <v>0</v>
      </c>
      <c r="M1153" s="183">
        <f>'Participant Information'!$C$35</f>
        <v>0</v>
      </c>
      <c r="N1153" s="183">
        <f>'Participant Information'!$C$36</f>
        <v>0</v>
      </c>
      <c r="O1153" s="183">
        <f>'Participant Information'!$C$37</f>
        <v>0</v>
      </c>
      <c r="P1153" s="183">
        <f>'Participant Information'!$C$38</f>
        <v>0</v>
      </c>
      <c r="Q1153" s="185" t="s">
        <v>1178</v>
      </c>
      <c r="R1153" s="186" t="s">
        <v>1188</v>
      </c>
      <c r="S1153" s="186" t="s">
        <v>670</v>
      </c>
      <c r="U1153" s="186" t="s">
        <v>705</v>
      </c>
      <c r="V1153" s="186">
        <v>7</v>
      </c>
      <c r="W1153" s="186" t="str">
        <f t="shared" ca="1" si="27"/>
        <v/>
      </c>
    </row>
    <row r="1154" spans="1:23" s="186" customFormat="1" ht="15" customHeight="1" x14ac:dyDescent="0.2">
      <c r="A1154" s="183">
        <f>'Participant Information'!$C$9</f>
        <v>0</v>
      </c>
      <c r="B1154" s="183">
        <f>'Participant Information'!$C$10</f>
        <v>0</v>
      </c>
      <c r="C1154" s="183">
        <f>'Participant Information'!$C$11</f>
        <v>0</v>
      </c>
      <c r="D1154" s="183" t="str">
        <f>'Participant Information'!$C$12</f>
        <v>[Automatic from above]</v>
      </c>
      <c r="E1154" s="183">
        <f>'Participant Information'!$C$14</f>
        <v>0</v>
      </c>
      <c r="F1154" s="183">
        <f>'Participant Information'!$C$15</f>
        <v>0</v>
      </c>
      <c r="G1154" s="183">
        <f>'Participant Information'!$C$17</f>
        <v>0</v>
      </c>
      <c r="H1154" s="183">
        <f>'Participant Information'!$C$18</f>
        <v>0</v>
      </c>
      <c r="I1154" s="183" t="str">
        <f>'Participant Information'!$C$19</f>
        <v>[Country code missing]-[Participant ID missing]</v>
      </c>
      <c r="J1154" s="184">
        <f>'Participant Information'!$C$32</f>
        <v>0</v>
      </c>
      <c r="K1154" s="183">
        <f>'Participant Information'!$C$33</f>
        <v>0</v>
      </c>
      <c r="L1154" s="184">
        <f>'Participant Information'!$C$34</f>
        <v>0</v>
      </c>
      <c r="M1154" s="183">
        <f>'Participant Information'!$C$35</f>
        <v>0</v>
      </c>
      <c r="N1154" s="183">
        <f>'Participant Information'!$C$36</f>
        <v>0</v>
      </c>
      <c r="O1154" s="183">
        <f>'Participant Information'!$C$37</f>
        <v>0</v>
      </c>
      <c r="P1154" s="183">
        <f>'Participant Information'!$C$38</f>
        <v>0</v>
      </c>
      <c r="Q1154" s="185" t="s">
        <v>1178</v>
      </c>
      <c r="R1154" s="186" t="s">
        <v>1189</v>
      </c>
      <c r="S1154" s="186" t="s">
        <v>1209</v>
      </c>
      <c r="U1154" s="186" t="s">
        <v>705</v>
      </c>
      <c r="V1154" s="186">
        <v>7</v>
      </c>
      <c r="W1154" s="186">
        <f t="shared" ca="1" si="27"/>
        <v>0</v>
      </c>
    </row>
    <row r="1155" spans="1:23" s="186" customFormat="1" ht="15" customHeight="1" x14ac:dyDescent="0.2">
      <c r="A1155" s="183">
        <f>'Participant Information'!$C$9</f>
        <v>0</v>
      </c>
      <c r="B1155" s="183">
        <f>'Participant Information'!$C$10</f>
        <v>0</v>
      </c>
      <c r="C1155" s="183">
        <f>'Participant Information'!$C$11</f>
        <v>0</v>
      </c>
      <c r="D1155" s="183" t="str">
        <f>'Participant Information'!$C$12</f>
        <v>[Automatic from above]</v>
      </c>
      <c r="E1155" s="183">
        <f>'Participant Information'!$C$14</f>
        <v>0</v>
      </c>
      <c r="F1155" s="183">
        <f>'Participant Information'!$C$15</f>
        <v>0</v>
      </c>
      <c r="G1155" s="183">
        <f>'Participant Information'!$C$17</f>
        <v>0</v>
      </c>
      <c r="H1155" s="183">
        <f>'Participant Information'!$C$18</f>
        <v>0</v>
      </c>
      <c r="I1155" s="183" t="str">
        <f>'Participant Information'!$C$19</f>
        <v>[Country code missing]-[Participant ID missing]</v>
      </c>
      <c r="J1155" s="184">
        <f>'Participant Information'!$C$32</f>
        <v>0</v>
      </c>
      <c r="K1155" s="183">
        <f>'Participant Information'!$C$33</f>
        <v>0</v>
      </c>
      <c r="L1155" s="184">
        <f>'Participant Information'!$C$34</f>
        <v>0</v>
      </c>
      <c r="M1155" s="183">
        <f>'Participant Information'!$C$35</f>
        <v>0</v>
      </c>
      <c r="N1155" s="183">
        <f>'Participant Information'!$C$36</f>
        <v>0</v>
      </c>
      <c r="O1155" s="183">
        <f>'Participant Information'!$C$37</f>
        <v>0</v>
      </c>
      <c r="P1155" s="183">
        <f>'Participant Information'!$C$38</f>
        <v>0</v>
      </c>
      <c r="Q1155" s="185" t="s">
        <v>1178</v>
      </c>
      <c r="R1155" s="186" t="s">
        <v>1189</v>
      </c>
      <c r="S1155" s="186" t="s">
        <v>1210</v>
      </c>
      <c r="U1155" s="186" t="s">
        <v>705</v>
      </c>
      <c r="V1155" s="186">
        <v>7</v>
      </c>
      <c r="W1155" s="186">
        <f t="shared" ref="W1155:W1218" ca="1" si="28">IFERROR(INDEX(INDIRECT(CONCATENATE($Q1155,"!$1:$1048576")),IFERROR(MATCH(W$1,INDIRECT(CONCATENATE($Q1155,"!$",$U1155,":$",$U1155)),0),MATCH($S1155,INDIRECT(CONCATENATE($Q1155,"!$",$U1155,":$",$U1155)),0)),MATCH(CONCATENATE($R1155,$T1155),INDIRECT(CONCATENATE($Q1155,"!$",$V1155,":$",$V1155)),0)),"")</f>
        <v>0</v>
      </c>
    </row>
    <row r="1156" spans="1:23" s="186" customFormat="1" ht="15" customHeight="1" x14ac:dyDescent="0.2">
      <c r="A1156" s="183">
        <f>'Participant Information'!$C$9</f>
        <v>0</v>
      </c>
      <c r="B1156" s="183">
        <f>'Participant Information'!$C$10</f>
        <v>0</v>
      </c>
      <c r="C1156" s="183">
        <f>'Participant Information'!$C$11</f>
        <v>0</v>
      </c>
      <c r="D1156" s="183" t="str">
        <f>'Participant Information'!$C$12</f>
        <v>[Automatic from above]</v>
      </c>
      <c r="E1156" s="183">
        <f>'Participant Information'!$C$14</f>
        <v>0</v>
      </c>
      <c r="F1156" s="183">
        <f>'Participant Information'!$C$15</f>
        <v>0</v>
      </c>
      <c r="G1156" s="183">
        <f>'Participant Information'!$C$17</f>
        <v>0</v>
      </c>
      <c r="H1156" s="183">
        <f>'Participant Information'!$C$18</f>
        <v>0</v>
      </c>
      <c r="I1156" s="183" t="str">
        <f>'Participant Information'!$C$19</f>
        <v>[Country code missing]-[Participant ID missing]</v>
      </c>
      <c r="J1156" s="184">
        <f>'Participant Information'!$C$32</f>
        <v>0</v>
      </c>
      <c r="K1156" s="183">
        <f>'Participant Information'!$C$33</f>
        <v>0</v>
      </c>
      <c r="L1156" s="184">
        <f>'Participant Information'!$C$34</f>
        <v>0</v>
      </c>
      <c r="M1156" s="183">
        <f>'Participant Information'!$C$35</f>
        <v>0</v>
      </c>
      <c r="N1156" s="183">
        <f>'Participant Information'!$C$36</f>
        <v>0</v>
      </c>
      <c r="O1156" s="183">
        <f>'Participant Information'!$C$37</f>
        <v>0</v>
      </c>
      <c r="P1156" s="183">
        <f>'Participant Information'!$C$38</f>
        <v>0</v>
      </c>
      <c r="Q1156" s="185" t="s">
        <v>1178</v>
      </c>
      <c r="R1156" s="186" t="s">
        <v>1189</v>
      </c>
      <c r="S1156" s="186" t="s">
        <v>617</v>
      </c>
      <c r="U1156" s="186" t="s">
        <v>705</v>
      </c>
      <c r="V1156" s="186">
        <v>7</v>
      </c>
      <c r="W1156" s="186">
        <f t="shared" ca="1" si="28"/>
        <v>0</v>
      </c>
    </row>
    <row r="1157" spans="1:23" s="186" customFormat="1" ht="15" customHeight="1" x14ac:dyDescent="0.2">
      <c r="A1157" s="183">
        <f>'Participant Information'!$C$9</f>
        <v>0</v>
      </c>
      <c r="B1157" s="183">
        <f>'Participant Information'!$C$10</f>
        <v>0</v>
      </c>
      <c r="C1157" s="183">
        <f>'Participant Information'!$C$11</f>
        <v>0</v>
      </c>
      <c r="D1157" s="183" t="str">
        <f>'Participant Information'!$C$12</f>
        <v>[Automatic from above]</v>
      </c>
      <c r="E1157" s="183">
        <f>'Participant Information'!$C$14</f>
        <v>0</v>
      </c>
      <c r="F1157" s="183">
        <f>'Participant Information'!$C$15</f>
        <v>0</v>
      </c>
      <c r="G1157" s="183">
        <f>'Participant Information'!$C$17</f>
        <v>0</v>
      </c>
      <c r="H1157" s="183">
        <f>'Participant Information'!$C$18</f>
        <v>0</v>
      </c>
      <c r="I1157" s="183" t="str">
        <f>'Participant Information'!$C$19</f>
        <v>[Country code missing]-[Participant ID missing]</v>
      </c>
      <c r="J1157" s="184">
        <f>'Participant Information'!$C$32</f>
        <v>0</v>
      </c>
      <c r="K1157" s="183">
        <f>'Participant Information'!$C$33</f>
        <v>0</v>
      </c>
      <c r="L1157" s="184">
        <f>'Participant Information'!$C$34</f>
        <v>0</v>
      </c>
      <c r="M1157" s="183">
        <f>'Participant Information'!$C$35</f>
        <v>0</v>
      </c>
      <c r="N1157" s="183">
        <f>'Participant Information'!$C$36</f>
        <v>0</v>
      </c>
      <c r="O1157" s="183">
        <f>'Participant Information'!$C$37</f>
        <v>0</v>
      </c>
      <c r="P1157" s="183">
        <f>'Participant Information'!$C$38</f>
        <v>0</v>
      </c>
      <c r="Q1157" s="185" t="s">
        <v>1178</v>
      </c>
      <c r="R1157" s="186" t="s">
        <v>1189</v>
      </c>
      <c r="S1157" s="186" t="s">
        <v>1211</v>
      </c>
      <c r="U1157" s="186" t="s">
        <v>705</v>
      </c>
      <c r="V1157" s="186">
        <v>7</v>
      </c>
      <c r="W1157" s="186">
        <f t="shared" ca="1" si="28"/>
        <v>0</v>
      </c>
    </row>
    <row r="1158" spans="1:23" s="186" customFormat="1" ht="15" customHeight="1" x14ac:dyDescent="0.2">
      <c r="A1158" s="183">
        <f>'Participant Information'!$C$9</f>
        <v>0</v>
      </c>
      <c r="B1158" s="183">
        <f>'Participant Information'!$C$10</f>
        <v>0</v>
      </c>
      <c r="C1158" s="183">
        <f>'Participant Information'!$C$11</f>
        <v>0</v>
      </c>
      <c r="D1158" s="183" t="str">
        <f>'Participant Information'!$C$12</f>
        <v>[Automatic from above]</v>
      </c>
      <c r="E1158" s="183">
        <f>'Participant Information'!$C$14</f>
        <v>0</v>
      </c>
      <c r="F1158" s="183">
        <f>'Participant Information'!$C$15</f>
        <v>0</v>
      </c>
      <c r="G1158" s="183">
        <f>'Participant Information'!$C$17</f>
        <v>0</v>
      </c>
      <c r="H1158" s="183">
        <f>'Participant Information'!$C$18</f>
        <v>0</v>
      </c>
      <c r="I1158" s="183" t="str">
        <f>'Participant Information'!$C$19</f>
        <v>[Country code missing]-[Participant ID missing]</v>
      </c>
      <c r="J1158" s="184">
        <f>'Participant Information'!$C$32</f>
        <v>0</v>
      </c>
      <c r="K1158" s="183">
        <f>'Participant Information'!$C$33</f>
        <v>0</v>
      </c>
      <c r="L1158" s="184">
        <f>'Participant Information'!$C$34</f>
        <v>0</v>
      </c>
      <c r="M1158" s="183">
        <f>'Participant Information'!$C$35</f>
        <v>0</v>
      </c>
      <c r="N1158" s="183">
        <f>'Participant Information'!$C$36</f>
        <v>0</v>
      </c>
      <c r="O1158" s="183">
        <f>'Participant Information'!$C$37</f>
        <v>0</v>
      </c>
      <c r="P1158" s="183">
        <f>'Participant Information'!$C$38</f>
        <v>0</v>
      </c>
      <c r="Q1158" s="185" t="s">
        <v>1178</v>
      </c>
      <c r="R1158" s="186" t="s">
        <v>1189</v>
      </c>
      <c r="S1158" s="186" t="s">
        <v>1212</v>
      </c>
      <c r="U1158" s="186" t="s">
        <v>705</v>
      </c>
      <c r="V1158" s="186">
        <v>7</v>
      </c>
      <c r="W1158" s="186">
        <f t="shared" ca="1" si="28"/>
        <v>0</v>
      </c>
    </row>
    <row r="1159" spans="1:23" s="186" customFormat="1" ht="15" customHeight="1" x14ac:dyDescent="0.2">
      <c r="A1159" s="183">
        <f>'Participant Information'!$C$9</f>
        <v>0</v>
      </c>
      <c r="B1159" s="183">
        <f>'Participant Information'!$C$10</f>
        <v>0</v>
      </c>
      <c r="C1159" s="183">
        <f>'Participant Information'!$C$11</f>
        <v>0</v>
      </c>
      <c r="D1159" s="183" t="str">
        <f>'Participant Information'!$C$12</f>
        <v>[Automatic from above]</v>
      </c>
      <c r="E1159" s="183">
        <f>'Participant Information'!$C$14</f>
        <v>0</v>
      </c>
      <c r="F1159" s="183">
        <f>'Participant Information'!$C$15</f>
        <v>0</v>
      </c>
      <c r="G1159" s="183">
        <f>'Participant Information'!$C$17</f>
        <v>0</v>
      </c>
      <c r="H1159" s="183">
        <f>'Participant Information'!$C$18</f>
        <v>0</v>
      </c>
      <c r="I1159" s="183" t="str">
        <f>'Participant Information'!$C$19</f>
        <v>[Country code missing]-[Participant ID missing]</v>
      </c>
      <c r="J1159" s="184">
        <f>'Participant Information'!$C$32</f>
        <v>0</v>
      </c>
      <c r="K1159" s="183">
        <f>'Participant Information'!$C$33</f>
        <v>0</v>
      </c>
      <c r="L1159" s="184">
        <f>'Participant Information'!$C$34</f>
        <v>0</v>
      </c>
      <c r="M1159" s="183">
        <f>'Participant Information'!$C$35</f>
        <v>0</v>
      </c>
      <c r="N1159" s="183">
        <f>'Participant Information'!$C$36</f>
        <v>0</v>
      </c>
      <c r="O1159" s="183">
        <f>'Participant Information'!$C$37</f>
        <v>0</v>
      </c>
      <c r="P1159" s="183">
        <f>'Participant Information'!$C$38</f>
        <v>0</v>
      </c>
      <c r="Q1159" s="185" t="s">
        <v>1178</v>
      </c>
      <c r="R1159" s="186" t="s">
        <v>1189</v>
      </c>
      <c r="S1159" s="186" t="s">
        <v>621</v>
      </c>
      <c r="U1159" s="186" t="s">
        <v>705</v>
      </c>
      <c r="V1159" s="186">
        <v>7</v>
      </c>
      <c r="W1159" s="186">
        <f t="shared" ca="1" si="28"/>
        <v>0</v>
      </c>
    </row>
    <row r="1160" spans="1:23" s="186" customFormat="1" ht="15" customHeight="1" x14ac:dyDescent="0.2">
      <c r="A1160" s="183">
        <f>'Participant Information'!$C$9</f>
        <v>0</v>
      </c>
      <c r="B1160" s="183">
        <f>'Participant Information'!$C$10</f>
        <v>0</v>
      </c>
      <c r="C1160" s="183">
        <f>'Participant Information'!$C$11</f>
        <v>0</v>
      </c>
      <c r="D1160" s="183" t="str">
        <f>'Participant Information'!$C$12</f>
        <v>[Automatic from above]</v>
      </c>
      <c r="E1160" s="183">
        <f>'Participant Information'!$C$14</f>
        <v>0</v>
      </c>
      <c r="F1160" s="183">
        <f>'Participant Information'!$C$15</f>
        <v>0</v>
      </c>
      <c r="G1160" s="183">
        <f>'Participant Information'!$C$17</f>
        <v>0</v>
      </c>
      <c r="H1160" s="183">
        <f>'Participant Information'!$C$18</f>
        <v>0</v>
      </c>
      <c r="I1160" s="183" t="str">
        <f>'Participant Information'!$C$19</f>
        <v>[Country code missing]-[Participant ID missing]</v>
      </c>
      <c r="J1160" s="184">
        <f>'Participant Information'!$C$32</f>
        <v>0</v>
      </c>
      <c r="K1160" s="183">
        <f>'Participant Information'!$C$33</f>
        <v>0</v>
      </c>
      <c r="L1160" s="184">
        <f>'Participant Information'!$C$34</f>
        <v>0</v>
      </c>
      <c r="M1160" s="183">
        <f>'Participant Information'!$C$35</f>
        <v>0</v>
      </c>
      <c r="N1160" s="183">
        <f>'Participant Information'!$C$36</f>
        <v>0</v>
      </c>
      <c r="O1160" s="183">
        <f>'Participant Information'!$C$37</f>
        <v>0</v>
      </c>
      <c r="P1160" s="183">
        <f>'Participant Information'!$C$38</f>
        <v>0</v>
      </c>
      <c r="Q1160" s="185" t="s">
        <v>1178</v>
      </c>
      <c r="R1160" s="186" t="s">
        <v>1189</v>
      </c>
      <c r="S1160" s="186" t="s">
        <v>1213</v>
      </c>
      <c r="U1160" s="186" t="s">
        <v>705</v>
      </c>
      <c r="V1160" s="186">
        <v>7</v>
      </c>
      <c r="W1160" s="186">
        <f t="shared" ca="1" si="28"/>
        <v>0</v>
      </c>
    </row>
    <row r="1161" spans="1:23" s="186" customFormat="1" ht="15" customHeight="1" x14ac:dyDescent="0.2">
      <c r="A1161" s="183">
        <f>'Participant Information'!$C$9</f>
        <v>0</v>
      </c>
      <c r="B1161" s="183">
        <f>'Participant Information'!$C$10</f>
        <v>0</v>
      </c>
      <c r="C1161" s="183">
        <f>'Participant Information'!$C$11</f>
        <v>0</v>
      </c>
      <c r="D1161" s="183" t="str">
        <f>'Participant Information'!$C$12</f>
        <v>[Automatic from above]</v>
      </c>
      <c r="E1161" s="183">
        <f>'Participant Information'!$C$14</f>
        <v>0</v>
      </c>
      <c r="F1161" s="183">
        <f>'Participant Information'!$C$15</f>
        <v>0</v>
      </c>
      <c r="G1161" s="183">
        <f>'Participant Information'!$C$17</f>
        <v>0</v>
      </c>
      <c r="H1161" s="183">
        <f>'Participant Information'!$C$18</f>
        <v>0</v>
      </c>
      <c r="I1161" s="183" t="str">
        <f>'Participant Information'!$C$19</f>
        <v>[Country code missing]-[Participant ID missing]</v>
      </c>
      <c r="J1161" s="184">
        <f>'Participant Information'!$C$32</f>
        <v>0</v>
      </c>
      <c r="K1161" s="183">
        <f>'Participant Information'!$C$33</f>
        <v>0</v>
      </c>
      <c r="L1161" s="184">
        <f>'Participant Information'!$C$34</f>
        <v>0</v>
      </c>
      <c r="M1161" s="183">
        <f>'Participant Information'!$C$35</f>
        <v>0</v>
      </c>
      <c r="N1161" s="183">
        <f>'Participant Information'!$C$36</f>
        <v>0</v>
      </c>
      <c r="O1161" s="183">
        <f>'Participant Information'!$C$37</f>
        <v>0</v>
      </c>
      <c r="P1161" s="183">
        <f>'Participant Information'!$C$38</f>
        <v>0</v>
      </c>
      <c r="Q1161" s="185" t="s">
        <v>1178</v>
      </c>
      <c r="R1161" s="186" t="s">
        <v>1189</v>
      </c>
      <c r="S1161" s="186" t="s">
        <v>1214</v>
      </c>
      <c r="U1161" s="186" t="s">
        <v>705</v>
      </c>
      <c r="V1161" s="186">
        <v>7</v>
      </c>
      <c r="W1161" s="186">
        <f t="shared" ca="1" si="28"/>
        <v>0</v>
      </c>
    </row>
    <row r="1162" spans="1:23" s="186" customFormat="1" ht="15" customHeight="1" x14ac:dyDescent="0.2">
      <c r="A1162" s="183">
        <f>'Participant Information'!$C$9</f>
        <v>0</v>
      </c>
      <c r="B1162" s="183">
        <f>'Participant Information'!$C$10</f>
        <v>0</v>
      </c>
      <c r="C1162" s="183">
        <f>'Participant Information'!$C$11</f>
        <v>0</v>
      </c>
      <c r="D1162" s="183" t="str">
        <f>'Participant Information'!$C$12</f>
        <v>[Automatic from above]</v>
      </c>
      <c r="E1162" s="183">
        <f>'Participant Information'!$C$14</f>
        <v>0</v>
      </c>
      <c r="F1162" s="183">
        <f>'Participant Information'!$C$15</f>
        <v>0</v>
      </c>
      <c r="G1162" s="183">
        <f>'Participant Information'!$C$17</f>
        <v>0</v>
      </c>
      <c r="H1162" s="183">
        <f>'Participant Information'!$C$18</f>
        <v>0</v>
      </c>
      <c r="I1162" s="183" t="str">
        <f>'Participant Information'!$C$19</f>
        <v>[Country code missing]-[Participant ID missing]</v>
      </c>
      <c r="J1162" s="184">
        <f>'Participant Information'!$C$32</f>
        <v>0</v>
      </c>
      <c r="K1162" s="183">
        <f>'Participant Information'!$C$33</f>
        <v>0</v>
      </c>
      <c r="L1162" s="184">
        <f>'Participant Information'!$C$34</f>
        <v>0</v>
      </c>
      <c r="M1162" s="183">
        <f>'Participant Information'!$C$35</f>
        <v>0</v>
      </c>
      <c r="N1162" s="183">
        <f>'Participant Information'!$C$36</f>
        <v>0</v>
      </c>
      <c r="O1162" s="183">
        <f>'Participant Information'!$C$37</f>
        <v>0</v>
      </c>
      <c r="P1162" s="183">
        <f>'Participant Information'!$C$38</f>
        <v>0</v>
      </c>
      <c r="Q1162" s="185" t="s">
        <v>1178</v>
      </c>
      <c r="R1162" s="186" t="s">
        <v>1189</v>
      </c>
      <c r="S1162" s="186" t="s">
        <v>625</v>
      </c>
      <c r="U1162" s="186" t="s">
        <v>705</v>
      </c>
      <c r="V1162" s="186">
        <v>7</v>
      </c>
      <c r="W1162" s="186">
        <f t="shared" ca="1" si="28"/>
        <v>0</v>
      </c>
    </row>
    <row r="1163" spans="1:23" s="186" customFormat="1" ht="15" customHeight="1" x14ac:dyDescent="0.2">
      <c r="A1163" s="183">
        <f>'Participant Information'!$C$9</f>
        <v>0</v>
      </c>
      <c r="B1163" s="183">
        <f>'Participant Information'!$C$10</f>
        <v>0</v>
      </c>
      <c r="C1163" s="183">
        <f>'Participant Information'!$C$11</f>
        <v>0</v>
      </c>
      <c r="D1163" s="183" t="str">
        <f>'Participant Information'!$C$12</f>
        <v>[Automatic from above]</v>
      </c>
      <c r="E1163" s="183">
        <f>'Participant Information'!$C$14</f>
        <v>0</v>
      </c>
      <c r="F1163" s="183">
        <f>'Participant Information'!$C$15</f>
        <v>0</v>
      </c>
      <c r="G1163" s="183">
        <f>'Participant Information'!$C$17</f>
        <v>0</v>
      </c>
      <c r="H1163" s="183">
        <f>'Participant Information'!$C$18</f>
        <v>0</v>
      </c>
      <c r="I1163" s="183" t="str">
        <f>'Participant Information'!$C$19</f>
        <v>[Country code missing]-[Participant ID missing]</v>
      </c>
      <c r="J1163" s="184">
        <f>'Participant Information'!$C$32</f>
        <v>0</v>
      </c>
      <c r="K1163" s="183">
        <f>'Participant Information'!$C$33</f>
        <v>0</v>
      </c>
      <c r="L1163" s="184">
        <f>'Participant Information'!$C$34</f>
        <v>0</v>
      </c>
      <c r="M1163" s="183">
        <f>'Participant Information'!$C$35</f>
        <v>0</v>
      </c>
      <c r="N1163" s="183">
        <f>'Participant Information'!$C$36</f>
        <v>0</v>
      </c>
      <c r="O1163" s="183">
        <f>'Participant Information'!$C$37</f>
        <v>0</v>
      </c>
      <c r="P1163" s="183">
        <f>'Participant Information'!$C$38</f>
        <v>0</v>
      </c>
      <c r="Q1163" s="185" t="s">
        <v>1178</v>
      </c>
      <c r="R1163" s="186" t="s">
        <v>1189</v>
      </c>
      <c r="S1163" s="186" t="s">
        <v>626</v>
      </c>
      <c r="U1163" s="186" t="s">
        <v>705</v>
      </c>
      <c r="V1163" s="186">
        <v>7</v>
      </c>
      <c r="W1163" s="186">
        <f t="shared" ca="1" si="28"/>
        <v>0</v>
      </c>
    </row>
    <row r="1164" spans="1:23" s="186" customFormat="1" ht="15" customHeight="1" x14ac:dyDescent="0.2">
      <c r="A1164" s="183">
        <f>'Participant Information'!$C$9</f>
        <v>0</v>
      </c>
      <c r="B1164" s="183">
        <f>'Participant Information'!$C$10</f>
        <v>0</v>
      </c>
      <c r="C1164" s="183">
        <f>'Participant Information'!$C$11</f>
        <v>0</v>
      </c>
      <c r="D1164" s="183" t="str">
        <f>'Participant Information'!$C$12</f>
        <v>[Automatic from above]</v>
      </c>
      <c r="E1164" s="183">
        <f>'Participant Information'!$C$14</f>
        <v>0</v>
      </c>
      <c r="F1164" s="183">
        <f>'Participant Information'!$C$15</f>
        <v>0</v>
      </c>
      <c r="G1164" s="183">
        <f>'Participant Information'!$C$17</f>
        <v>0</v>
      </c>
      <c r="H1164" s="183">
        <f>'Participant Information'!$C$18</f>
        <v>0</v>
      </c>
      <c r="I1164" s="183" t="str">
        <f>'Participant Information'!$C$19</f>
        <v>[Country code missing]-[Participant ID missing]</v>
      </c>
      <c r="J1164" s="184">
        <f>'Participant Information'!$C$32</f>
        <v>0</v>
      </c>
      <c r="K1164" s="183">
        <f>'Participant Information'!$C$33</f>
        <v>0</v>
      </c>
      <c r="L1164" s="184">
        <f>'Participant Information'!$C$34</f>
        <v>0</v>
      </c>
      <c r="M1164" s="183">
        <f>'Participant Information'!$C$35</f>
        <v>0</v>
      </c>
      <c r="N1164" s="183">
        <f>'Participant Information'!$C$36</f>
        <v>0</v>
      </c>
      <c r="O1164" s="183">
        <f>'Participant Information'!$C$37</f>
        <v>0</v>
      </c>
      <c r="P1164" s="183">
        <f>'Participant Information'!$C$38</f>
        <v>0</v>
      </c>
      <c r="Q1164" s="185" t="s">
        <v>1178</v>
      </c>
      <c r="R1164" s="186" t="s">
        <v>1189</v>
      </c>
      <c r="S1164" s="186" t="s">
        <v>631</v>
      </c>
      <c r="U1164" s="186" t="s">
        <v>705</v>
      </c>
      <c r="V1164" s="186">
        <v>7</v>
      </c>
      <c r="W1164" s="186">
        <f t="shared" ca="1" si="28"/>
        <v>0</v>
      </c>
    </row>
    <row r="1165" spans="1:23" s="186" customFormat="1" ht="15" customHeight="1" x14ac:dyDescent="0.2">
      <c r="A1165" s="183">
        <f>'Participant Information'!$C$9</f>
        <v>0</v>
      </c>
      <c r="B1165" s="183">
        <f>'Participant Information'!$C$10</f>
        <v>0</v>
      </c>
      <c r="C1165" s="183">
        <f>'Participant Information'!$C$11</f>
        <v>0</v>
      </c>
      <c r="D1165" s="183" t="str">
        <f>'Participant Information'!$C$12</f>
        <v>[Automatic from above]</v>
      </c>
      <c r="E1165" s="183">
        <f>'Participant Information'!$C$14</f>
        <v>0</v>
      </c>
      <c r="F1165" s="183">
        <f>'Participant Information'!$C$15</f>
        <v>0</v>
      </c>
      <c r="G1165" s="183">
        <f>'Participant Information'!$C$17</f>
        <v>0</v>
      </c>
      <c r="H1165" s="183">
        <f>'Participant Information'!$C$18</f>
        <v>0</v>
      </c>
      <c r="I1165" s="183" t="str">
        <f>'Participant Information'!$C$19</f>
        <v>[Country code missing]-[Participant ID missing]</v>
      </c>
      <c r="J1165" s="184">
        <f>'Participant Information'!$C$32</f>
        <v>0</v>
      </c>
      <c r="K1165" s="183">
        <f>'Participant Information'!$C$33</f>
        <v>0</v>
      </c>
      <c r="L1165" s="184">
        <f>'Participant Information'!$C$34</f>
        <v>0</v>
      </c>
      <c r="M1165" s="183">
        <f>'Participant Information'!$C$35</f>
        <v>0</v>
      </c>
      <c r="N1165" s="183">
        <f>'Participant Information'!$C$36</f>
        <v>0</v>
      </c>
      <c r="O1165" s="183">
        <f>'Participant Information'!$C$37</f>
        <v>0</v>
      </c>
      <c r="P1165" s="183">
        <f>'Participant Information'!$C$38</f>
        <v>0</v>
      </c>
      <c r="Q1165" s="185" t="s">
        <v>1178</v>
      </c>
      <c r="R1165" s="186" t="s">
        <v>1189</v>
      </c>
      <c r="S1165" s="186" t="s">
        <v>632</v>
      </c>
      <c r="U1165" s="186" t="s">
        <v>705</v>
      </c>
      <c r="V1165" s="186">
        <v>7</v>
      </c>
      <c r="W1165" s="186">
        <f t="shared" ca="1" si="28"/>
        <v>0</v>
      </c>
    </row>
    <row r="1166" spans="1:23" s="186" customFormat="1" ht="15" customHeight="1" x14ac:dyDescent="0.2">
      <c r="A1166" s="183">
        <f>'Participant Information'!$C$9</f>
        <v>0</v>
      </c>
      <c r="B1166" s="183">
        <f>'Participant Information'!$C$10</f>
        <v>0</v>
      </c>
      <c r="C1166" s="183">
        <f>'Participant Information'!$C$11</f>
        <v>0</v>
      </c>
      <c r="D1166" s="183" t="str">
        <f>'Participant Information'!$C$12</f>
        <v>[Automatic from above]</v>
      </c>
      <c r="E1166" s="183">
        <f>'Participant Information'!$C$14</f>
        <v>0</v>
      </c>
      <c r="F1166" s="183">
        <f>'Participant Information'!$C$15</f>
        <v>0</v>
      </c>
      <c r="G1166" s="183">
        <f>'Participant Information'!$C$17</f>
        <v>0</v>
      </c>
      <c r="H1166" s="183">
        <f>'Participant Information'!$C$18</f>
        <v>0</v>
      </c>
      <c r="I1166" s="183" t="str">
        <f>'Participant Information'!$C$19</f>
        <v>[Country code missing]-[Participant ID missing]</v>
      </c>
      <c r="J1166" s="184">
        <f>'Participant Information'!$C$32</f>
        <v>0</v>
      </c>
      <c r="K1166" s="183">
        <f>'Participant Information'!$C$33</f>
        <v>0</v>
      </c>
      <c r="L1166" s="184">
        <f>'Participant Information'!$C$34</f>
        <v>0</v>
      </c>
      <c r="M1166" s="183">
        <f>'Participant Information'!$C$35</f>
        <v>0</v>
      </c>
      <c r="N1166" s="183">
        <f>'Participant Information'!$C$36</f>
        <v>0</v>
      </c>
      <c r="O1166" s="183">
        <f>'Participant Information'!$C$37</f>
        <v>0</v>
      </c>
      <c r="P1166" s="183">
        <f>'Participant Information'!$C$38</f>
        <v>0</v>
      </c>
      <c r="Q1166" s="185" t="s">
        <v>1178</v>
      </c>
      <c r="R1166" s="186" t="s">
        <v>1189</v>
      </c>
      <c r="S1166" s="186" t="s">
        <v>633</v>
      </c>
      <c r="U1166" s="186" t="s">
        <v>705</v>
      </c>
      <c r="V1166" s="186">
        <v>7</v>
      </c>
      <c r="W1166" s="186">
        <f t="shared" ca="1" si="28"/>
        <v>0</v>
      </c>
    </row>
    <row r="1167" spans="1:23" s="186" customFormat="1" ht="15" customHeight="1" x14ac:dyDescent="0.2">
      <c r="A1167" s="183">
        <f>'Participant Information'!$C$9</f>
        <v>0</v>
      </c>
      <c r="B1167" s="183">
        <f>'Participant Information'!$C$10</f>
        <v>0</v>
      </c>
      <c r="C1167" s="183">
        <f>'Participant Information'!$C$11</f>
        <v>0</v>
      </c>
      <c r="D1167" s="183" t="str">
        <f>'Participant Information'!$C$12</f>
        <v>[Automatic from above]</v>
      </c>
      <c r="E1167" s="183">
        <f>'Participant Information'!$C$14</f>
        <v>0</v>
      </c>
      <c r="F1167" s="183">
        <f>'Participant Information'!$C$15</f>
        <v>0</v>
      </c>
      <c r="G1167" s="183">
        <f>'Participant Information'!$C$17</f>
        <v>0</v>
      </c>
      <c r="H1167" s="183">
        <f>'Participant Information'!$C$18</f>
        <v>0</v>
      </c>
      <c r="I1167" s="183" t="str">
        <f>'Participant Information'!$C$19</f>
        <v>[Country code missing]-[Participant ID missing]</v>
      </c>
      <c r="J1167" s="184">
        <f>'Participant Information'!$C$32</f>
        <v>0</v>
      </c>
      <c r="K1167" s="183">
        <f>'Participant Information'!$C$33</f>
        <v>0</v>
      </c>
      <c r="L1167" s="184">
        <f>'Participant Information'!$C$34</f>
        <v>0</v>
      </c>
      <c r="M1167" s="183">
        <f>'Participant Information'!$C$35</f>
        <v>0</v>
      </c>
      <c r="N1167" s="183">
        <f>'Participant Information'!$C$36</f>
        <v>0</v>
      </c>
      <c r="O1167" s="183">
        <f>'Participant Information'!$C$37</f>
        <v>0</v>
      </c>
      <c r="P1167" s="183">
        <f>'Participant Information'!$C$38</f>
        <v>0</v>
      </c>
      <c r="Q1167" s="185" t="s">
        <v>1178</v>
      </c>
      <c r="R1167" s="186" t="s">
        <v>1189</v>
      </c>
      <c r="S1167" s="186" t="s">
        <v>634</v>
      </c>
      <c r="U1167" s="186" t="s">
        <v>705</v>
      </c>
      <c r="V1167" s="186">
        <v>7</v>
      </c>
      <c r="W1167" s="186">
        <f t="shared" ca="1" si="28"/>
        <v>0</v>
      </c>
    </row>
    <row r="1168" spans="1:23" s="186" customFormat="1" ht="15" customHeight="1" x14ac:dyDescent="0.2">
      <c r="A1168" s="183">
        <f>'Participant Information'!$C$9</f>
        <v>0</v>
      </c>
      <c r="B1168" s="183">
        <f>'Participant Information'!$C$10</f>
        <v>0</v>
      </c>
      <c r="C1168" s="183">
        <f>'Participant Information'!$C$11</f>
        <v>0</v>
      </c>
      <c r="D1168" s="183" t="str">
        <f>'Participant Information'!$C$12</f>
        <v>[Automatic from above]</v>
      </c>
      <c r="E1168" s="183">
        <f>'Participant Information'!$C$14</f>
        <v>0</v>
      </c>
      <c r="F1168" s="183">
        <f>'Participant Information'!$C$15</f>
        <v>0</v>
      </c>
      <c r="G1168" s="183">
        <f>'Participant Information'!$C$17</f>
        <v>0</v>
      </c>
      <c r="H1168" s="183">
        <f>'Participant Information'!$C$18</f>
        <v>0</v>
      </c>
      <c r="I1168" s="183" t="str">
        <f>'Participant Information'!$C$19</f>
        <v>[Country code missing]-[Participant ID missing]</v>
      </c>
      <c r="J1168" s="184">
        <f>'Participant Information'!$C$32</f>
        <v>0</v>
      </c>
      <c r="K1168" s="183">
        <f>'Participant Information'!$C$33</f>
        <v>0</v>
      </c>
      <c r="L1168" s="184">
        <f>'Participant Information'!$C$34</f>
        <v>0</v>
      </c>
      <c r="M1168" s="183">
        <f>'Participant Information'!$C$35</f>
        <v>0</v>
      </c>
      <c r="N1168" s="183">
        <f>'Participant Information'!$C$36</f>
        <v>0</v>
      </c>
      <c r="O1168" s="183">
        <f>'Participant Information'!$C$37</f>
        <v>0</v>
      </c>
      <c r="P1168" s="183">
        <f>'Participant Information'!$C$38</f>
        <v>0</v>
      </c>
      <c r="Q1168" s="185" t="s">
        <v>1178</v>
      </c>
      <c r="R1168" s="186" t="s">
        <v>1189</v>
      </c>
      <c r="S1168" s="186" t="s">
        <v>635</v>
      </c>
      <c r="U1168" s="186" t="s">
        <v>705</v>
      </c>
      <c r="V1168" s="186">
        <v>7</v>
      </c>
      <c r="W1168" s="186">
        <f t="shared" ca="1" si="28"/>
        <v>0</v>
      </c>
    </row>
    <row r="1169" spans="1:23" s="186" customFormat="1" ht="15" customHeight="1" x14ac:dyDescent="0.2">
      <c r="A1169" s="183">
        <f>'Participant Information'!$C$9</f>
        <v>0</v>
      </c>
      <c r="B1169" s="183">
        <f>'Participant Information'!$C$10</f>
        <v>0</v>
      </c>
      <c r="C1169" s="183">
        <f>'Participant Information'!$C$11</f>
        <v>0</v>
      </c>
      <c r="D1169" s="183" t="str">
        <f>'Participant Information'!$C$12</f>
        <v>[Automatic from above]</v>
      </c>
      <c r="E1169" s="183">
        <f>'Participant Information'!$C$14</f>
        <v>0</v>
      </c>
      <c r="F1169" s="183">
        <f>'Participant Information'!$C$15</f>
        <v>0</v>
      </c>
      <c r="G1169" s="183">
        <f>'Participant Information'!$C$17</f>
        <v>0</v>
      </c>
      <c r="H1169" s="183">
        <f>'Participant Information'!$C$18</f>
        <v>0</v>
      </c>
      <c r="I1169" s="183" t="str">
        <f>'Participant Information'!$C$19</f>
        <v>[Country code missing]-[Participant ID missing]</v>
      </c>
      <c r="J1169" s="184">
        <f>'Participant Information'!$C$32</f>
        <v>0</v>
      </c>
      <c r="K1169" s="183">
        <f>'Participant Information'!$C$33</f>
        <v>0</v>
      </c>
      <c r="L1169" s="184">
        <f>'Participant Information'!$C$34</f>
        <v>0</v>
      </c>
      <c r="M1169" s="183">
        <f>'Participant Information'!$C$35</f>
        <v>0</v>
      </c>
      <c r="N1169" s="183">
        <f>'Participant Information'!$C$36</f>
        <v>0</v>
      </c>
      <c r="O1169" s="183">
        <f>'Participant Information'!$C$37</f>
        <v>0</v>
      </c>
      <c r="P1169" s="183">
        <f>'Participant Information'!$C$38</f>
        <v>0</v>
      </c>
      <c r="Q1169" s="185" t="s">
        <v>1178</v>
      </c>
      <c r="R1169" s="186" t="s">
        <v>1189</v>
      </c>
      <c r="S1169" s="186" t="s">
        <v>636</v>
      </c>
      <c r="U1169" s="186" t="s">
        <v>705</v>
      </c>
      <c r="V1169" s="186">
        <v>7</v>
      </c>
      <c r="W1169" s="186">
        <f t="shared" ca="1" si="28"/>
        <v>0</v>
      </c>
    </row>
    <row r="1170" spans="1:23" s="186" customFormat="1" ht="15" customHeight="1" x14ac:dyDescent="0.2">
      <c r="A1170" s="183">
        <f>'Participant Information'!$C$9</f>
        <v>0</v>
      </c>
      <c r="B1170" s="183">
        <f>'Participant Information'!$C$10</f>
        <v>0</v>
      </c>
      <c r="C1170" s="183">
        <f>'Participant Information'!$C$11</f>
        <v>0</v>
      </c>
      <c r="D1170" s="183" t="str">
        <f>'Participant Information'!$C$12</f>
        <v>[Automatic from above]</v>
      </c>
      <c r="E1170" s="183">
        <f>'Participant Information'!$C$14</f>
        <v>0</v>
      </c>
      <c r="F1170" s="183">
        <f>'Participant Information'!$C$15</f>
        <v>0</v>
      </c>
      <c r="G1170" s="183">
        <f>'Participant Information'!$C$17</f>
        <v>0</v>
      </c>
      <c r="H1170" s="183">
        <f>'Participant Information'!$C$18</f>
        <v>0</v>
      </c>
      <c r="I1170" s="183" t="str">
        <f>'Participant Information'!$C$19</f>
        <v>[Country code missing]-[Participant ID missing]</v>
      </c>
      <c r="J1170" s="184">
        <f>'Participant Information'!$C$32</f>
        <v>0</v>
      </c>
      <c r="K1170" s="183">
        <f>'Participant Information'!$C$33</f>
        <v>0</v>
      </c>
      <c r="L1170" s="184">
        <f>'Participant Information'!$C$34</f>
        <v>0</v>
      </c>
      <c r="M1170" s="183">
        <f>'Participant Information'!$C$35</f>
        <v>0</v>
      </c>
      <c r="N1170" s="183">
        <f>'Participant Information'!$C$36</f>
        <v>0</v>
      </c>
      <c r="O1170" s="183">
        <f>'Participant Information'!$C$37</f>
        <v>0</v>
      </c>
      <c r="P1170" s="183">
        <f>'Participant Information'!$C$38</f>
        <v>0</v>
      </c>
      <c r="Q1170" s="185" t="s">
        <v>1178</v>
      </c>
      <c r="R1170" s="186" t="s">
        <v>1189</v>
      </c>
      <c r="S1170" s="186" t="s">
        <v>669</v>
      </c>
      <c r="U1170" s="186" t="s">
        <v>705</v>
      </c>
      <c r="V1170" s="186">
        <v>7</v>
      </c>
      <c r="W1170" s="186">
        <f t="shared" ca="1" si="28"/>
        <v>0</v>
      </c>
    </row>
    <row r="1171" spans="1:23" s="186" customFormat="1" ht="15" customHeight="1" x14ac:dyDescent="0.2">
      <c r="A1171" s="183">
        <f>'Participant Information'!$C$9</f>
        <v>0</v>
      </c>
      <c r="B1171" s="183">
        <f>'Participant Information'!$C$10</f>
        <v>0</v>
      </c>
      <c r="C1171" s="183">
        <f>'Participant Information'!$C$11</f>
        <v>0</v>
      </c>
      <c r="D1171" s="183" t="str">
        <f>'Participant Information'!$C$12</f>
        <v>[Automatic from above]</v>
      </c>
      <c r="E1171" s="183">
        <f>'Participant Information'!$C$14</f>
        <v>0</v>
      </c>
      <c r="F1171" s="183">
        <f>'Participant Information'!$C$15</f>
        <v>0</v>
      </c>
      <c r="G1171" s="183">
        <f>'Participant Information'!$C$17</f>
        <v>0</v>
      </c>
      <c r="H1171" s="183">
        <f>'Participant Information'!$C$18</f>
        <v>0</v>
      </c>
      <c r="I1171" s="183" t="str">
        <f>'Participant Information'!$C$19</f>
        <v>[Country code missing]-[Participant ID missing]</v>
      </c>
      <c r="J1171" s="184">
        <f>'Participant Information'!$C$32</f>
        <v>0</v>
      </c>
      <c r="K1171" s="183">
        <f>'Participant Information'!$C$33</f>
        <v>0</v>
      </c>
      <c r="L1171" s="184">
        <f>'Participant Information'!$C$34</f>
        <v>0</v>
      </c>
      <c r="M1171" s="183">
        <f>'Participant Information'!$C$35</f>
        <v>0</v>
      </c>
      <c r="N1171" s="183">
        <f>'Participant Information'!$C$36</f>
        <v>0</v>
      </c>
      <c r="O1171" s="183">
        <f>'Participant Information'!$C$37</f>
        <v>0</v>
      </c>
      <c r="P1171" s="183">
        <f>'Participant Information'!$C$38</f>
        <v>0</v>
      </c>
      <c r="Q1171" s="185" t="s">
        <v>1178</v>
      </c>
      <c r="R1171" s="186" t="s">
        <v>1189</v>
      </c>
      <c r="S1171" s="186" t="s">
        <v>637</v>
      </c>
      <c r="U1171" s="186" t="s">
        <v>705</v>
      </c>
      <c r="V1171" s="186">
        <v>7</v>
      </c>
      <c r="W1171" s="186">
        <f t="shared" ca="1" si="28"/>
        <v>0</v>
      </c>
    </row>
    <row r="1172" spans="1:23" s="186" customFormat="1" ht="15" customHeight="1" x14ac:dyDescent="0.2">
      <c r="A1172" s="183">
        <f>'Participant Information'!$C$9</f>
        <v>0</v>
      </c>
      <c r="B1172" s="183">
        <f>'Participant Information'!$C$10</f>
        <v>0</v>
      </c>
      <c r="C1172" s="183">
        <f>'Participant Information'!$C$11</f>
        <v>0</v>
      </c>
      <c r="D1172" s="183" t="str">
        <f>'Participant Information'!$C$12</f>
        <v>[Automatic from above]</v>
      </c>
      <c r="E1172" s="183">
        <f>'Participant Information'!$C$14</f>
        <v>0</v>
      </c>
      <c r="F1172" s="183">
        <f>'Participant Information'!$C$15</f>
        <v>0</v>
      </c>
      <c r="G1172" s="183">
        <f>'Participant Information'!$C$17</f>
        <v>0</v>
      </c>
      <c r="H1172" s="183">
        <f>'Participant Information'!$C$18</f>
        <v>0</v>
      </c>
      <c r="I1172" s="183" t="str">
        <f>'Participant Information'!$C$19</f>
        <v>[Country code missing]-[Participant ID missing]</v>
      </c>
      <c r="J1172" s="184">
        <f>'Participant Information'!$C$32</f>
        <v>0</v>
      </c>
      <c r="K1172" s="183">
        <f>'Participant Information'!$C$33</f>
        <v>0</v>
      </c>
      <c r="L1172" s="184">
        <f>'Participant Information'!$C$34</f>
        <v>0</v>
      </c>
      <c r="M1172" s="183">
        <f>'Participant Information'!$C$35</f>
        <v>0</v>
      </c>
      <c r="N1172" s="183">
        <f>'Participant Information'!$C$36</f>
        <v>0</v>
      </c>
      <c r="O1172" s="183">
        <f>'Participant Information'!$C$37</f>
        <v>0</v>
      </c>
      <c r="P1172" s="183">
        <f>'Participant Information'!$C$38</f>
        <v>0</v>
      </c>
      <c r="Q1172" s="185" t="s">
        <v>1178</v>
      </c>
      <c r="R1172" s="186" t="s">
        <v>1189</v>
      </c>
      <c r="S1172" s="186" t="s">
        <v>638</v>
      </c>
      <c r="U1172" s="186" t="s">
        <v>705</v>
      </c>
      <c r="V1172" s="186">
        <v>7</v>
      </c>
      <c r="W1172" s="186">
        <f t="shared" ca="1" si="28"/>
        <v>0</v>
      </c>
    </row>
    <row r="1173" spans="1:23" s="186" customFormat="1" ht="15" customHeight="1" x14ac:dyDescent="0.2">
      <c r="A1173" s="183">
        <f>'Participant Information'!$C$9</f>
        <v>0</v>
      </c>
      <c r="B1173" s="183">
        <f>'Participant Information'!$C$10</f>
        <v>0</v>
      </c>
      <c r="C1173" s="183">
        <f>'Participant Information'!$C$11</f>
        <v>0</v>
      </c>
      <c r="D1173" s="183" t="str">
        <f>'Participant Information'!$C$12</f>
        <v>[Automatic from above]</v>
      </c>
      <c r="E1173" s="183">
        <f>'Participant Information'!$C$14</f>
        <v>0</v>
      </c>
      <c r="F1173" s="183">
        <f>'Participant Information'!$C$15</f>
        <v>0</v>
      </c>
      <c r="G1173" s="183">
        <f>'Participant Information'!$C$17</f>
        <v>0</v>
      </c>
      <c r="H1173" s="183">
        <f>'Participant Information'!$C$18</f>
        <v>0</v>
      </c>
      <c r="I1173" s="183" t="str">
        <f>'Participant Information'!$C$19</f>
        <v>[Country code missing]-[Participant ID missing]</v>
      </c>
      <c r="J1173" s="184">
        <f>'Participant Information'!$C$32</f>
        <v>0</v>
      </c>
      <c r="K1173" s="183">
        <f>'Participant Information'!$C$33</f>
        <v>0</v>
      </c>
      <c r="L1173" s="184">
        <f>'Participant Information'!$C$34</f>
        <v>0</v>
      </c>
      <c r="M1173" s="183">
        <f>'Participant Information'!$C$35</f>
        <v>0</v>
      </c>
      <c r="N1173" s="183">
        <f>'Participant Information'!$C$36</f>
        <v>0</v>
      </c>
      <c r="O1173" s="183">
        <f>'Participant Information'!$C$37</f>
        <v>0</v>
      </c>
      <c r="P1173" s="183">
        <f>'Participant Information'!$C$38</f>
        <v>0</v>
      </c>
      <c r="Q1173" s="185" t="s">
        <v>1178</v>
      </c>
      <c r="R1173" s="186" t="s">
        <v>1189</v>
      </c>
      <c r="S1173" s="186" t="s">
        <v>670</v>
      </c>
      <c r="U1173" s="186" t="s">
        <v>705</v>
      </c>
      <c r="V1173" s="186">
        <v>7</v>
      </c>
      <c r="W1173" s="186">
        <f t="shared" ca="1" si="28"/>
        <v>0</v>
      </c>
    </row>
    <row r="1174" spans="1:23" s="186" customFormat="1" ht="15" customHeight="1" x14ac:dyDescent="0.2">
      <c r="A1174" s="183">
        <f>'Participant Information'!$C$9</f>
        <v>0</v>
      </c>
      <c r="B1174" s="183">
        <f>'Participant Information'!$C$10</f>
        <v>0</v>
      </c>
      <c r="C1174" s="183">
        <f>'Participant Information'!$C$11</f>
        <v>0</v>
      </c>
      <c r="D1174" s="183" t="str">
        <f>'Participant Information'!$C$12</f>
        <v>[Automatic from above]</v>
      </c>
      <c r="E1174" s="183">
        <f>'Participant Information'!$C$14</f>
        <v>0</v>
      </c>
      <c r="F1174" s="183">
        <f>'Participant Information'!$C$15</f>
        <v>0</v>
      </c>
      <c r="G1174" s="183">
        <f>'Participant Information'!$C$17</f>
        <v>0</v>
      </c>
      <c r="H1174" s="183">
        <f>'Participant Information'!$C$18</f>
        <v>0</v>
      </c>
      <c r="I1174" s="183" t="str">
        <f>'Participant Information'!$C$19</f>
        <v>[Country code missing]-[Participant ID missing]</v>
      </c>
      <c r="J1174" s="184">
        <f>'Participant Information'!$C$32</f>
        <v>0</v>
      </c>
      <c r="K1174" s="183">
        <f>'Participant Information'!$C$33</f>
        <v>0</v>
      </c>
      <c r="L1174" s="184">
        <f>'Participant Information'!$C$34</f>
        <v>0</v>
      </c>
      <c r="M1174" s="183">
        <f>'Participant Information'!$C$35</f>
        <v>0</v>
      </c>
      <c r="N1174" s="183">
        <f>'Participant Information'!$C$36</f>
        <v>0</v>
      </c>
      <c r="O1174" s="183">
        <f>'Participant Information'!$C$37</f>
        <v>0</v>
      </c>
      <c r="P1174" s="183">
        <f>'Participant Information'!$C$38</f>
        <v>0</v>
      </c>
      <c r="Q1174" s="185" t="s">
        <v>1178</v>
      </c>
      <c r="R1174" s="186" t="s">
        <v>1190</v>
      </c>
      <c r="S1174" s="186" t="s">
        <v>1209</v>
      </c>
      <c r="U1174" s="186" t="s">
        <v>705</v>
      </c>
      <c r="V1174" s="186">
        <v>7</v>
      </c>
      <c r="W1174" s="186">
        <f t="shared" ca="1" si="28"/>
        <v>0</v>
      </c>
    </row>
    <row r="1175" spans="1:23" s="186" customFormat="1" ht="15" customHeight="1" x14ac:dyDescent="0.2">
      <c r="A1175" s="183">
        <f>'Participant Information'!$C$9</f>
        <v>0</v>
      </c>
      <c r="B1175" s="183">
        <f>'Participant Information'!$C$10</f>
        <v>0</v>
      </c>
      <c r="C1175" s="183">
        <f>'Participant Information'!$C$11</f>
        <v>0</v>
      </c>
      <c r="D1175" s="183" t="str">
        <f>'Participant Information'!$C$12</f>
        <v>[Automatic from above]</v>
      </c>
      <c r="E1175" s="183">
        <f>'Participant Information'!$C$14</f>
        <v>0</v>
      </c>
      <c r="F1175" s="183">
        <f>'Participant Information'!$C$15</f>
        <v>0</v>
      </c>
      <c r="G1175" s="183">
        <f>'Participant Information'!$C$17</f>
        <v>0</v>
      </c>
      <c r="H1175" s="183">
        <f>'Participant Information'!$C$18</f>
        <v>0</v>
      </c>
      <c r="I1175" s="183" t="str">
        <f>'Participant Information'!$C$19</f>
        <v>[Country code missing]-[Participant ID missing]</v>
      </c>
      <c r="J1175" s="184">
        <f>'Participant Information'!$C$32</f>
        <v>0</v>
      </c>
      <c r="K1175" s="183">
        <f>'Participant Information'!$C$33</f>
        <v>0</v>
      </c>
      <c r="L1175" s="184">
        <f>'Participant Information'!$C$34</f>
        <v>0</v>
      </c>
      <c r="M1175" s="183">
        <f>'Participant Information'!$C$35</f>
        <v>0</v>
      </c>
      <c r="N1175" s="183">
        <f>'Participant Information'!$C$36</f>
        <v>0</v>
      </c>
      <c r="O1175" s="183">
        <f>'Participant Information'!$C$37</f>
        <v>0</v>
      </c>
      <c r="P1175" s="183">
        <f>'Participant Information'!$C$38</f>
        <v>0</v>
      </c>
      <c r="Q1175" s="185" t="s">
        <v>1178</v>
      </c>
      <c r="R1175" s="186" t="s">
        <v>1190</v>
      </c>
      <c r="S1175" s="186" t="s">
        <v>1210</v>
      </c>
      <c r="U1175" s="186" t="s">
        <v>705</v>
      </c>
      <c r="V1175" s="186">
        <v>7</v>
      </c>
      <c r="W1175" s="186">
        <f t="shared" ca="1" si="28"/>
        <v>0</v>
      </c>
    </row>
    <row r="1176" spans="1:23" s="186" customFormat="1" ht="15" customHeight="1" x14ac:dyDescent="0.2">
      <c r="A1176" s="183">
        <f>'Participant Information'!$C$9</f>
        <v>0</v>
      </c>
      <c r="B1176" s="183">
        <f>'Participant Information'!$C$10</f>
        <v>0</v>
      </c>
      <c r="C1176" s="183">
        <f>'Participant Information'!$C$11</f>
        <v>0</v>
      </c>
      <c r="D1176" s="183" t="str">
        <f>'Participant Information'!$C$12</f>
        <v>[Automatic from above]</v>
      </c>
      <c r="E1176" s="183">
        <f>'Participant Information'!$C$14</f>
        <v>0</v>
      </c>
      <c r="F1176" s="183">
        <f>'Participant Information'!$C$15</f>
        <v>0</v>
      </c>
      <c r="G1176" s="183">
        <f>'Participant Information'!$C$17</f>
        <v>0</v>
      </c>
      <c r="H1176" s="183">
        <f>'Participant Information'!$C$18</f>
        <v>0</v>
      </c>
      <c r="I1176" s="183" t="str">
        <f>'Participant Information'!$C$19</f>
        <v>[Country code missing]-[Participant ID missing]</v>
      </c>
      <c r="J1176" s="184">
        <f>'Participant Information'!$C$32</f>
        <v>0</v>
      </c>
      <c r="K1176" s="183">
        <f>'Participant Information'!$C$33</f>
        <v>0</v>
      </c>
      <c r="L1176" s="184">
        <f>'Participant Information'!$C$34</f>
        <v>0</v>
      </c>
      <c r="M1176" s="183">
        <f>'Participant Information'!$C$35</f>
        <v>0</v>
      </c>
      <c r="N1176" s="183">
        <f>'Participant Information'!$C$36</f>
        <v>0</v>
      </c>
      <c r="O1176" s="183">
        <f>'Participant Information'!$C$37</f>
        <v>0</v>
      </c>
      <c r="P1176" s="183">
        <f>'Participant Information'!$C$38</f>
        <v>0</v>
      </c>
      <c r="Q1176" s="185" t="s">
        <v>1178</v>
      </c>
      <c r="R1176" s="186" t="s">
        <v>1190</v>
      </c>
      <c r="S1176" s="186" t="s">
        <v>617</v>
      </c>
      <c r="U1176" s="186" t="s">
        <v>705</v>
      </c>
      <c r="V1176" s="186">
        <v>7</v>
      </c>
      <c r="W1176" s="186">
        <f t="shared" ca="1" si="28"/>
        <v>0</v>
      </c>
    </row>
    <row r="1177" spans="1:23" s="186" customFormat="1" ht="15" customHeight="1" x14ac:dyDescent="0.2">
      <c r="A1177" s="183">
        <f>'Participant Information'!$C$9</f>
        <v>0</v>
      </c>
      <c r="B1177" s="183">
        <f>'Participant Information'!$C$10</f>
        <v>0</v>
      </c>
      <c r="C1177" s="183">
        <f>'Participant Information'!$C$11</f>
        <v>0</v>
      </c>
      <c r="D1177" s="183" t="str">
        <f>'Participant Information'!$C$12</f>
        <v>[Automatic from above]</v>
      </c>
      <c r="E1177" s="183">
        <f>'Participant Information'!$C$14</f>
        <v>0</v>
      </c>
      <c r="F1177" s="183">
        <f>'Participant Information'!$C$15</f>
        <v>0</v>
      </c>
      <c r="G1177" s="183">
        <f>'Participant Information'!$C$17</f>
        <v>0</v>
      </c>
      <c r="H1177" s="183">
        <f>'Participant Information'!$C$18</f>
        <v>0</v>
      </c>
      <c r="I1177" s="183" t="str">
        <f>'Participant Information'!$C$19</f>
        <v>[Country code missing]-[Participant ID missing]</v>
      </c>
      <c r="J1177" s="184">
        <f>'Participant Information'!$C$32</f>
        <v>0</v>
      </c>
      <c r="K1177" s="183">
        <f>'Participant Information'!$C$33</f>
        <v>0</v>
      </c>
      <c r="L1177" s="184">
        <f>'Participant Information'!$C$34</f>
        <v>0</v>
      </c>
      <c r="M1177" s="183">
        <f>'Participant Information'!$C$35</f>
        <v>0</v>
      </c>
      <c r="N1177" s="183">
        <f>'Participant Information'!$C$36</f>
        <v>0</v>
      </c>
      <c r="O1177" s="183">
        <f>'Participant Information'!$C$37</f>
        <v>0</v>
      </c>
      <c r="P1177" s="183">
        <f>'Participant Information'!$C$38</f>
        <v>0</v>
      </c>
      <c r="Q1177" s="185" t="s">
        <v>1178</v>
      </c>
      <c r="R1177" s="186" t="s">
        <v>1190</v>
      </c>
      <c r="S1177" s="186" t="s">
        <v>1211</v>
      </c>
      <c r="U1177" s="186" t="s">
        <v>705</v>
      </c>
      <c r="V1177" s="186">
        <v>7</v>
      </c>
      <c r="W1177" s="186">
        <f t="shared" ca="1" si="28"/>
        <v>0</v>
      </c>
    </row>
    <row r="1178" spans="1:23" s="186" customFormat="1" ht="15" customHeight="1" x14ac:dyDescent="0.2">
      <c r="A1178" s="183">
        <f>'Participant Information'!$C$9</f>
        <v>0</v>
      </c>
      <c r="B1178" s="183">
        <f>'Participant Information'!$C$10</f>
        <v>0</v>
      </c>
      <c r="C1178" s="183">
        <f>'Participant Information'!$C$11</f>
        <v>0</v>
      </c>
      <c r="D1178" s="183" t="str">
        <f>'Participant Information'!$C$12</f>
        <v>[Automatic from above]</v>
      </c>
      <c r="E1178" s="183">
        <f>'Participant Information'!$C$14</f>
        <v>0</v>
      </c>
      <c r="F1178" s="183">
        <f>'Participant Information'!$C$15</f>
        <v>0</v>
      </c>
      <c r="G1178" s="183">
        <f>'Participant Information'!$C$17</f>
        <v>0</v>
      </c>
      <c r="H1178" s="183">
        <f>'Participant Information'!$C$18</f>
        <v>0</v>
      </c>
      <c r="I1178" s="183" t="str">
        <f>'Participant Information'!$C$19</f>
        <v>[Country code missing]-[Participant ID missing]</v>
      </c>
      <c r="J1178" s="184">
        <f>'Participant Information'!$C$32</f>
        <v>0</v>
      </c>
      <c r="K1178" s="183">
        <f>'Participant Information'!$C$33</f>
        <v>0</v>
      </c>
      <c r="L1178" s="184">
        <f>'Participant Information'!$C$34</f>
        <v>0</v>
      </c>
      <c r="M1178" s="183">
        <f>'Participant Information'!$C$35</f>
        <v>0</v>
      </c>
      <c r="N1178" s="183">
        <f>'Participant Information'!$C$36</f>
        <v>0</v>
      </c>
      <c r="O1178" s="183">
        <f>'Participant Information'!$C$37</f>
        <v>0</v>
      </c>
      <c r="P1178" s="183">
        <f>'Participant Information'!$C$38</f>
        <v>0</v>
      </c>
      <c r="Q1178" s="185" t="s">
        <v>1178</v>
      </c>
      <c r="R1178" s="186" t="s">
        <v>1190</v>
      </c>
      <c r="S1178" s="186" t="s">
        <v>1212</v>
      </c>
      <c r="U1178" s="186" t="s">
        <v>705</v>
      </c>
      <c r="V1178" s="186">
        <v>7</v>
      </c>
      <c r="W1178" s="186">
        <f t="shared" ca="1" si="28"/>
        <v>0</v>
      </c>
    </row>
    <row r="1179" spans="1:23" s="186" customFormat="1" ht="15" customHeight="1" x14ac:dyDescent="0.2">
      <c r="A1179" s="183">
        <f>'Participant Information'!$C$9</f>
        <v>0</v>
      </c>
      <c r="B1179" s="183">
        <f>'Participant Information'!$C$10</f>
        <v>0</v>
      </c>
      <c r="C1179" s="183">
        <f>'Participant Information'!$C$11</f>
        <v>0</v>
      </c>
      <c r="D1179" s="183" t="str">
        <f>'Participant Information'!$C$12</f>
        <v>[Automatic from above]</v>
      </c>
      <c r="E1179" s="183">
        <f>'Participant Information'!$C$14</f>
        <v>0</v>
      </c>
      <c r="F1179" s="183">
        <f>'Participant Information'!$C$15</f>
        <v>0</v>
      </c>
      <c r="G1179" s="183">
        <f>'Participant Information'!$C$17</f>
        <v>0</v>
      </c>
      <c r="H1179" s="183">
        <f>'Participant Information'!$C$18</f>
        <v>0</v>
      </c>
      <c r="I1179" s="183" t="str">
        <f>'Participant Information'!$C$19</f>
        <v>[Country code missing]-[Participant ID missing]</v>
      </c>
      <c r="J1179" s="184">
        <f>'Participant Information'!$C$32</f>
        <v>0</v>
      </c>
      <c r="K1179" s="183">
        <f>'Participant Information'!$C$33</f>
        <v>0</v>
      </c>
      <c r="L1179" s="184">
        <f>'Participant Information'!$C$34</f>
        <v>0</v>
      </c>
      <c r="M1179" s="183">
        <f>'Participant Information'!$C$35</f>
        <v>0</v>
      </c>
      <c r="N1179" s="183">
        <f>'Participant Information'!$C$36</f>
        <v>0</v>
      </c>
      <c r="O1179" s="183">
        <f>'Participant Information'!$C$37</f>
        <v>0</v>
      </c>
      <c r="P1179" s="183">
        <f>'Participant Information'!$C$38</f>
        <v>0</v>
      </c>
      <c r="Q1179" s="185" t="s">
        <v>1178</v>
      </c>
      <c r="R1179" s="186" t="s">
        <v>1190</v>
      </c>
      <c r="S1179" s="186" t="s">
        <v>621</v>
      </c>
      <c r="U1179" s="186" t="s">
        <v>705</v>
      </c>
      <c r="V1179" s="186">
        <v>7</v>
      </c>
      <c r="W1179" s="186">
        <f t="shared" ca="1" si="28"/>
        <v>0</v>
      </c>
    </row>
    <row r="1180" spans="1:23" s="186" customFormat="1" ht="15" customHeight="1" x14ac:dyDescent="0.2">
      <c r="A1180" s="183">
        <f>'Participant Information'!$C$9</f>
        <v>0</v>
      </c>
      <c r="B1180" s="183">
        <f>'Participant Information'!$C$10</f>
        <v>0</v>
      </c>
      <c r="C1180" s="183">
        <f>'Participant Information'!$C$11</f>
        <v>0</v>
      </c>
      <c r="D1180" s="183" t="str">
        <f>'Participant Information'!$C$12</f>
        <v>[Automatic from above]</v>
      </c>
      <c r="E1180" s="183">
        <f>'Participant Information'!$C$14</f>
        <v>0</v>
      </c>
      <c r="F1180" s="183">
        <f>'Participant Information'!$C$15</f>
        <v>0</v>
      </c>
      <c r="G1180" s="183">
        <f>'Participant Information'!$C$17</f>
        <v>0</v>
      </c>
      <c r="H1180" s="183">
        <f>'Participant Information'!$C$18</f>
        <v>0</v>
      </c>
      <c r="I1180" s="183" t="str">
        <f>'Participant Information'!$C$19</f>
        <v>[Country code missing]-[Participant ID missing]</v>
      </c>
      <c r="J1180" s="184">
        <f>'Participant Information'!$C$32</f>
        <v>0</v>
      </c>
      <c r="K1180" s="183">
        <f>'Participant Information'!$C$33</f>
        <v>0</v>
      </c>
      <c r="L1180" s="184">
        <f>'Participant Information'!$C$34</f>
        <v>0</v>
      </c>
      <c r="M1180" s="183">
        <f>'Participant Information'!$C$35</f>
        <v>0</v>
      </c>
      <c r="N1180" s="183">
        <f>'Participant Information'!$C$36</f>
        <v>0</v>
      </c>
      <c r="O1180" s="183">
        <f>'Participant Information'!$C$37</f>
        <v>0</v>
      </c>
      <c r="P1180" s="183">
        <f>'Participant Information'!$C$38</f>
        <v>0</v>
      </c>
      <c r="Q1180" s="185" t="s">
        <v>1178</v>
      </c>
      <c r="R1180" s="186" t="s">
        <v>1190</v>
      </c>
      <c r="S1180" s="186" t="s">
        <v>1213</v>
      </c>
      <c r="U1180" s="186" t="s">
        <v>705</v>
      </c>
      <c r="V1180" s="186">
        <v>7</v>
      </c>
      <c r="W1180" s="186">
        <f t="shared" ca="1" si="28"/>
        <v>0</v>
      </c>
    </row>
    <row r="1181" spans="1:23" s="186" customFormat="1" ht="15" customHeight="1" x14ac:dyDescent="0.2">
      <c r="A1181" s="183">
        <f>'Participant Information'!$C$9</f>
        <v>0</v>
      </c>
      <c r="B1181" s="183">
        <f>'Participant Information'!$C$10</f>
        <v>0</v>
      </c>
      <c r="C1181" s="183">
        <f>'Participant Information'!$C$11</f>
        <v>0</v>
      </c>
      <c r="D1181" s="183" t="str">
        <f>'Participant Information'!$C$12</f>
        <v>[Automatic from above]</v>
      </c>
      <c r="E1181" s="183">
        <f>'Participant Information'!$C$14</f>
        <v>0</v>
      </c>
      <c r="F1181" s="183">
        <f>'Participant Information'!$C$15</f>
        <v>0</v>
      </c>
      <c r="G1181" s="183">
        <f>'Participant Information'!$C$17</f>
        <v>0</v>
      </c>
      <c r="H1181" s="183">
        <f>'Participant Information'!$C$18</f>
        <v>0</v>
      </c>
      <c r="I1181" s="183" t="str">
        <f>'Participant Information'!$C$19</f>
        <v>[Country code missing]-[Participant ID missing]</v>
      </c>
      <c r="J1181" s="184">
        <f>'Participant Information'!$C$32</f>
        <v>0</v>
      </c>
      <c r="K1181" s="183">
        <f>'Participant Information'!$C$33</f>
        <v>0</v>
      </c>
      <c r="L1181" s="184">
        <f>'Participant Information'!$C$34</f>
        <v>0</v>
      </c>
      <c r="M1181" s="183">
        <f>'Participant Information'!$C$35</f>
        <v>0</v>
      </c>
      <c r="N1181" s="183">
        <f>'Participant Information'!$C$36</f>
        <v>0</v>
      </c>
      <c r="O1181" s="183">
        <f>'Participant Information'!$C$37</f>
        <v>0</v>
      </c>
      <c r="P1181" s="183">
        <f>'Participant Information'!$C$38</f>
        <v>0</v>
      </c>
      <c r="Q1181" s="185" t="s">
        <v>1178</v>
      </c>
      <c r="R1181" s="186" t="s">
        <v>1190</v>
      </c>
      <c r="S1181" s="186" t="s">
        <v>1214</v>
      </c>
      <c r="U1181" s="186" t="s">
        <v>705</v>
      </c>
      <c r="V1181" s="186">
        <v>7</v>
      </c>
      <c r="W1181" s="186">
        <f t="shared" ca="1" si="28"/>
        <v>0</v>
      </c>
    </row>
    <row r="1182" spans="1:23" s="186" customFormat="1" ht="15" customHeight="1" x14ac:dyDescent="0.2">
      <c r="A1182" s="183">
        <f>'Participant Information'!$C$9</f>
        <v>0</v>
      </c>
      <c r="B1182" s="183">
        <f>'Participant Information'!$C$10</f>
        <v>0</v>
      </c>
      <c r="C1182" s="183">
        <f>'Participant Information'!$C$11</f>
        <v>0</v>
      </c>
      <c r="D1182" s="183" t="str">
        <f>'Participant Information'!$C$12</f>
        <v>[Automatic from above]</v>
      </c>
      <c r="E1182" s="183">
        <f>'Participant Information'!$C$14</f>
        <v>0</v>
      </c>
      <c r="F1182" s="183">
        <f>'Participant Information'!$C$15</f>
        <v>0</v>
      </c>
      <c r="G1182" s="183">
        <f>'Participant Information'!$C$17</f>
        <v>0</v>
      </c>
      <c r="H1182" s="183">
        <f>'Participant Information'!$C$18</f>
        <v>0</v>
      </c>
      <c r="I1182" s="183" t="str">
        <f>'Participant Information'!$C$19</f>
        <v>[Country code missing]-[Participant ID missing]</v>
      </c>
      <c r="J1182" s="184">
        <f>'Participant Information'!$C$32</f>
        <v>0</v>
      </c>
      <c r="K1182" s="183">
        <f>'Participant Information'!$C$33</f>
        <v>0</v>
      </c>
      <c r="L1182" s="184">
        <f>'Participant Information'!$C$34</f>
        <v>0</v>
      </c>
      <c r="M1182" s="183">
        <f>'Participant Information'!$C$35</f>
        <v>0</v>
      </c>
      <c r="N1182" s="183">
        <f>'Participant Information'!$C$36</f>
        <v>0</v>
      </c>
      <c r="O1182" s="183">
        <f>'Participant Information'!$C$37</f>
        <v>0</v>
      </c>
      <c r="P1182" s="183">
        <f>'Participant Information'!$C$38</f>
        <v>0</v>
      </c>
      <c r="Q1182" s="185" t="s">
        <v>1178</v>
      </c>
      <c r="R1182" s="186" t="s">
        <v>1190</v>
      </c>
      <c r="S1182" s="186" t="s">
        <v>625</v>
      </c>
      <c r="U1182" s="186" t="s">
        <v>705</v>
      </c>
      <c r="V1182" s="186">
        <v>7</v>
      </c>
      <c r="W1182" s="186">
        <f t="shared" ca="1" si="28"/>
        <v>0</v>
      </c>
    </row>
    <row r="1183" spans="1:23" s="186" customFormat="1" ht="15" customHeight="1" x14ac:dyDescent="0.2">
      <c r="A1183" s="183">
        <f>'Participant Information'!$C$9</f>
        <v>0</v>
      </c>
      <c r="B1183" s="183">
        <f>'Participant Information'!$C$10</f>
        <v>0</v>
      </c>
      <c r="C1183" s="183">
        <f>'Participant Information'!$C$11</f>
        <v>0</v>
      </c>
      <c r="D1183" s="183" t="str">
        <f>'Participant Information'!$C$12</f>
        <v>[Automatic from above]</v>
      </c>
      <c r="E1183" s="183">
        <f>'Participant Information'!$C$14</f>
        <v>0</v>
      </c>
      <c r="F1183" s="183">
        <f>'Participant Information'!$C$15</f>
        <v>0</v>
      </c>
      <c r="G1183" s="183">
        <f>'Participant Information'!$C$17</f>
        <v>0</v>
      </c>
      <c r="H1183" s="183">
        <f>'Participant Information'!$C$18</f>
        <v>0</v>
      </c>
      <c r="I1183" s="183" t="str">
        <f>'Participant Information'!$C$19</f>
        <v>[Country code missing]-[Participant ID missing]</v>
      </c>
      <c r="J1183" s="184">
        <f>'Participant Information'!$C$32</f>
        <v>0</v>
      </c>
      <c r="K1183" s="183">
        <f>'Participant Information'!$C$33</f>
        <v>0</v>
      </c>
      <c r="L1183" s="184">
        <f>'Participant Information'!$C$34</f>
        <v>0</v>
      </c>
      <c r="M1183" s="183">
        <f>'Participant Information'!$C$35</f>
        <v>0</v>
      </c>
      <c r="N1183" s="183">
        <f>'Participant Information'!$C$36</f>
        <v>0</v>
      </c>
      <c r="O1183" s="183">
        <f>'Participant Information'!$C$37</f>
        <v>0</v>
      </c>
      <c r="P1183" s="183">
        <f>'Participant Information'!$C$38</f>
        <v>0</v>
      </c>
      <c r="Q1183" s="185" t="s">
        <v>1178</v>
      </c>
      <c r="R1183" s="186" t="s">
        <v>1190</v>
      </c>
      <c r="S1183" s="186" t="s">
        <v>626</v>
      </c>
      <c r="U1183" s="186" t="s">
        <v>705</v>
      </c>
      <c r="V1183" s="186">
        <v>7</v>
      </c>
      <c r="W1183" s="186">
        <f t="shared" ca="1" si="28"/>
        <v>0</v>
      </c>
    </row>
    <row r="1184" spans="1:23" s="186" customFormat="1" ht="15" customHeight="1" x14ac:dyDescent="0.2">
      <c r="A1184" s="183">
        <f>'Participant Information'!$C$9</f>
        <v>0</v>
      </c>
      <c r="B1184" s="183">
        <f>'Participant Information'!$C$10</f>
        <v>0</v>
      </c>
      <c r="C1184" s="183">
        <f>'Participant Information'!$C$11</f>
        <v>0</v>
      </c>
      <c r="D1184" s="183" t="str">
        <f>'Participant Information'!$C$12</f>
        <v>[Automatic from above]</v>
      </c>
      <c r="E1184" s="183">
        <f>'Participant Information'!$C$14</f>
        <v>0</v>
      </c>
      <c r="F1184" s="183">
        <f>'Participant Information'!$C$15</f>
        <v>0</v>
      </c>
      <c r="G1184" s="183">
        <f>'Participant Information'!$C$17</f>
        <v>0</v>
      </c>
      <c r="H1184" s="183">
        <f>'Participant Information'!$C$18</f>
        <v>0</v>
      </c>
      <c r="I1184" s="183" t="str">
        <f>'Participant Information'!$C$19</f>
        <v>[Country code missing]-[Participant ID missing]</v>
      </c>
      <c r="J1184" s="184">
        <f>'Participant Information'!$C$32</f>
        <v>0</v>
      </c>
      <c r="K1184" s="183">
        <f>'Participant Information'!$C$33</f>
        <v>0</v>
      </c>
      <c r="L1184" s="184">
        <f>'Participant Information'!$C$34</f>
        <v>0</v>
      </c>
      <c r="M1184" s="183">
        <f>'Participant Information'!$C$35</f>
        <v>0</v>
      </c>
      <c r="N1184" s="183">
        <f>'Participant Information'!$C$36</f>
        <v>0</v>
      </c>
      <c r="O1184" s="183">
        <f>'Participant Information'!$C$37</f>
        <v>0</v>
      </c>
      <c r="P1184" s="183">
        <f>'Participant Information'!$C$38</f>
        <v>0</v>
      </c>
      <c r="Q1184" s="185" t="s">
        <v>1178</v>
      </c>
      <c r="R1184" s="186" t="s">
        <v>1190</v>
      </c>
      <c r="S1184" s="186" t="s">
        <v>631</v>
      </c>
      <c r="U1184" s="186" t="s">
        <v>705</v>
      </c>
      <c r="V1184" s="186">
        <v>7</v>
      </c>
      <c r="W1184" s="186">
        <f t="shared" ca="1" si="28"/>
        <v>0</v>
      </c>
    </row>
    <row r="1185" spans="1:23" s="186" customFormat="1" ht="15" customHeight="1" x14ac:dyDescent="0.2">
      <c r="A1185" s="183">
        <f>'Participant Information'!$C$9</f>
        <v>0</v>
      </c>
      <c r="B1185" s="183">
        <f>'Participant Information'!$C$10</f>
        <v>0</v>
      </c>
      <c r="C1185" s="183">
        <f>'Participant Information'!$C$11</f>
        <v>0</v>
      </c>
      <c r="D1185" s="183" t="str">
        <f>'Participant Information'!$C$12</f>
        <v>[Automatic from above]</v>
      </c>
      <c r="E1185" s="183">
        <f>'Participant Information'!$C$14</f>
        <v>0</v>
      </c>
      <c r="F1185" s="183">
        <f>'Participant Information'!$C$15</f>
        <v>0</v>
      </c>
      <c r="G1185" s="183">
        <f>'Participant Information'!$C$17</f>
        <v>0</v>
      </c>
      <c r="H1185" s="183">
        <f>'Participant Information'!$C$18</f>
        <v>0</v>
      </c>
      <c r="I1185" s="183" t="str">
        <f>'Participant Information'!$C$19</f>
        <v>[Country code missing]-[Participant ID missing]</v>
      </c>
      <c r="J1185" s="184">
        <f>'Participant Information'!$C$32</f>
        <v>0</v>
      </c>
      <c r="K1185" s="183">
        <f>'Participant Information'!$C$33</f>
        <v>0</v>
      </c>
      <c r="L1185" s="184">
        <f>'Participant Information'!$C$34</f>
        <v>0</v>
      </c>
      <c r="M1185" s="183">
        <f>'Participant Information'!$C$35</f>
        <v>0</v>
      </c>
      <c r="N1185" s="183">
        <f>'Participant Information'!$C$36</f>
        <v>0</v>
      </c>
      <c r="O1185" s="183">
        <f>'Participant Information'!$C$37</f>
        <v>0</v>
      </c>
      <c r="P1185" s="183">
        <f>'Participant Information'!$C$38</f>
        <v>0</v>
      </c>
      <c r="Q1185" s="185" t="s">
        <v>1178</v>
      </c>
      <c r="R1185" s="186" t="s">
        <v>1190</v>
      </c>
      <c r="S1185" s="186" t="s">
        <v>632</v>
      </c>
      <c r="U1185" s="186" t="s">
        <v>705</v>
      </c>
      <c r="V1185" s="186">
        <v>7</v>
      </c>
      <c r="W1185" s="186">
        <f t="shared" ca="1" si="28"/>
        <v>0</v>
      </c>
    </row>
    <row r="1186" spans="1:23" s="186" customFormat="1" ht="15" customHeight="1" x14ac:dyDescent="0.2">
      <c r="A1186" s="183">
        <f>'Participant Information'!$C$9</f>
        <v>0</v>
      </c>
      <c r="B1186" s="183">
        <f>'Participant Information'!$C$10</f>
        <v>0</v>
      </c>
      <c r="C1186" s="183">
        <f>'Participant Information'!$C$11</f>
        <v>0</v>
      </c>
      <c r="D1186" s="183" t="str">
        <f>'Participant Information'!$C$12</f>
        <v>[Automatic from above]</v>
      </c>
      <c r="E1186" s="183">
        <f>'Participant Information'!$C$14</f>
        <v>0</v>
      </c>
      <c r="F1186" s="183">
        <f>'Participant Information'!$C$15</f>
        <v>0</v>
      </c>
      <c r="G1186" s="183">
        <f>'Participant Information'!$C$17</f>
        <v>0</v>
      </c>
      <c r="H1186" s="183">
        <f>'Participant Information'!$C$18</f>
        <v>0</v>
      </c>
      <c r="I1186" s="183" t="str">
        <f>'Participant Information'!$C$19</f>
        <v>[Country code missing]-[Participant ID missing]</v>
      </c>
      <c r="J1186" s="184">
        <f>'Participant Information'!$C$32</f>
        <v>0</v>
      </c>
      <c r="K1186" s="183">
        <f>'Participant Information'!$C$33</f>
        <v>0</v>
      </c>
      <c r="L1186" s="184">
        <f>'Participant Information'!$C$34</f>
        <v>0</v>
      </c>
      <c r="M1186" s="183">
        <f>'Participant Information'!$C$35</f>
        <v>0</v>
      </c>
      <c r="N1186" s="183">
        <f>'Participant Information'!$C$36</f>
        <v>0</v>
      </c>
      <c r="O1186" s="183">
        <f>'Participant Information'!$C$37</f>
        <v>0</v>
      </c>
      <c r="P1186" s="183">
        <f>'Participant Information'!$C$38</f>
        <v>0</v>
      </c>
      <c r="Q1186" s="185" t="s">
        <v>1178</v>
      </c>
      <c r="R1186" s="186" t="s">
        <v>1190</v>
      </c>
      <c r="S1186" s="186" t="s">
        <v>633</v>
      </c>
      <c r="U1186" s="186" t="s">
        <v>705</v>
      </c>
      <c r="V1186" s="186">
        <v>7</v>
      </c>
      <c r="W1186" s="186">
        <f t="shared" ca="1" si="28"/>
        <v>0</v>
      </c>
    </row>
    <row r="1187" spans="1:23" s="186" customFormat="1" ht="15" customHeight="1" x14ac:dyDescent="0.2">
      <c r="A1187" s="183">
        <f>'Participant Information'!$C$9</f>
        <v>0</v>
      </c>
      <c r="B1187" s="183">
        <f>'Participant Information'!$C$10</f>
        <v>0</v>
      </c>
      <c r="C1187" s="183">
        <f>'Participant Information'!$C$11</f>
        <v>0</v>
      </c>
      <c r="D1187" s="183" t="str">
        <f>'Participant Information'!$C$12</f>
        <v>[Automatic from above]</v>
      </c>
      <c r="E1187" s="183">
        <f>'Participant Information'!$C$14</f>
        <v>0</v>
      </c>
      <c r="F1187" s="183">
        <f>'Participant Information'!$C$15</f>
        <v>0</v>
      </c>
      <c r="G1187" s="183">
        <f>'Participant Information'!$C$17</f>
        <v>0</v>
      </c>
      <c r="H1187" s="183">
        <f>'Participant Information'!$C$18</f>
        <v>0</v>
      </c>
      <c r="I1187" s="183" t="str">
        <f>'Participant Information'!$C$19</f>
        <v>[Country code missing]-[Participant ID missing]</v>
      </c>
      <c r="J1187" s="184">
        <f>'Participant Information'!$C$32</f>
        <v>0</v>
      </c>
      <c r="K1187" s="183">
        <f>'Participant Information'!$C$33</f>
        <v>0</v>
      </c>
      <c r="L1187" s="184">
        <f>'Participant Information'!$C$34</f>
        <v>0</v>
      </c>
      <c r="M1187" s="183">
        <f>'Participant Information'!$C$35</f>
        <v>0</v>
      </c>
      <c r="N1187" s="183">
        <f>'Participant Information'!$C$36</f>
        <v>0</v>
      </c>
      <c r="O1187" s="183">
        <f>'Participant Information'!$C$37</f>
        <v>0</v>
      </c>
      <c r="P1187" s="183">
        <f>'Participant Information'!$C$38</f>
        <v>0</v>
      </c>
      <c r="Q1187" s="185" t="s">
        <v>1178</v>
      </c>
      <c r="R1187" s="186" t="s">
        <v>1190</v>
      </c>
      <c r="S1187" s="186" t="s">
        <v>634</v>
      </c>
      <c r="U1187" s="186" t="s">
        <v>705</v>
      </c>
      <c r="V1187" s="186">
        <v>7</v>
      </c>
      <c r="W1187" s="186">
        <f t="shared" ca="1" si="28"/>
        <v>0</v>
      </c>
    </row>
    <row r="1188" spans="1:23" s="186" customFormat="1" ht="15" customHeight="1" x14ac:dyDescent="0.2">
      <c r="A1188" s="183">
        <f>'Participant Information'!$C$9</f>
        <v>0</v>
      </c>
      <c r="B1188" s="183">
        <f>'Participant Information'!$C$10</f>
        <v>0</v>
      </c>
      <c r="C1188" s="183">
        <f>'Participant Information'!$C$11</f>
        <v>0</v>
      </c>
      <c r="D1188" s="183" t="str">
        <f>'Participant Information'!$C$12</f>
        <v>[Automatic from above]</v>
      </c>
      <c r="E1188" s="183">
        <f>'Participant Information'!$C$14</f>
        <v>0</v>
      </c>
      <c r="F1188" s="183">
        <f>'Participant Information'!$C$15</f>
        <v>0</v>
      </c>
      <c r="G1188" s="183">
        <f>'Participant Information'!$C$17</f>
        <v>0</v>
      </c>
      <c r="H1188" s="183">
        <f>'Participant Information'!$C$18</f>
        <v>0</v>
      </c>
      <c r="I1188" s="183" t="str">
        <f>'Participant Information'!$C$19</f>
        <v>[Country code missing]-[Participant ID missing]</v>
      </c>
      <c r="J1188" s="184">
        <f>'Participant Information'!$C$32</f>
        <v>0</v>
      </c>
      <c r="K1188" s="183">
        <f>'Participant Information'!$C$33</f>
        <v>0</v>
      </c>
      <c r="L1188" s="184">
        <f>'Participant Information'!$C$34</f>
        <v>0</v>
      </c>
      <c r="M1188" s="183">
        <f>'Participant Information'!$C$35</f>
        <v>0</v>
      </c>
      <c r="N1188" s="183">
        <f>'Participant Information'!$C$36</f>
        <v>0</v>
      </c>
      <c r="O1188" s="183">
        <f>'Participant Information'!$C$37</f>
        <v>0</v>
      </c>
      <c r="P1188" s="183">
        <f>'Participant Information'!$C$38</f>
        <v>0</v>
      </c>
      <c r="Q1188" s="185" t="s">
        <v>1178</v>
      </c>
      <c r="R1188" s="186" t="s">
        <v>1190</v>
      </c>
      <c r="S1188" s="186" t="s">
        <v>635</v>
      </c>
      <c r="U1188" s="186" t="s">
        <v>705</v>
      </c>
      <c r="V1188" s="186">
        <v>7</v>
      </c>
      <c r="W1188" s="186">
        <f t="shared" ca="1" si="28"/>
        <v>0</v>
      </c>
    </row>
    <row r="1189" spans="1:23" s="186" customFormat="1" ht="15" customHeight="1" x14ac:dyDescent="0.2">
      <c r="A1189" s="183">
        <f>'Participant Information'!$C$9</f>
        <v>0</v>
      </c>
      <c r="B1189" s="183">
        <f>'Participant Information'!$C$10</f>
        <v>0</v>
      </c>
      <c r="C1189" s="183">
        <f>'Participant Information'!$C$11</f>
        <v>0</v>
      </c>
      <c r="D1189" s="183" t="str">
        <f>'Participant Information'!$C$12</f>
        <v>[Automatic from above]</v>
      </c>
      <c r="E1189" s="183">
        <f>'Participant Information'!$C$14</f>
        <v>0</v>
      </c>
      <c r="F1189" s="183">
        <f>'Participant Information'!$C$15</f>
        <v>0</v>
      </c>
      <c r="G1189" s="183">
        <f>'Participant Information'!$C$17</f>
        <v>0</v>
      </c>
      <c r="H1189" s="183">
        <f>'Participant Information'!$C$18</f>
        <v>0</v>
      </c>
      <c r="I1189" s="183" t="str">
        <f>'Participant Information'!$C$19</f>
        <v>[Country code missing]-[Participant ID missing]</v>
      </c>
      <c r="J1189" s="184">
        <f>'Participant Information'!$C$32</f>
        <v>0</v>
      </c>
      <c r="K1189" s="183">
        <f>'Participant Information'!$C$33</f>
        <v>0</v>
      </c>
      <c r="L1189" s="184">
        <f>'Participant Information'!$C$34</f>
        <v>0</v>
      </c>
      <c r="M1189" s="183">
        <f>'Participant Information'!$C$35</f>
        <v>0</v>
      </c>
      <c r="N1189" s="183">
        <f>'Participant Information'!$C$36</f>
        <v>0</v>
      </c>
      <c r="O1189" s="183">
        <f>'Participant Information'!$C$37</f>
        <v>0</v>
      </c>
      <c r="P1189" s="183">
        <f>'Participant Information'!$C$38</f>
        <v>0</v>
      </c>
      <c r="Q1189" s="185" t="s">
        <v>1178</v>
      </c>
      <c r="R1189" s="186" t="s">
        <v>1190</v>
      </c>
      <c r="S1189" s="186" t="s">
        <v>636</v>
      </c>
      <c r="U1189" s="186" t="s">
        <v>705</v>
      </c>
      <c r="V1189" s="186">
        <v>7</v>
      </c>
      <c r="W1189" s="186">
        <f t="shared" ca="1" si="28"/>
        <v>0</v>
      </c>
    </row>
    <row r="1190" spans="1:23" s="186" customFormat="1" ht="15" customHeight="1" x14ac:dyDescent="0.2">
      <c r="A1190" s="183">
        <f>'Participant Information'!$C$9</f>
        <v>0</v>
      </c>
      <c r="B1190" s="183">
        <f>'Participant Information'!$C$10</f>
        <v>0</v>
      </c>
      <c r="C1190" s="183">
        <f>'Participant Information'!$C$11</f>
        <v>0</v>
      </c>
      <c r="D1190" s="183" t="str">
        <f>'Participant Information'!$C$12</f>
        <v>[Automatic from above]</v>
      </c>
      <c r="E1190" s="183">
        <f>'Participant Information'!$C$14</f>
        <v>0</v>
      </c>
      <c r="F1190" s="183">
        <f>'Participant Information'!$C$15</f>
        <v>0</v>
      </c>
      <c r="G1190" s="183">
        <f>'Participant Information'!$C$17</f>
        <v>0</v>
      </c>
      <c r="H1190" s="183">
        <f>'Participant Information'!$C$18</f>
        <v>0</v>
      </c>
      <c r="I1190" s="183" t="str">
        <f>'Participant Information'!$C$19</f>
        <v>[Country code missing]-[Participant ID missing]</v>
      </c>
      <c r="J1190" s="184">
        <f>'Participant Information'!$C$32</f>
        <v>0</v>
      </c>
      <c r="K1190" s="183">
        <f>'Participant Information'!$C$33</f>
        <v>0</v>
      </c>
      <c r="L1190" s="184">
        <f>'Participant Information'!$C$34</f>
        <v>0</v>
      </c>
      <c r="M1190" s="183">
        <f>'Participant Information'!$C$35</f>
        <v>0</v>
      </c>
      <c r="N1190" s="183">
        <f>'Participant Information'!$C$36</f>
        <v>0</v>
      </c>
      <c r="O1190" s="183">
        <f>'Participant Information'!$C$37</f>
        <v>0</v>
      </c>
      <c r="P1190" s="183">
        <f>'Participant Information'!$C$38</f>
        <v>0</v>
      </c>
      <c r="Q1190" s="185" t="s">
        <v>1178</v>
      </c>
      <c r="R1190" s="186" t="s">
        <v>1190</v>
      </c>
      <c r="S1190" s="186" t="s">
        <v>669</v>
      </c>
      <c r="U1190" s="186" t="s">
        <v>705</v>
      </c>
      <c r="V1190" s="186">
        <v>7</v>
      </c>
      <c r="W1190" s="186">
        <f t="shared" ca="1" si="28"/>
        <v>0</v>
      </c>
    </row>
    <row r="1191" spans="1:23" s="186" customFormat="1" ht="15" customHeight="1" x14ac:dyDescent="0.2">
      <c r="A1191" s="183">
        <f>'Participant Information'!$C$9</f>
        <v>0</v>
      </c>
      <c r="B1191" s="183">
        <f>'Participant Information'!$C$10</f>
        <v>0</v>
      </c>
      <c r="C1191" s="183">
        <f>'Participant Information'!$C$11</f>
        <v>0</v>
      </c>
      <c r="D1191" s="183" t="str">
        <f>'Participant Information'!$C$12</f>
        <v>[Automatic from above]</v>
      </c>
      <c r="E1191" s="183">
        <f>'Participant Information'!$C$14</f>
        <v>0</v>
      </c>
      <c r="F1191" s="183">
        <f>'Participant Information'!$C$15</f>
        <v>0</v>
      </c>
      <c r="G1191" s="183">
        <f>'Participant Information'!$C$17</f>
        <v>0</v>
      </c>
      <c r="H1191" s="183">
        <f>'Participant Information'!$C$18</f>
        <v>0</v>
      </c>
      <c r="I1191" s="183" t="str">
        <f>'Participant Information'!$C$19</f>
        <v>[Country code missing]-[Participant ID missing]</v>
      </c>
      <c r="J1191" s="184">
        <f>'Participant Information'!$C$32</f>
        <v>0</v>
      </c>
      <c r="K1191" s="183">
        <f>'Participant Information'!$C$33</f>
        <v>0</v>
      </c>
      <c r="L1191" s="184">
        <f>'Participant Information'!$C$34</f>
        <v>0</v>
      </c>
      <c r="M1191" s="183">
        <f>'Participant Information'!$C$35</f>
        <v>0</v>
      </c>
      <c r="N1191" s="183">
        <f>'Participant Information'!$C$36</f>
        <v>0</v>
      </c>
      <c r="O1191" s="183">
        <f>'Participant Information'!$C$37</f>
        <v>0</v>
      </c>
      <c r="P1191" s="183">
        <f>'Participant Information'!$C$38</f>
        <v>0</v>
      </c>
      <c r="Q1191" s="185" t="s">
        <v>1178</v>
      </c>
      <c r="R1191" s="186" t="s">
        <v>1190</v>
      </c>
      <c r="S1191" s="186" t="s">
        <v>637</v>
      </c>
      <c r="U1191" s="186" t="s">
        <v>705</v>
      </c>
      <c r="V1191" s="186">
        <v>7</v>
      </c>
      <c r="W1191" s="186">
        <f t="shared" ca="1" si="28"/>
        <v>0</v>
      </c>
    </row>
    <row r="1192" spans="1:23" s="186" customFormat="1" ht="15" customHeight="1" x14ac:dyDescent="0.2">
      <c r="A1192" s="183">
        <f>'Participant Information'!$C$9</f>
        <v>0</v>
      </c>
      <c r="B1192" s="183">
        <f>'Participant Information'!$C$10</f>
        <v>0</v>
      </c>
      <c r="C1192" s="183">
        <f>'Participant Information'!$C$11</f>
        <v>0</v>
      </c>
      <c r="D1192" s="183" t="str">
        <f>'Participant Information'!$C$12</f>
        <v>[Automatic from above]</v>
      </c>
      <c r="E1192" s="183">
        <f>'Participant Information'!$C$14</f>
        <v>0</v>
      </c>
      <c r="F1192" s="183">
        <f>'Participant Information'!$C$15</f>
        <v>0</v>
      </c>
      <c r="G1192" s="183">
        <f>'Participant Information'!$C$17</f>
        <v>0</v>
      </c>
      <c r="H1192" s="183">
        <f>'Participant Information'!$C$18</f>
        <v>0</v>
      </c>
      <c r="I1192" s="183" t="str">
        <f>'Participant Information'!$C$19</f>
        <v>[Country code missing]-[Participant ID missing]</v>
      </c>
      <c r="J1192" s="184">
        <f>'Participant Information'!$C$32</f>
        <v>0</v>
      </c>
      <c r="K1192" s="183">
        <f>'Participant Information'!$C$33</f>
        <v>0</v>
      </c>
      <c r="L1192" s="184">
        <f>'Participant Information'!$C$34</f>
        <v>0</v>
      </c>
      <c r="M1192" s="183">
        <f>'Participant Information'!$C$35</f>
        <v>0</v>
      </c>
      <c r="N1192" s="183">
        <f>'Participant Information'!$C$36</f>
        <v>0</v>
      </c>
      <c r="O1192" s="183">
        <f>'Participant Information'!$C$37</f>
        <v>0</v>
      </c>
      <c r="P1192" s="183">
        <f>'Participant Information'!$C$38</f>
        <v>0</v>
      </c>
      <c r="Q1192" s="185" t="s">
        <v>1178</v>
      </c>
      <c r="R1192" s="186" t="s">
        <v>1190</v>
      </c>
      <c r="S1192" s="186" t="s">
        <v>638</v>
      </c>
      <c r="U1192" s="186" t="s">
        <v>705</v>
      </c>
      <c r="V1192" s="186">
        <v>7</v>
      </c>
      <c r="W1192" s="186">
        <f t="shared" ca="1" si="28"/>
        <v>0</v>
      </c>
    </row>
    <row r="1193" spans="1:23" s="186" customFormat="1" ht="15" customHeight="1" x14ac:dyDescent="0.2">
      <c r="A1193" s="183">
        <f>'Participant Information'!$C$9</f>
        <v>0</v>
      </c>
      <c r="B1193" s="183">
        <f>'Participant Information'!$C$10</f>
        <v>0</v>
      </c>
      <c r="C1193" s="183">
        <f>'Participant Information'!$C$11</f>
        <v>0</v>
      </c>
      <c r="D1193" s="183" t="str">
        <f>'Participant Information'!$C$12</f>
        <v>[Automatic from above]</v>
      </c>
      <c r="E1193" s="183">
        <f>'Participant Information'!$C$14</f>
        <v>0</v>
      </c>
      <c r="F1193" s="183">
        <f>'Participant Information'!$C$15</f>
        <v>0</v>
      </c>
      <c r="G1193" s="183">
        <f>'Participant Information'!$C$17</f>
        <v>0</v>
      </c>
      <c r="H1193" s="183">
        <f>'Participant Information'!$C$18</f>
        <v>0</v>
      </c>
      <c r="I1193" s="183" t="str">
        <f>'Participant Information'!$C$19</f>
        <v>[Country code missing]-[Participant ID missing]</v>
      </c>
      <c r="J1193" s="184">
        <f>'Participant Information'!$C$32</f>
        <v>0</v>
      </c>
      <c r="K1193" s="183">
        <f>'Participant Information'!$C$33</f>
        <v>0</v>
      </c>
      <c r="L1193" s="184">
        <f>'Participant Information'!$C$34</f>
        <v>0</v>
      </c>
      <c r="M1193" s="183">
        <f>'Participant Information'!$C$35</f>
        <v>0</v>
      </c>
      <c r="N1193" s="183">
        <f>'Participant Information'!$C$36</f>
        <v>0</v>
      </c>
      <c r="O1193" s="183">
        <f>'Participant Information'!$C$37</f>
        <v>0</v>
      </c>
      <c r="P1193" s="183">
        <f>'Participant Information'!$C$38</f>
        <v>0</v>
      </c>
      <c r="Q1193" s="185" t="s">
        <v>1178</v>
      </c>
      <c r="R1193" s="186" t="s">
        <v>1190</v>
      </c>
      <c r="S1193" s="186" t="s">
        <v>670</v>
      </c>
      <c r="U1193" s="186" t="s">
        <v>705</v>
      </c>
      <c r="V1193" s="186">
        <v>7</v>
      </c>
      <c r="W1193" s="186">
        <f t="shared" ca="1" si="28"/>
        <v>0</v>
      </c>
    </row>
    <row r="1194" spans="1:23" s="186" customFormat="1" ht="15" customHeight="1" x14ac:dyDescent="0.2">
      <c r="A1194" s="183">
        <f>'Participant Information'!$C$9</f>
        <v>0</v>
      </c>
      <c r="B1194" s="183">
        <f>'Participant Information'!$C$10</f>
        <v>0</v>
      </c>
      <c r="C1194" s="183">
        <f>'Participant Information'!$C$11</f>
        <v>0</v>
      </c>
      <c r="D1194" s="183" t="str">
        <f>'Participant Information'!$C$12</f>
        <v>[Automatic from above]</v>
      </c>
      <c r="E1194" s="183">
        <f>'Participant Information'!$C$14</f>
        <v>0</v>
      </c>
      <c r="F1194" s="183">
        <f>'Participant Information'!$C$15</f>
        <v>0</v>
      </c>
      <c r="G1194" s="183">
        <f>'Participant Information'!$C$17</f>
        <v>0</v>
      </c>
      <c r="H1194" s="183">
        <f>'Participant Information'!$C$18</f>
        <v>0</v>
      </c>
      <c r="I1194" s="183" t="str">
        <f>'Participant Information'!$C$19</f>
        <v>[Country code missing]-[Participant ID missing]</v>
      </c>
      <c r="J1194" s="184">
        <f>'Participant Information'!$C$32</f>
        <v>0</v>
      </c>
      <c r="K1194" s="183">
        <f>'Participant Information'!$C$33</f>
        <v>0</v>
      </c>
      <c r="L1194" s="184">
        <f>'Participant Information'!$C$34</f>
        <v>0</v>
      </c>
      <c r="M1194" s="183">
        <f>'Participant Information'!$C$35</f>
        <v>0</v>
      </c>
      <c r="N1194" s="183">
        <f>'Participant Information'!$C$36</f>
        <v>0</v>
      </c>
      <c r="O1194" s="183">
        <f>'Participant Information'!$C$37</f>
        <v>0</v>
      </c>
      <c r="P1194" s="183">
        <f>'Participant Information'!$C$38</f>
        <v>0</v>
      </c>
      <c r="Q1194" s="185" t="s">
        <v>1178</v>
      </c>
      <c r="R1194" s="186" t="s">
        <v>1191</v>
      </c>
      <c r="S1194" s="186" t="s">
        <v>1209</v>
      </c>
      <c r="U1194" s="186" t="s">
        <v>705</v>
      </c>
      <c r="V1194" s="186">
        <v>7</v>
      </c>
      <c r="W1194" s="186">
        <f t="shared" ca="1" si="28"/>
        <v>0</v>
      </c>
    </row>
    <row r="1195" spans="1:23" s="186" customFormat="1" ht="15" customHeight="1" x14ac:dyDescent="0.2">
      <c r="A1195" s="183">
        <f>'Participant Information'!$C$9</f>
        <v>0</v>
      </c>
      <c r="B1195" s="183">
        <f>'Participant Information'!$C$10</f>
        <v>0</v>
      </c>
      <c r="C1195" s="183">
        <f>'Participant Information'!$C$11</f>
        <v>0</v>
      </c>
      <c r="D1195" s="183" t="str">
        <f>'Participant Information'!$C$12</f>
        <v>[Automatic from above]</v>
      </c>
      <c r="E1195" s="183">
        <f>'Participant Information'!$C$14</f>
        <v>0</v>
      </c>
      <c r="F1195" s="183">
        <f>'Participant Information'!$C$15</f>
        <v>0</v>
      </c>
      <c r="G1195" s="183">
        <f>'Participant Information'!$C$17</f>
        <v>0</v>
      </c>
      <c r="H1195" s="183">
        <f>'Participant Information'!$C$18</f>
        <v>0</v>
      </c>
      <c r="I1195" s="183" t="str">
        <f>'Participant Information'!$C$19</f>
        <v>[Country code missing]-[Participant ID missing]</v>
      </c>
      <c r="J1195" s="184">
        <f>'Participant Information'!$C$32</f>
        <v>0</v>
      </c>
      <c r="K1195" s="183">
        <f>'Participant Information'!$C$33</f>
        <v>0</v>
      </c>
      <c r="L1195" s="184">
        <f>'Participant Information'!$C$34</f>
        <v>0</v>
      </c>
      <c r="M1195" s="183">
        <f>'Participant Information'!$C$35</f>
        <v>0</v>
      </c>
      <c r="N1195" s="183">
        <f>'Participant Information'!$C$36</f>
        <v>0</v>
      </c>
      <c r="O1195" s="183">
        <f>'Participant Information'!$C$37</f>
        <v>0</v>
      </c>
      <c r="P1195" s="183">
        <f>'Participant Information'!$C$38</f>
        <v>0</v>
      </c>
      <c r="Q1195" s="185" t="s">
        <v>1178</v>
      </c>
      <c r="R1195" s="186" t="s">
        <v>1191</v>
      </c>
      <c r="S1195" s="186" t="s">
        <v>1210</v>
      </c>
      <c r="U1195" s="186" t="s">
        <v>705</v>
      </c>
      <c r="V1195" s="186">
        <v>7</v>
      </c>
      <c r="W1195" s="186">
        <f t="shared" ca="1" si="28"/>
        <v>0</v>
      </c>
    </row>
    <row r="1196" spans="1:23" s="186" customFormat="1" ht="15" customHeight="1" x14ac:dyDescent="0.2">
      <c r="A1196" s="183">
        <f>'Participant Information'!$C$9</f>
        <v>0</v>
      </c>
      <c r="B1196" s="183">
        <f>'Participant Information'!$C$10</f>
        <v>0</v>
      </c>
      <c r="C1196" s="183">
        <f>'Participant Information'!$C$11</f>
        <v>0</v>
      </c>
      <c r="D1196" s="183" t="str">
        <f>'Participant Information'!$C$12</f>
        <v>[Automatic from above]</v>
      </c>
      <c r="E1196" s="183">
        <f>'Participant Information'!$C$14</f>
        <v>0</v>
      </c>
      <c r="F1196" s="183">
        <f>'Participant Information'!$C$15</f>
        <v>0</v>
      </c>
      <c r="G1196" s="183">
        <f>'Participant Information'!$C$17</f>
        <v>0</v>
      </c>
      <c r="H1196" s="183">
        <f>'Participant Information'!$C$18</f>
        <v>0</v>
      </c>
      <c r="I1196" s="183" t="str">
        <f>'Participant Information'!$C$19</f>
        <v>[Country code missing]-[Participant ID missing]</v>
      </c>
      <c r="J1196" s="184">
        <f>'Participant Information'!$C$32</f>
        <v>0</v>
      </c>
      <c r="K1196" s="183">
        <f>'Participant Information'!$C$33</f>
        <v>0</v>
      </c>
      <c r="L1196" s="184">
        <f>'Participant Information'!$C$34</f>
        <v>0</v>
      </c>
      <c r="M1196" s="183">
        <f>'Participant Information'!$C$35</f>
        <v>0</v>
      </c>
      <c r="N1196" s="183">
        <f>'Participant Information'!$C$36</f>
        <v>0</v>
      </c>
      <c r="O1196" s="183">
        <f>'Participant Information'!$C$37</f>
        <v>0</v>
      </c>
      <c r="P1196" s="183">
        <f>'Participant Information'!$C$38</f>
        <v>0</v>
      </c>
      <c r="Q1196" s="185" t="s">
        <v>1178</v>
      </c>
      <c r="R1196" s="186" t="s">
        <v>1191</v>
      </c>
      <c r="S1196" s="186" t="s">
        <v>617</v>
      </c>
      <c r="U1196" s="186" t="s">
        <v>705</v>
      </c>
      <c r="V1196" s="186">
        <v>7</v>
      </c>
      <c r="W1196" s="186">
        <f t="shared" ca="1" si="28"/>
        <v>0</v>
      </c>
    </row>
    <row r="1197" spans="1:23" s="186" customFormat="1" ht="15" customHeight="1" x14ac:dyDescent="0.2">
      <c r="A1197" s="183">
        <f>'Participant Information'!$C$9</f>
        <v>0</v>
      </c>
      <c r="B1197" s="183">
        <f>'Participant Information'!$C$10</f>
        <v>0</v>
      </c>
      <c r="C1197" s="183">
        <f>'Participant Information'!$C$11</f>
        <v>0</v>
      </c>
      <c r="D1197" s="183" t="str">
        <f>'Participant Information'!$C$12</f>
        <v>[Automatic from above]</v>
      </c>
      <c r="E1197" s="183">
        <f>'Participant Information'!$C$14</f>
        <v>0</v>
      </c>
      <c r="F1197" s="183">
        <f>'Participant Information'!$C$15</f>
        <v>0</v>
      </c>
      <c r="G1197" s="183">
        <f>'Participant Information'!$C$17</f>
        <v>0</v>
      </c>
      <c r="H1197" s="183">
        <f>'Participant Information'!$C$18</f>
        <v>0</v>
      </c>
      <c r="I1197" s="183" t="str">
        <f>'Participant Information'!$C$19</f>
        <v>[Country code missing]-[Participant ID missing]</v>
      </c>
      <c r="J1197" s="184">
        <f>'Participant Information'!$C$32</f>
        <v>0</v>
      </c>
      <c r="K1197" s="183">
        <f>'Participant Information'!$C$33</f>
        <v>0</v>
      </c>
      <c r="L1197" s="184">
        <f>'Participant Information'!$C$34</f>
        <v>0</v>
      </c>
      <c r="M1197" s="183">
        <f>'Participant Information'!$C$35</f>
        <v>0</v>
      </c>
      <c r="N1197" s="183">
        <f>'Participant Information'!$C$36</f>
        <v>0</v>
      </c>
      <c r="O1197" s="183">
        <f>'Participant Information'!$C$37</f>
        <v>0</v>
      </c>
      <c r="P1197" s="183">
        <f>'Participant Information'!$C$38</f>
        <v>0</v>
      </c>
      <c r="Q1197" s="185" t="s">
        <v>1178</v>
      </c>
      <c r="R1197" s="186" t="s">
        <v>1191</v>
      </c>
      <c r="S1197" s="186" t="s">
        <v>1211</v>
      </c>
      <c r="U1197" s="186" t="s">
        <v>705</v>
      </c>
      <c r="V1197" s="186">
        <v>7</v>
      </c>
      <c r="W1197" s="186">
        <f t="shared" ca="1" si="28"/>
        <v>0</v>
      </c>
    </row>
    <row r="1198" spans="1:23" s="186" customFormat="1" ht="15" customHeight="1" x14ac:dyDescent="0.2">
      <c r="A1198" s="183">
        <f>'Participant Information'!$C$9</f>
        <v>0</v>
      </c>
      <c r="B1198" s="183">
        <f>'Participant Information'!$C$10</f>
        <v>0</v>
      </c>
      <c r="C1198" s="183">
        <f>'Participant Information'!$C$11</f>
        <v>0</v>
      </c>
      <c r="D1198" s="183" t="str">
        <f>'Participant Information'!$C$12</f>
        <v>[Automatic from above]</v>
      </c>
      <c r="E1198" s="183">
        <f>'Participant Information'!$C$14</f>
        <v>0</v>
      </c>
      <c r="F1198" s="183">
        <f>'Participant Information'!$C$15</f>
        <v>0</v>
      </c>
      <c r="G1198" s="183">
        <f>'Participant Information'!$C$17</f>
        <v>0</v>
      </c>
      <c r="H1198" s="183">
        <f>'Participant Information'!$C$18</f>
        <v>0</v>
      </c>
      <c r="I1198" s="183" t="str">
        <f>'Participant Information'!$C$19</f>
        <v>[Country code missing]-[Participant ID missing]</v>
      </c>
      <c r="J1198" s="184">
        <f>'Participant Information'!$C$32</f>
        <v>0</v>
      </c>
      <c r="K1198" s="183">
        <f>'Participant Information'!$C$33</f>
        <v>0</v>
      </c>
      <c r="L1198" s="184">
        <f>'Participant Information'!$C$34</f>
        <v>0</v>
      </c>
      <c r="M1198" s="183">
        <f>'Participant Information'!$C$35</f>
        <v>0</v>
      </c>
      <c r="N1198" s="183">
        <f>'Participant Information'!$C$36</f>
        <v>0</v>
      </c>
      <c r="O1198" s="183">
        <f>'Participant Information'!$C$37</f>
        <v>0</v>
      </c>
      <c r="P1198" s="183">
        <f>'Participant Information'!$C$38</f>
        <v>0</v>
      </c>
      <c r="Q1198" s="185" t="s">
        <v>1178</v>
      </c>
      <c r="R1198" s="186" t="s">
        <v>1191</v>
      </c>
      <c r="S1198" s="186" t="s">
        <v>1212</v>
      </c>
      <c r="U1198" s="186" t="s">
        <v>705</v>
      </c>
      <c r="V1198" s="186">
        <v>7</v>
      </c>
      <c r="W1198" s="186">
        <f t="shared" ca="1" si="28"/>
        <v>0</v>
      </c>
    </row>
    <row r="1199" spans="1:23" s="186" customFormat="1" ht="15" customHeight="1" x14ac:dyDescent="0.2">
      <c r="A1199" s="183">
        <f>'Participant Information'!$C$9</f>
        <v>0</v>
      </c>
      <c r="B1199" s="183">
        <f>'Participant Information'!$C$10</f>
        <v>0</v>
      </c>
      <c r="C1199" s="183">
        <f>'Participant Information'!$C$11</f>
        <v>0</v>
      </c>
      <c r="D1199" s="183" t="str">
        <f>'Participant Information'!$C$12</f>
        <v>[Automatic from above]</v>
      </c>
      <c r="E1199" s="183">
        <f>'Participant Information'!$C$14</f>
        <v>0</v>
      </c>
      <c r="F1199" s="183">
        <f>'Participant Information'!$C$15</f>
        <v>0</v>
      </c>
      <c r="G1199" s="183">
        <f>'Participant Information'!$C$17</f>
        <v>0</v>
      </c>
      <c r="H1199" s="183">
        <f>'Participant Information'!$C$18</f>
        <v>0</v>
      </c>
      <c r="I1199" s="183" t="str">
        <f>'Participant Information'!$C$19</f>
        <v>[Country code missing]-[Participant ID missing]</v>
      </c>
      <c r="J1199" s="184">
        <f>'Participant Information'!$C$32</f>
        <v>0</v>
      </c>
      <c r="K1199" s="183">
        <f>'Participant Information'!$C$33</f>
        <v>0</v>
      </c>
      <c r="L1199" s="184">
        <f>'Participant Information'!$C$34</f>
        <v>0</v>
      </c>
      <c r="M1199" s="183">
        <f>'Participant Information'!$C$35</f>
        <v>0</v>
      </c>
      <c r="N1199" s="183">
        <f>'Participant Information'!$C$36</f>
        <v>0</v>
      </c>
      <c r="O1199" s="183">
        <f>'Participant Information'!$C$37</f>
        <v>0</v>
      </c>
      <c r="P1199" s="183">
        <f>'Participant Information'!$C$38</f>
        <v>0</v>
      </c>
      <c r="Q1199" s="185" t="s">
        <v>1178</v>
      </c>
      <c r="R1199" s="186" t="s">
        <v>1191</v>
      </c>
      <c r="S1199" s="186" t="s">
        <v>621</v>
      </c>
      <c r="U1199" s="186" t="s">
        <v>705</v>
      </c>
      <c r="V1199" s="186">
        <v>7</v>
      </c>
      <c r="W1199" s="186">
        <f t="shared" ca="1" si="28"/>
        <v>0</v>
      </c>
    </row>
    <row r="1200" spans="1:23" s="186" customFormat="1" ht="15" customHeight="1" x14ac:dyDescent="0.2">
      <c r="A1200" s="183">
        <f>'Participant Information'!$C$9</f>
        <v>0</v>
      </c>
      <c r="B1200" s="183">
        <f>'Participant Information'!$C$10</f>
        <v>0</v>
      </c>
      <c r="C1200" s="183">
        <f>'Participant Information'!$C$11</f>
        <v>0</v>
      </c>
      <c r="D1200" s="183" t="str">
        <f>'Participant Information'!$C$12</f>
        <v>[Automatic from above]</v>
      </c>
      <c r="E1200" s="183">
        <f>'Participant Information'!$C$14</f>
        <v>0</v>
      </c>
      <c r="F1200" s="183">
        <f>'Participant Information'!$C$15</f>
        <v>0</v>
      </c>
      <c r="G1200" s="183">
        <f>'Participant Information'!$C$17</f>
        <v>0</v>
      </c>
      <c r="H1200" s="183">
        <f>'Participant Information'!$C$18</f>
        <v>0</v>
      </c>
      <c r="I1200" s="183" t="str">
        <f>'Participant Information'!$C$19</f>
        <v>[Country code missing]-[Participant ID missing]</v>
      </c>
      <c r="J1200" s="184">
        <f>'Participant Information'!$C$32</f>
        <v>0</v>
      </c>
      <c r="K1200" s="183">
        <f>'Participant Information'!$C$33</f>
        <v>0</v>
      </c>
      <c r="L1200" s="184">
        <f>'Participant Information'!$C$34</f>
        <v>0</v>
      </c>
      <c r="M1200" s="183">
        <f>'Participant Information'!$C$35</f>
        <v>0</v>
      </c>
      <c r="N1200" s="183">
        <f>'Participant Information'!$C$36</f>
        <v>0</v>
      </c>
      <c r="O1200" s="183">
        <f>'Participant Information'!$C$37</f>
        <v>0</v>
      </c>
      <c r="P1200" s="183">
        <f>'Participant Information'!$C$38</f>
        <v>0</v>
      </c>
      <c r="Q1200" s="185" t="s">
        <v>1178</v>
      </c>
      <c r="R1200" s="186" t="s">
        <v>1191</v>
      </c>
      <c r="S1200" s="186" t="s">
        <v>1213</v>
      </c>
      <c r="U1200" s="186" t="s">
        <v>705</v>
      </c>
      <c r="V1200" s="186">
        <v>7</v>
      </c>
      <c r="W1200" s="186">
        <f t="shared" ca="1" si="28"/>
        <v>0</v>
      </c>
    </row>
    <row r="1201" spans="1:23" s="186" customFormat="1" ht="15" customHeight="1" x14ac:dyDescent="0.2">
      <c r="A1201" s="183">
        <f>'Participant Information'!$C$9</f>
        <v>0</v>
      </c>
      <c r="B1201" s="183">
        <f>'Participant Information'!$C$10</f>
        <v>0</v>
      </c>
      <c r="C1201" s="183">
        <f>'Participant Information'!$C$11</f>
        <v>0</v>
      </c>
      <c r="D1201" s="183" t="str">
        <f>'Participant Information'!$C$12</f>
        <v>[Automatic from above]</v>
      </c>
      <c r="E1201" s="183">
        <f>'Participant Information'!$C$14</f>
        <v>0</v>
      </c>
      <c r="F1201" s="183">
        <f>'Participant Information'!$C$15</f>
        <v>0</v>
      </c>
      <c r="G1201" s="183">
        <f>'Participant Information'!$C$17</f>
        <v>0</v>
      </c>
      <c r="H1201" s="183">
        <f>'Participant Information'!$C$18</f>
        <v>0</v>
      </c>
      <c r="I1201" s="183" t="str">
        <f>'Participant Information'!$C$19</f>
        <v>[Country code missing]-[Participant ID missing]</v>
      </c>
      <c r="J1201" s="184">
        <f>'Participant Information'!$C$32</f>
        <v>0</v>
      </c>
      <c r="K1201" s="183">
        <f>'Participant Information'!$C$33</f>
        <v>0</v>
      </c>
      <c r="L1201" s="184">
        <f>'Participant Information'!$C$34</f>
        <v>0</v>
      </c>
      <c r="M1201" s="183">
        <f>'Participant Information'!$C$35</f>
        <v>0</v>
      </c>
      <c r="N1201" s="183">
        <f>'Participant Information'!$C$36</f>
        <v>0</v>
      </c>
      <c r="O1201" s="183">
        <f>'Participant Information'!$C$37</f>
        <v>0</v>
      </c>
      <c r="P1201" s="183">
        <f>'Participant Information'!$C$38</f>
        <v>0</v>
      </c>
      <c r="Q1201" s="185" t="s">
        <v>1178</v>
      </c>
      <c r="R1201" s="186" t="s">
        <v>1191</v>
      </c>
      <c r="S1201" s="186" t="s">
        <v>1214</v>
      </c>
      <c r="U1201" s="186" t="s">
        <v>705</v>
      </c>
      <c r="V1201" s="186">
        <v>7</v>
      </c>
      <c r="W1201" s="186">
        <f t="shared" ca="1" si="28"/>
        <v>0</v>
      </c>
    </row>
    <row r="1202" spans="1:23" s="186" customFormat="1" ht="15" customHeight="1" x14ac:dyDescent="0.2">
      <c r="A1202" s="183">
        <f>'Participant Information'!$C$9</f>
        <v>0</v>
      </c>
      <c r="B1202" s="183">
        <f>'Participant Information'!$C$10</f>
        <v>0</v>
      </c>
      <c r="C1202" s="183">
        <f>'Participant Information'!$C$11</f>
        <v>0</v>
      </c>
      <c r="D1202" s="183" t="str">
        <f>'Participant Information'!$C$12</f>
        <v>[Automatic from above]</v>
      </c>
      <c r="E1202" s="183">
        <f>'Participant Information'!$C$14</f>
        <v>0</v>
      </c>
      <c r="F1202" s="183">
        <f>'Participant Information'!$C$15</f>
        <v>0</v>
      </c>
      <c r="G1202" s="183">
        <f>'Participant Information'!$C$17</f>
        <v>0</v>
      </c>
      <c r="H1202" s="183">
        <f>'Participant Information'!$C$18</f>
        <v>0</v>
      </c>
      <c r="I1202" s="183" t="str">
        <f>'Participant Information'!$C$19</f>
        <v>[Country code missing]-[Participant ID missing]</v>
      </c>
      <c r="J1202" s="184">
        <f>'Participant Information'!$C$32</f>
        <v>0</v>
      </c>
      <c r="K1202" s="183">
        <f>'Participant Information'!$C$33</f>
        <v>0</v>
      </c>
      <c r="L1202" s="184">
        <f>'Participant Information'!$C$34</f>
        <v>0</v>
      </c>
      <c r="M1202" s="183">
        <f>'Participant Information'!$C$35</f>
        <v>0</v>
      </c>
      <c r="N1202" s="183">
        <f>'Participant Information'!$C$36</f>
        <v>0</v>
      </c>
      <c r="O1202" s="183">
        <f>'Participant Information'!$C$37</f>
        <v>0</v>
      </c>
      <c r="P1202" s="183">
        <f>'Participant Information'!$C$38</f>
        <v>0</v>
      </c>
      <c r="Q1202" s="185" t="s">
        <v>1178</v>
      </c>
      <c r="R1202" s="186" t="s">
        <v>1191</v>
      </c>
      <c r="S1202" s="186" t="s">
        <v>625</v>
      </c>
      <c r="U1202" s="186" t="s">
        <v>705</v>
      </c>
      <c r="V1202" s="186">
        <v>7</v>
      </c>
      <c r="W1202" s="186">
        <f t="shared" ca="1" si="28"/>
        <v>0</v>
      </c>
    </row>
    <row r="1203" spans="1:23" s="186" customFormat="1" ht="15" customHeight="1" x14ac:dyDescent="0.2">
      <c r="A1203" s="183">
        <f>'Participant Information'!$C$9</f>
        <v>0</v>
      </c>
      <c r="B1203" s="183">
        <f>'Participant Information'!$C$10</f>
        <v>0</v>
      </c>
      <c r="C1203" s="183">
        <f>'Participant Information'!$C$11</f>
        <v>0</v>
      </c>
      <c r="D1203" s="183" t="str">
        <f>'Participant Information'!$C$12</f>
        <v>[Automatic from above]</v>
      </c>
      <c r="E1203" s="183">
        <f>'Participant Information'!$C$14</f>
        <v>0</v>
      </c>
      <c r="F1203" s="183">
        <f>'Participant Information'!$C$15</f>
        <v>0</v>
      </c>
      <c r="G1203" s="183">
        <f>'Participant Information'!$C$17</f>
        <v>0</v>
      </c>
      <c r="H1203" s="183">
        <f>'Participant Information'!$C$18</f>
        <v>0</v>
      </c>
      <c r="I1203" s="183" t="str">
        <f>'Participant Information'!$C$19</f>
        <v>[Country code missing]-[Participant ID missing]</v>
      </c>
      <c r="J1203" s="184">
        <f>'Participant Information'!$C$32</f>
        <v>0</v>
      </c>
      <c r="K1203" s="183">
        <f>'Participant Information'!$C$33</f>
        <v>0</v>
      </c>
      <c r="L1203" s="184">
        <f>'Participant Information'!$C$34</f>
        <v>0</v>
      </c>
      <c r="M1203" s="183">
        <f>'Participant Information'!$C$35</f>
        <v>0</v>
      </c>
      <c r="N1203" s="183">
        <f>'Participant Information'!$C$36</f>
        <v>0</v>
      </c>
      <c r="O1203" s="183">
        <f>'Participant Information'!$C$37</f>
        <v>0</v>
      </c>
      <c r="P1203" s="183">
        <f>'Participant Information'!$C$38</f>
        <v>0</v>
      </c>
      <c r="Q1203" s="185" t="s">
        <v>1178</v>
      </c>
      <c r="R1203" s="186" t="s">
        <v>1191</v>
      </c>
      <c r="S1203" s="186" t="s">
        <v>626</v>
      </c>
      <c r="U1203" s="186" t="s">
        <v>705</v>
      </c>
      <c r="V1203" s="186">
        <v>7</v>
      </c>
      <c r="W1203" s="186">
        <f t="shared" ca="1" si="28"/>
        <v>0</v>
      </c>
    </row>
    <row r="1204" spans="1:23" s="186" customFormat="1" ht="15" customHeight="1" x14ac:dyDescent="0.2">
      <c r="A1204" s="183">
        <f>'Participant Information'!$C$9</f>
        <v>0</v>
      </c>
      <c r="B1204" s="183">
        <f>'Participant Information'!$C$10</f>
        <v>0</v>
      </c>
      <c r="C1204" s="183">
        <f>'Participant Information'!$C$11</f>
        <v>0</v>
      </c>
      <c r="D1204" s="183" t="str">
        <f>'Participant Information'!$C$12</f>
        <v>[Automatic from above]</v>
      </c>
      <c r="E1204" s="183">
        <f>'Participant Information'!$C$14</f>
        <v>0</v>
      </c>
      <c r="F1204" s="183">
        <f>'Participant Information'!$C$15</f>
        <v>0</v>
      </c>
      <c r="G1204" s="183">
        <f>'Participant Information'!$C$17</f>
        <v>0</v>
      </c>
      <c r="H1204" s="183">
        <f>'Participant Information'!$C$18</f>
        <v>0</v>
      </c>
      <c r="I1204" s="183" t="str">
        <f>'Participant Information'!$C$19</f>
        <v>[Country code missing]-[Participant ID missing]</v>
      </c>
      <c r="J1204" s="184">
        <f>'Participant Information'!$C$32</f>
        <v>0</v>
      </c>
      <c r="K1204" s="183">
        <f>'Participant Information'!$C$33</f>
        <v>0</v>
      </c>
      <c r="L1204" s="184">
        <f>'Participant Information'!$C$34</f>
        <v>0</v>
      </c>
      <c r="M1204" s="183">
        <f>'Participant Information'!$C$35</f>
        <v>0</v>
      </c>
      <c r="N1204" s="183">
        <f>'Participant Information'!$C$36</f>
        <v>0</v>
      </c>
      <c r="O1204" s="183">
        <f>'Participant Information'!$C$37</f>
        <v>0</v>
      </c>
      <c r="P1204" s="183">
        <f>'Participant Information'!$C$38</f>
        <v>0</v>
      </c>
      <c r="Q1204" s="185" t="s">
        <v>1178</v>
      </c>
      <c r="R1204" s="186" t="s">
        <v>1191</v>
      </c>
      <c r="S1204" s="186" t="s">
        <v>631</v>
      </c>
      <c r="U1204" s="186" t="s">
        <v>705</v>
      </c>
      <c r="V1204" s="186">
        <v>7</v>
      </c>
      <c r="W1204" s="186">
        <f t="shared" ca="1" si="28"/>
        <v>0</v>
      </c>
    </row>
    <row r="1205" spans="1:23" s="186" customFormat="1" ht="15" customHeight="1" x14ac:dyDescent="0.2">
      <c r="A1205" s="183">
        <f>'Participant Information'!$C$9</f>
        <v>0</v>
      </c>
      <c r="B1205" s="183">
        <f>'Participant Information'!$C$10</f>
        <v>0</v>
      </c>
      <c r="C1205" s="183">
        <f>'Participant Information'!$C$11</f>
        <v>0</v>
      </c>
      <c r="D1205" s="183" t="str">
        <f>'Participant Information'!$C$12</f>
        <v>[Automatic from above]</v>
      </c>
      <c r="E1205" s="183">
        <f>'Participant Information'!$C$14</f>
        <v>0</v>
      </c>
      <c r="F1205" s="183">
        <f>'Participant Information'!$C$15</f>
        <v>0</v>
      </c>
      <c r="G1205" s="183">
        <f>'Participant Information'!$C$17</f>
        <v>0</v>
      </c>
      <c r="H1205" s="183">
        <f>'Participant Information'!$C$18</f>
        <v>0</v>
      </c>
      <c r="I1205" s="183" t="str">
        <f>'Participant Information'!$C$19</f>
        <v>[Country code missing]-[Participant ID missing]</v>
      </c>
      <c r="J1205" s="184">
        <f>'Participant Information'!$C$32</f>
        <v>0</v>
      </c>
      <c r="K1205" s="183">
        <f>'Participant Information'!$C$33</f>
        <v>0</v>
      </c>
      <c r="L1205" s="184">
        <f>'Participant Information'!$C$34</f>
        <v>0</v>
      </c>
      <c r="M1205" s="183">
        <f>'Participant Information'!$C$35</f>
        <v>0</v>
      </c>
      <c r="N1205" s="183">
        <f>'Participant Information'!$C$36</f>
        <v>0</v>
      </c>
      <c r="O1205" s="183">
        <f>'Participant Information'!$C$37</f>
        <v>0</v>
      </c>
      <c r="P1205" s="183">
        <f>'Participant Information'!$C$38</f>
        <v>0</v>
      </c>
      <c r="Q1205" s="185" t="s">
        <v>1178</v>
      </c>
      <c r="R1205" s="186" t="s">
        <v>1191</v>
      </c>
      <c r="S1205" s="186" t="s">
        <v>632</v>
      </c>
      <c r="U1205" s="186" t="s">
        <v>705</v>
      </c>
      <c r="V1205" s="186">
        <v>7</v>
      </c>
      <c r="W1205" s="186">
        <f t="shared" ca="1" si="28"/>
        <v>0</v>
      </c>
    </row>
    <row r="1206" spans="1:23" s="186" customFormat="1" ht="15" customHeight="1" x14ac:dyDescent="0.2">
      <c r="A1206" s="183">
        <f>'Participant Information'!$C$9</f>
        <v>0</v>
      </c>
      <c r="B1206" s="183">
        <f>'Participant Information'!$C$10</f>
        <v>0</v>
      </c>
      <c r="C1206" s="183">
        <f>'Participant Information'!$C$11</f>
        <v>0</v>
      </c>
      <c r="D1206" s="183" t="str">
        <f>'Participant Information'!$C$12</f>
        <v>[Automatic from above]</v>
      </c>
      <c r="E1206" s="183">
        <f>'Participant Information'!$C$14</f>
        <v>0</v>
      </c>
      <c r="F1206" s="183">
        <f>'Participant Information'!$C$15</f>
        <v>0</v>
      </c>
      <c r="G1206" s="183">
        <f>'Participant Information'!$C$17</f>
        <v>0</v>
      </c>
      <c r="H1206" s="183">
        <f>'Participant Information'!$C$18</f>
        <v>0</v>
      </c>
      <c r="I1206" s="183" t="str">
        <f>'Participant Information'!$C$19</f>
        <v>[Country code missing]-[Participant ID missing]</v>
      </c>
      <c r="J1206" s="184">
        <f>'Participant Information'!$C$32</f>
        <v>0</v>
      </c>
      <c r="K1206" s="183">
        <f>'Participant Information'!$C$33</f>
        <v>0</v>
      </c>
      <c r="L1206" s="184">
        <f>'Participant Information'!$C$34</f>
        <v>0</v>
      </c>
      <c r="M1206" s="183">
        <f>'Participant Information'!$C$35</f>
        <v>0</v>
      </c>
      <c r="N1206" s="183">
        <f>'Participant Information'!$C$36</f>
        <v>0</v>
      </c>
      <c r="O1206" s="183">
        <f>'Participant Information'!$C$37</f>
        <v>0</v>
      </c>
      <c r="P1206" s="183">
        <f>'Participant Information'!$C$38</f>
        <v>0</v>
      </c>
      <c r="Q1206" s="185" t="s">
        <v>1178</v>
      </c>
      <c r="R1206" s="186" t="s">
        <v>1191</v>
      </c>
      <c r="S1206" s="186" t="s">
        <v>633</v>
      </c>
      <c r="U1206" s="186" t="s">
        <v>705</v>
      </c>
      <c r="V1206" s="186">
        <v>7</v>
      </c>
      <c r="W1206" s="186">
        <f t="shared" ca="1" si="28"/>
        <v>0</v>
      </c>
    </row>
    <row r="1207" spans="1:23" s="186" customFormat="1" ht="15" customHeight="1" x14ac:dyDescent="0.2">
      <c r="A1207" s="183">
        <f>'Participant Information'!$C$9</f>
        <v>0</v>
      </c>
      <c r="B1207" s="183">
        <f>'Participant Information'!$C$10</f>
        <v>0</v>
      </c>
      <c r="C1207" s="183">
        <f>'Participant Information'!$C$11</f>
        <v>0</v>
      </c>
      <c r="D1207" s="183" t="str">
        <f>'Participant Information'!$C$12</f>
        <v>[Automatic from above]</v>
      </c>
      <c r="E1207" s="183">
        <f>'Participant Information'!$C$14</f>
        <v>0</v>
      </c>
      <c r="F1207" s="183">
        <f>'Participant Information'!$C$15</f>
        <v>0</v>
      </c>
      <c r="G1207" s="183">
        <f>'Participant Information'!$C$17</f>
        <v>0</v>
      </c>
      <c r="H1207" s="183">
        <f>'Participant Information'!$C$18</f>
        <v>0</v>
      </c>
      <c r="I1207" s="183" t="str">
        <f>'Participant Information'!$C$19</f>
        <v>[Country code missing]-[Participant ID missing]</v>
      </c>
      <c r="J1207" s="184">
        <f>'Participant Information'!$C$32</f>
        <v>0</v>
      </c>
      <c r="K1207" s="183">
        <f>'Participant Information'!$C$33</f>
        <v>0</v>
      </c>
      <c r="L1207" s="184">
        <f>'Participant Information'!$C$34</f>
        <v>0</v>
      </c>
      <c r="M1207" s="183">
        <f>'Participant Information'!$C$35</f>
        <v>0</v>
      </c>
      <c r="N1207" s="183">
        <f>'Participant Information'!$C$36</f>
        <v>0</v>
      </c>
      <c r="O1207" s="183">
        <f>'Participant Information'!$C$37</f>
        <v>0</v>
      </c>
      <c r="P1207" s="183">
        <f>'Participant Information'!$C$38</f>
        <v>0</v>
      </c>
      <c r="Q1207" s="185" t="s">
        <v>1178</v>
      </c>
      <c r="R1207" s="186" t="s">
        <v>1191</v>
      </c>
      <c r="S1207" s="186" t="s">
        <v>634</v>
      </c>
      <c r="U1207" s="186" t="s">
        <v>705</v>
      </c>
      <c r="V1207" s="186">
        <v>7</v>
      </c>
      <c r="W1207" s="186">
        <f t="shared" ca="1" si="28"/>
        <v>0</v>
      </c>
    </row>
    <row r="1208" spans="1:23" s="186" customFormat="1" ht="15" customHeight="1" x14ac:dyDescent="0.2">
      <c r="A1208" s="183">
        <f>'Participant Information'!$C$9</f>
        <v>0</v>
      </c>
      <c r="B1208" s="183">
        <f>'Participant Information'!$C$10</f>
        <v>0</v>
      </c>
      <c r="C1208" s="183">
        <f>'Participant Information'!$C$11</f>
        <v>0</v>
      </c>
      <c r="D1208" s="183" t="str">
        <f>'Participant Information'!$C$12</f>
        <v>[Automatic from above]</v>
      </c>
      <c r="E1208" s="183">
        <f>'Participant Information'!$C$14</f>
        <v>0</v>
      </c>
      <c r="F1208" s="183">
        <f>'Participant Information'!$C$15</f>
        <v>0</v>
      </c>
      <c r="G1208" s="183">
        <f>'Participant Information'!$C$17</f>
        <v>0</v>
      </c>
      <c r="H1208" s="183">
        <f>'Participant Information'!$C$18</f>
        <v>0</v>
      </c>
      <c r="I1208" s="183" t="str">
        <f>'Participant Information'!$C$19</f>
        <v>[Country code missing]-[Participant ID missing]</v>
      </c>
      <c r="J1208" s="184">
        <f>'Participant Information'!$C$32</f>
        <v>0</v>
      </c>
      <c r="K1208" s="183">
        <f>'Participant Information'!$C$33</f>
        <v>0</v>
      </c>
      <c r="L1208" s="184">
        <f>'Participant Information'!$C$34</f>
        <v>0</v>
      </c>
      <c r="M1208" s="183">
        <f>'Participant Information'!$C$35</f>
        <v>0</v>
      </c>
      <c r="N1208" s="183">
        <f>'Participant Information'!$C$36</f>
        <v>0</v>
      </c>
      <c r="O1208" s="183">
        <f>'Participant Information'!$C$37</f>
        <v>0</v>
      </c>
      <c r="P1208" s="183">
        <f>'Participant Information'!$C$38</f>
        <v>0</v>
      </c>
      <c r="Q1208" s="185" t="s">
        <v>1178</v>
      </c>
      <c r="R1208" s="186" t="s">
        <v>1191</v>
      </c>
      <c r="S1208" s="186" t="s">
        <v>635</v>
      </c>
      <c r="U1208" s="186" t="s">
        <v>705</v>
      </c>
      <c r="V1208" s="186">
        <v>7</v>
      </c>
      <c r="W1208" s="186">
        <f t="shared" ca="1" si="28"/>
        <v>0</v>
      </c>
    </row>
    <row r="1209" spans="1:23" s="186" customFormat="1" ht="15" customHeight="1" x14ac:dyDescent="0.2">
      <c r="A1209" s="183">
        <f>'Participant Information'!$C$9</f>
        <v>0</v>
      </c>
      <c r="B1209" s="183">
        <f>'Participant Information'!$C$10</f>
        <v>0</v>
      </c>
      <c r="C1209" s="183">
        <f>'Participant Information'!$C$11</f>
        <v>0</v>
      </c>
      <c r="D1209" s="183" t="str">
        <f>'Participant Information'!$C$12</f>
        <v>[Automatic from above]</v>
      </c>
      <c r="E1209" s="183">
        <f>'Participant Information'!$C$14</f>
        <v>0</v>
      </c>
      <c r="F1209" s="183">
        <f>'Participant Information'!$C$15</f>
        <v>0</v>
      </c>
      <c r="G1209" s="183">
        <f>'Participant Information'!$C$17</f>
        <v>0</v>
      </c>
      <c r="H1209" s="183">
        <f>'Participant Information'!$C$18</f>
        <v>0</v>
      </c>
      <c r="I1209" s="183" t="str">
        <f>'Participant Information'!$C$19</f>
        <v>[Country code missing]-[Participant ID missing]</v>
      </c>
      <c r="J1209" s="184">
        <f>'Participant Information'!$C$32</f>
        <v>0</v>
      </c>
      <c r="K1209" s="183">
        <f>'Participant Information'!$C$33</f>
        <v>0</v>
      </c>
      <c r="L1209" s="184">
        <f>'Participant Information'!$C$34</f>
        <v>0</v>
      </c>
      <c r="M1209" s="183">
        <f>'Participant Information'!$C$35</f>
        <v>0</v>
      </c>
      <c r="N1209" s="183">
        <f>'Participant Information'!$C$36</f>
        <v>0</v>
      </c>
      <c r="O1209" s="183">
        <f>'Participant Information'!$C$37</f>
        <v>0</v>
      </c>
      <c r="P1209" s="183">
        <f>'Participant Information'!$C$38</f>
        <v>0</v>
      </c>
      <c r="Q1209" s="185" t="s">
        <v>1178</v>
      </c>
      <c r="R1209" s="186" t="s">
        <v>1191</v>
      </c>
      <c r="S1209" s="186" t="s">
        <v>636</v>
      </c>
      <c r="U1209" s="186" t="s">
        <v>705</v>
      </c>
      <c r="V1209" s="186">
        <v>7</v>
      </c>
      <c r="W1209" s="186">
        <f t="shared" ca="1" si="28"/>
        <v>0</v>
      </c>
    </row>
    <row r="1210" spans="1:23" s="186" customFormat="1" ht="15" customHeight="1" x14ac:dyDescent="0.2">
      <c r="A1210" s="183">
        <f>'Participant Information'!$C$9</f>
        <v>0</v>
      </c>
      <c r="B1210" s="183">
        <f>'Participant Information'!$C$10</f>
        <v>0</v>
      </c>
      <c r="C1210" s="183">
        <f>'Participant Information'!$C$11</f>
        <v>0</v>
      </c>
      <c r="D1210" s="183" t="str">
        <f>'Participant Information'!$C$12</f>
        <v>[Automatic from above]</v>
      </c>
      <c r="E1210" s="183">
        <f>'Participant Information'!$C$14</f>
        <v>0</v>
      </c>
      <c r="F1210" s="183">
        <f>'Participant Information'!$C$15</f>
        <v>0</v>
      </c>
      <c r="G1210" s="183">
        <f>'Participant Information'!$C$17</f>
        <v>0</v>
      </c>
      <c r="H1210" s="183">
        <f>'Participant Information'!$C$18</f>
        <v>0</v>
      </c>
      <c r="I1210" s="183" t="str">
        <f>'Participant Information'!$C$19</f>
        <v>[Country code missing]-[Participant ID missing]</v>
      </c>
      <c r="J1210" s="184">
        <f>'Participant Information'!$C$32</f>
        <v>0</v>
      </c>
      <c r="K1210" s="183">
        <f>'Participant Information'!$C$33</f>
        <v>0</v>
      </c>
      <c r="L1210" s="184">
        <f>'Participant Information'!$C$34</f>
        <v>0</v>
      </c>
      <c r="M1210" s="183">
        <f>'Participant Information'!$C$35</f>
        <v>0</v>
      </c>
      <c r="N1210" s="183">
        <f>'Participant Information'!$C$36</f>
        <v>0</v>
      </c>
      <c r="O1210" s="183">
        <f>'Participant Information'!$C$37</f>
        <v>0</v>
      </c>
      <c r="P1210" s="183">
        <f>'Participant Information'!$C$38</f>
        <v>0</v>
      </c>
      <c r="Q1210" s="185" t="s">
        <v>1178</v>
      </c>
      <c r="R1210" s="186" t="s">
        <v>1191</v>
      </c>
      <c r="S1210" s="186" t="s">
        <v>669</v>
      </c>
      <c r="U1210" s="186" t="s">
        <v>705</v>
      </c>
      <c r="V1210" s="186">
        <v>7</v>
      </c>
      <c r="W1210" s="186" t="str">
        <f t="shared" ca="1" si="28"/>
        <v/>
      </c>
    </row>
    <row r="1211" spans="1:23" s="186" customFormat="1" ht="15" customHeight="1" x14ac:dyDescent="0.2">
      <c r="A1211" s="183">
        <f>'Participant Information'!$C$9</f>
        <v>0</v>
      </c>
      <c r="B1211" s="183">
        <f>'Participant Information'!$C$10</f>
        <v>0</v>
      </c>
      <c r="C1211" s="183">
        <f>'Participant Information'!$C$11</f>
        <v>0</v>
      </c>
      <c r="D1211" s="183" t="str">
        <f>'Participant Information'!$C$12</f>
        <v>[Automatic from above]</v>
      </c>
      <c r="E1211" s="183">
        <f>'Participant Information'!$C$14</f>
        <v>0</v>
      </c>
      <c r="F1211" s="183">
        <f>'Participant Information'!$C$15</f>
        <v>0</v>
      </c>
      <c r="G1211" s="183">
        <f>'Participant Information'!$C$17</f>
        <v>0</v>
      </c>
      <c r="H1211" s="183">
        <f>'Participant Information'!$C$18</f>
        <v>0</v>
      </c>
      <c r="I1211" s="183" t="str">
        <f>'Participant Information'!$C$19</f>
        <v>[Country code missing]-[Participant ID missing]</v>
      </c>
      <c r="J1211" s="184">
        <f>'Participant Information'!$C$32</f>
        <v>0</v>
      </c>
      <c r="K1211" s="183">
        <f>'Participant Information'!$C$33</f>
        <v>0</v>
      </c>
      <c r="L1211" s="184">
        <f>'Participant Information'!$C$34</f>
        <v>0</v>
      </c>
      <c r="M1211" s="183">
        <f>'Participant Information'!$C$35</f>
        <v>0</v>
      </c>
      <c r="N1211" s="183">
        <f>'Participant Information'!$C$36</f>
        <v>0</v>
      </c>
      <c r="O1211" s="183">
        <f>'Participant Information'!$C$37</f>
        <v>0</v>
      </c>
      <c r="P1211" s="183">
        <f>'Participant Information'!$C$38</f>
        <v>0</v>
      </c>
      <c r="Q1211" s="185" t="s">
        <v>1178</v>
      </c>
      <c r="R1211" s="186" t="s">
        <v>1191</v>
      </c>
      <c r="S1211" s="186" t="s">
        <v>637</v>
      </c>
      <c r="U1211" s="186" t="s">
        <v>705</v>
      </c>
      <c r="V1211" s="186">
        <v>7</v>
      </c>
      <c r="W1211" s="186">
        <f t="shared" ca="1" si="28"/>
        <v>0</v>
      </c>
    </row>
    <row r="1212" spans="1:23" s="186" customFormat="1" ht="15" customHeight="1" x14ac:dyDescent="0.2">
      <c r="A1212" s="183">
        <f>'Participant Information'!$C$9</f>
        <v>0</v>
      </c>
      <c r="B1212" s="183">
        <f>'Participant Information'!$C$10</f>
        <v>0</v>
      </c>
      <c r="C1212" s="183">
        <f>'Participant Information'!$C$11</f>
        <v>0</v>
      </c>
      <c r="D1212" s="183" t="str">
        <f>'Participant Information'!$C$12</f>
        <v>[Automatic from above]</v>
      </c>
      <c r="E1212" s="183">
        <f>'Participant Information'!$C$14</f>
        <v>0</v>
      </c>
      <c r="F1212" s="183">
        <f>'Participant Information'!$C$15</f>
        <v>0</v>
      </c>
      <c r="G1212" s="183">
        <f>'Participant Information'!$C$17</f>
        <v>0</v>
      </c>
      <c r="H1212" s="183">
        <f>'Participant Information'!$C$18</f>
        <v>0</v>
      </c>
      <c r="I1212" s="183" t="str">
        <f>'Participant Information'!$C$19</f>
        <v>[Country code missing]-[Participant ID missing]</v>
      </c>
      <c r="J1212" s="184">
        <f>'Participant Information'!$C$32</f>
        <v>0</v>
      </c>
      <c r="K1212" s="183">
        <f>'Participant Information'!$C$33</f>
        <v>0</v>
      </c>
      <c r="L1212" s="184">
        <f>'Participant Information'!$C$34</f>
        <v>0</v>
      </c>
      <c r="M1212" s="183">
        <f>'Participant Information'!$C$35</f>
        <v>0</v>
      </c>
      <c r="N1212" s="183">
        <f>'Participant Information'!$C$36</f>
        <v>0</v>
      </c>
      <c r="O1212" s="183">
        <f>'Participant Information'!$C$37</f>
        <v>0</v>
      </c>
      <c r="P1212" s="183">
        <f>'Participant Information'!$C$38</f>
        <v>0</v>
      </c>
      <c r="Q1212" s="185" t="s">
        <v>1178</v>
      </c>
      <c r="R1212" s="186" t="s">
        <v>1191</v>
      </c>
      <c r="S1212" s="186" t="s">
        <v>638</v>
      </c>
      <c r="U1212" s="186" t="s">
        <v>705</v>
      </c>
      <c r="V1212" s="186">
        <v>7</v>
      </c>
      <c r="W1212" s="186">
        <f t="shared" ca="1" si="28"/>
        <v>0</v>
      </c>
    </row>
    <row r="1213" spans="1:23" s="186" customFormat="1" ht="15" customHeight="1" x14ac:dyDescent="0.2">
      <c r="A1213" s="183">
        <f>'Participant Information'!$C$9</f>
        <v>0</v>
      </c>
      <c r="B1213" s="183">
        <f>'Participant Information'!$C$10</f>
        <v>0</v>
      </c>
      <c r="C1213" s="183">
        <f>'Participant Information'!$C$11</f>
        <v>0</v>
      </c>
      <c r="D1213" s="183" t="str">
        <f>'Participant Information'!$C$12</f>
        <v>[Automatic from above]</v>
      </c>
      <c r="E1213" s="183">
        <f>'Participant Information'!$C$14</f>
        <v>0</v>
      </c>
      <c r="F1213" s="183">
        <f>'Participant Information'!$C$15</f>
        <v>0</v>
      </c>
      <c r="G1213" s="183">
        <f>'Participant Information'!$C$17</f>
        <v>0</v>
      </c>
      <c r="H1213" s="183">
        <f>'Participant Information'!$C$18</f>
        <v>0</v>
      </c>
      <c r="I1213" s="183" t="str">
        <f>'Participant Information'!$C$19</f>
        <v>[Country code missing]-[Participant ID missing]</v>
      </c>
      <c r="J1213" s="184">
        <f>'Participant Information'!$C$32</f>
        <v>0</v>
      </c>
      <c r="K1213" s="183">
        <f>'Participant Information'!$C$33</f>
        <v>0</v>
      </c>
      <c r="L1213" s="184">
        <f>'Participant Information'!$C$34</f>
        <v>0</v>
      </c>
      <c r="M1213" s="183">
        <f>'Participant Information'!$C$35</f>
        <v>0</v>
      </c>
      <c r="N1213" s="183">
        <f>'Participant Information'!$C$36</f>
        <v>0</v>
      </c>
      <c r="O1213" s="183">
        <f>'Participant Information'!$C$37</f>
        <v>0</v>
      </c>
      <c r="P1213" s="183">
        <f>'Participant Information'!$C$38</f>
        <v>0</v>
      </c>
      <c r="Q1213" s="185" t="s">
        <v>1178</v>
      </c>
      <c r="R1213" s="186" t="s">
        <v>1191</v>
      </c>
      <c r="S1213" s="186" t="s">
        <v>670</v>
      </c>
      <c r="U1213" s="186" t="s">
        <v>705</v>
      </c>
      <c r="V1213" s="186">
        <v>7</v>
      </c>
      <c r="W1213" s="186" t="str">
        <f t="shared" ca="1" si="28"/>
        <v/>
      </c>
    </row>
    <row r="1214" spans="1:23" s="186" customFormat="1" ht="15" customHeight="1" x14ac:dyDescent="0.2">
      <c r="A1214" s="183">
        <f>'Participant Information'!$C$9</f>
        <v>0</v>
      </c>
      <c r="B1214" s="183">
        <f>'Participant Information'!$C$10</f>
        <v>0</v>
      </c>
      <c r="C1214" s="183">
        <f>'Participant Information'!$C$11</f>
        <v>0</v>
      </c>
      <c r="D1214" s="183" t="str">
        <f>'Participant Information'!$C$12</f>
        <v>[Automatic from above]</v>
      </c>
      <c r="E1214" s="183">
        <f>'Participant Information'!$C$14</f>
        <v>0</v>
      </c>
      <c r="F1214" s="183">
        <f>'Participant Information'!$C$15</f>
        <v>0</v>
      </c>
      <c r="G1214" s="183">
        <f>'Participant Information'!$C$17</f>
        <v>0</v>
      </c>
      <c r="H1214" s="183">
        <f>'Participant Information'!$C$18</f>
        <v>0</v>
      </c>
      <c r="I1214" s="183" t="str">
        <f>'Participant Information'!$C$19</f>
        <v>[Country code missing]-[Participant ID missing]</v>
      </c>
      <c r="J1214" s="184">
        <f>'Participant Information'!$C$32</f>
        <v>0</v>
      </c>
      <c r="K1214" s="183">
        <f>'Participant Information'!$C$33</f>
        <v>0</v>
      </c>
      <c r="L1214" s="184">
        <f>'Participant Information'!$C$34</f>
        <v>0</v>
      </c>
      <c r="M1214" s="183">
        <f>'Participant Information'!$C$35</f>
        <v>0</v>
      </c>
      <c r="N1214" s="183">
        <f>'Participant Information'!$C$36</f>
        <v>0</v>
      </c>
      <c r="O1214" s="183">
        <f>'Participant Information'!$C$37</f>
        <v>0</v>
      </c>
      <c r="P1214" s="183">
        <f>'Participant Information'!$C$38</f>
        <v>0</v>
      </c>
      <c r="Q1214" s="185" t="s">
        <v>1178</v>
      </c>
      <c r="R1214" s="186" t="s">
        <v>1192</v>
      </c>
      <c r="S1214" s="186" t="s">
        <v>1209</v>
      </c>
      <c r="U1214" s="186" t="s">
        <v>705</v>
      </c>
      <c r="V1214" s="186">
        <v>7</v>
      </c>
      <c r="W1214" s="186">
        <f t="shared" ca="1" si="28"/>
        <v>0</v>
      </c>
    </row>
    <row r="1215" spans="1:23" s="186" customFormat="1" ht="15" customHeight="1" x14ac:dyDescent="0.2">
      <c r="A1215" s="183">
        <f>'Participant Information'!$C$9</f>
        <v>0</v>
      </c>
      <c r="B1215" s="183">
        <f>'Participant Information'!$C$10</f>
        <v>0</v>
      </c>
      <c r="C1215" s="183">
        <f>'Participant Information'!$C$11</f>
        <v>0</v>
      </c>
      <c r="D1215" s="183" t="str">
        <f>'Participant Information'!$C$12</f>
        <v>[Automatic from above]</v>
      </c>
      <c r="E1215" s="183">
        <f>'Participant Information'!$C$14</f>
        <v>0</v>
      </c>
      <c r="F1215" s="183">
        <f>'Participant Information'!$C$15</f>
        <v>0</v>
      </c>
      <c r="G1215" s="183">
        <f>'Participant Information'!$C$17</f>
        <v>0</v>
      </c>
      <c r="H1215" s="183">
        <f>'Participant Information'!$C$18</f>
        <v>0</v>
      </c>
      <c r="I1215" s="183" t="str">
        <f>'Participant Information'!$C$19</f>
        <v>[Country code missing]-[Participant ID missing]</v>
      </c>
      <c r="J1215" s="184">
        <f>'Participant Information'!$C$32</f>
        <v>0</v>
      </c>
      <c r="K1215" s="183">
        <f>'Participant Information'!$C$33</f>
        <v>0</v>
      </c>
      <c r="L1215" s="184">
        <f>'Participant Information'!$C$34</f>
        <v>0</v>
      </c>
      <c r="M1215" s="183">
        <f>'Participant Information'!$C$35</f>
        <v>0</v>
      </c>
      <c r="N1215" s="183">
        <f>'Participant Information'!$C$36</f>
        <v>0</v>
      </c>
      <c r="O1215" s="183">
        <f>'Participant Information'!$C$37</f>
        <v>0</v>
      </c>
      <c r="P1215" s="183">
        <f>'Participant Information'!$C$38</f>
        <v>0</v>
      </c>
      <c r="Q1215" s="185" t="s">
        <v>1178</v>
      </c>
      <c r="R1215" s="186" t="s">
        <v>1192</v>
      </c>
      <c r="S1215" s="186" t="s">
        <v>1210</v>
      </c>
      <c r="U1215" s="186" t="s">
        <v>705</v>
      </c>
      <c r="V1215" s="186">
        <v>7</v>
      </c>
      <c r="W1215" s="186">
        <f t="shared" ca="1" si="28"/>
        <v>0</v>
      </c>
    </row>
    <row r="1216" spans="1:23" s="186" customFormat="1" ht="15" customHeight="1" x14ac:dyDescent="0.2">
      <c r="A1216" s="183">
        <f>'Participant Information'!$C$9</f>
        <v>0</v>
      </c>
      <c r="B1216" s="183">
        <f>'Participant Information'!$C$10</f>
        <v>0</v>
      </c>
      <c r="C1216" s="183">
        <f>'Participant Information'!$C$11</f>
        <v>0</v>
      </c>
      <c r="D1216" s="183" t="str">
        <f>'Participant Information'!$C$12</f>
        <v>[Automatic from above]</v>
      </c>
      <c r="E1216" s="183">
        <f>'Participant Information'!$C$14</f>
        <v>0</v>
      </c>
      <c r="F1216" s="183">
        <f>'Participant Information'!$C$15</f>
        <v>0</v>
      </c>
      <c r="G1216" s="183">
        <f>'Participant Information'!$C$17</f>
        <v>0</v>
      </c>
      <c r="H1216" s="183">
        <f>'Participant Information'!$C$18</f>
        <v>0</v>
      </c>
      <c r="I1216" s="183" t="str">
        <f>'Participant Information'!$C$19</f>
        <v>[Country code missing]-[Participant ID missing]</v>
      </c>
      <c r="J1216" s="184">
        <f>'Participant Information'!$C$32</f>
        <v>0</v>
      </c>
      <c r="K1216" s="183">
        <f>'Participant Information'!$C$33</f>
        <v>0</v>
      </c>
      <c r="L1216" s="184">
        <f>'Participant Information'!$C$34</f>
        <v>0</v>
      </c>
      <c r="M1216" s="183">
        <f>'Participant Information'!$C$35</f>
        <v>0</v>
      </c>
      <c r="N1216" s="183">
        <f>'Participant Information'!$C$36</f>
        <v>0</v>
      </c>
      <c r="O1216" s="183">
        <f>'Participant Information'!$C$37</f>
        <v>0</v>
      </c>
      <c r="P1216" s="183">
        <f>'Participant Information'!$C$38</f>
        <v>0</v>
      </c>
      <c r="Q1216" s="185" t="s">
        <v>1178</v>
      </c>
      <c r="R1216" s="186" t="s">
        <v>1192</v>
      </c>
      <c r="S1216" s="186" t="s">
        <v>617</v>
      </c>
      <c r="U1216" s="186" t="s">
        <v>705</v>
      </c>
      <c r="V1216" s="186">
        <v>7</v>
      </c>
      <c r="W1216" s="186">
        <f t="shared" ca="1" si="28"/>
        <v>0</v>
      </c>
    </row>
    <row r="1217" spans="1:23" s="186" customFormat="1" ht="15" customHeight="1" x14ac:dyDescent="0.2">
      <c r="A1217" s="183">
        <f>'Participant Information'!$C$9</f>
        <v>0</v>
      </c>
      <c r="B1217" s="183">
        <f>'Participant Information'!$C$10</f>
        <v>0</v>
      </c>
      <c r="C1217" s="183">
        <f>'Participant Information'!$C$11</f>
        <v>0</v>
      </c>
      <c r="D1217" s="183" t="str">
        <f>'Participant Information'!$C$12</f>
        <v>[Automatic from above]</v>
      </c>
      <c r="E1217" s="183">
        <f>'Participant Information'!$C$14</f>
        <v>0</v>
      </c>
      <c r="F1217" s="183">
        <f>'Participant Information'!$C$15</f>
        <v>0</v>
      </c>
      <c r="G1217" s="183">
        <f>'Participant Information'!$C$17</f>
        <v>0</v>
      </c>
      <c r="H1217" s="183">
        <f>'Participant Information'!$C$18</f>
        <v>0</v>
      </c>
      <c r="I1217" s="183" t="str">
        <f>'Participant Information'!$C$19</f>
        <v>[Country code missing]-[Participant ID missing]</v>
      </c>
      <c r="J1217" s="184">
        <f>'Participant Information'!$C$32</f>
        <v>0</v>
      </c>
      <c r="K1217" s="183">
        <f>'Participant Information'!$C$33</f>
        <v>0</v>
      </c>
      <c r="L1217" s="184">
        <f>'Participant Information'!$C$34</f>
        <v>0</v>
      </c>
      <c r="M1217" s="183">
        <f>'Participant Information'!$C$35</f>
        <v>0</v>
      </c>
      <c r="N1217" s="183">
        <f>'Participant Information'!$C$36</f>
        <v>0</v>
      </c>
      <c r="O1217" s="183">
        <f>'Participant Information'!$C$37</f>
        <v>0</v>
      </c>
      <c r="P1217" s="183">
        <f>'Participant Information'!$C$38</f>
        <v>0</v>
      </c>
      <c r="Q1217" s="185" t="s">
        <v>1178</v>
      </c>
      <c r="R1217" s="186" t="s">
        <v>1192</v>
      </c>
      <c r="S1217" s="186" t="s">
        <v>1211</v>
      </c>
      <c r="U1217" s="186" t="s">
        <v>705</v>
      </c>
      <c r="V1217" s="186">
        <v>7</v>
      </c>
      <c r="W1217" s="186">
        <f t="shared" ca="1" si="28"/>
        <v>0</v>
      </c>
    </row>
    <row r="1218" spans="1:23" s="186" customFormat="1" ht="15" customHeight="1" x14ac:dyDescent="0.2">
      <c r="A1218" s="183">
        <f>'Participant Information'!$C$9</f>
        <v>0</v>
      </c>
      <c r="B1218" s="183">
        <f>'Participant Information'!$C$10</f>
        <v>0</v>
      </c>
      <c r="C1218" s="183">
        <f>'Participant Information'!$C$11</f>
        <v>0</v>
      </c>
      <c r="D1218" s="183" t="str">
        <f>'Participant Information'!$C$12</f>
        <v>[Automatic from above]</v>
      </c>
      <c r="E1218" s="183">
        <f>'Participant Information'!$C$14</f>
        <v>0</v>
      </c>
      <c r="F1218" s="183">
        <f>'Participant Information'!$C$15</f>
        <v>0</v>
      </c>
      <c r="G1218" s="183">
        <f>'Participant Information'!$C$17</f>
        <v>0</v>
      </c>
      <c r="H1218" s="183">
        <f>'Participant Information'!$C$18</f>
        <v>0</v>
      </c>
      <c r="I1218" s="183" t="str">
        <f>'Participant Information'!$C$19</f>
        <v>[Country code missing]-[Participant ID missing]</v>
      </c>
      <c r="J1218" s="184">
        <f>'Participant Information'!$C$32</f>
        <v>0</v>
      </c>
      <c r="K1218" s="183">
        <f>'Participant Information'!$C$33</f>
        <v>0</v>
      </c>
      <c r="L1218" s="184">
        <f>'Participant Information'!$C$34</f>
        <v>0</v>
      </c>
      <c r="M1218" s="183">
        <f>'Participant Information'!$C$35</f>
        <v>0</v>
      </c>
      <c r="N1218" s="183">
        <f>'Participant Information'!$C$36</f>
        <v>0</v>
      </c>
      <c r="O1218" s="183">
        <f>'Participant Information'!$C$37</f>
        <v>0</v>
      </c>
      <c r="P1218" s="183">
        <f>'Participant Information'!$C$38</f>
        <v>0</v>
      </c>
      <c r="Q1218" s="185" t="s">
        <v>1178</v>
      </c>
      <c r="R1218" s="186" t="s">
        <v>1192</v>
      </c>
      <c r="S1218" s="186" t="s">
        <v>1212</v>
      </c>
      <c r="U1218" s="186" t="s">
        <v>705</v>
      </c>
      <c r="V1218" s="186">
        <v>7</v>
      </c>
      <c r="W1218" s="186">
        <f t="shared" ca="1" si="28"/>
        <v>0</v>
      </c>
    </row>
    <row r="1219" spans="1:23" s="186" customFormat="1" ht="15" customHeight="1" x14ac:dyDescent="0.2">
      <c r="A1219" s="183">
        <f>'Participant Information'!$C$9</f>
        <v>0</v>
      </c>
      <c r="B1219" s="183">
        <f>'Participant Information'!$C$10</f>
        <v>0</v>
      </c>
      <c r="C1219" s="183">
        <f>'Participant Information'!$C$11</f>
        <v>0</v>
      </c>
      <c r="D1219" s="183" t="str">
        <f>'Participant Information'!$C$12</f>
        <v>[Automatic from above]</v>
      </c>
      <c r="E1219" s="183">
        <f>'Participant Information'!$C$14</f>
        <v>0</v>
      </c>
      <c r="F1219" s="183">
        <f>'Participant Information'!$C$15</f>
        <v>0</v>
      </c>
      <c r="G1219" s="183">
        <f>'Participant Information'!$C$17</f>
        <v>0</v>
      </c>
      <c r="H1219" s="183">
        <f>'Participant Information'!$C$18</f>
        <v>0</v>
      </c>
      <c r="I1219" s="183" t="str">
        <f>'Participant Information'!$C$19</f>
        <v>[Country code missing]-[Participant ID missing]</v>
      </c>
      <c r="J1219" s="184">
        <f>'Participant Information'!$C$32</f>
        <v>0</v>
      </c>
      <c r="K1219" s="183">
        <f>'Participant Information'!$C$33</f>
        <v>0</v>
      </c>
      <c r="L1219" s="184">
        <f>'Participant Information'!$C$34</f>
        <v>0</v>
      </c>
      <c r="M1219" s="183">
        <f>'Participant Information'!$C$35</f>
        <v>0</v>
      </c>
      <c r="N1219" s="183">
        <f>'Participant Information'!$C$36</f>
        <v>0</v>
      </c>
      <c r="O1219" s="183">
        <f>'Participant Information'!$C$37</f>
        <v>0</v>
      </c>
      <c r="P1219" s="183">
        <f>'Participant Information'!$C$38</f>
        <v>0</v>
      </c>
      <c r="Q1219" s="185" t="s">
        <v>1178</v>
      </c>
      <c r="R1219" s="186" t="s">
        <v>1192</v>
      </c>
      <c r="S1219" s="186" t="s">
        <v>621</v>
      </c>
      <c r="U1219" s="186" t="s">
        <v>705</v>
      </c>
      <c r="V1219" s="186">
        <v>7</v>
      </c>
      <c r="W1219" s="186">
        <f t="shared" ref="W1219:W1282" ca="1" si="29">IFERROR(INDEX(INDIRECT(CONCATENATE($Q1219,"!$1:$1048576")),IFERROR(MATCH(W$1,INDIRECT(CONCATENATE($Q1219,"!$",$U1219,":$",$U1219)),0),MATCH($S1219,INDIRECT(CONCATENATE($Q1219,"!$",$U1219,":$",$U1219)),0)),MATCH(CONCATENATE($R1219,$T1219),INDIRECT(CONCATENATE($Q1219,"!$",$V1219,":$",$V1219)),0)),"")</f>
        <v>0</v>
      </c>
    </row>
    <row r="1220" spans="1:23" s="186" customFormat="1" ht="15" customHeight="1" x14ac:dyDescent="0.2">
      <c r="A1220" s="183">
        <f>'Participant Information'!$C$9</f>
        <v>0</v>
      </c>
      <c r="B1220" s="183">
        <f>'Participant Information'!$C$10</f>
        <v>0</v>
      </c>
      <c r="C1220" s="183">
        <f>'Participant Information'!$C$11</f>
        <v>0</v>
      </c>
      <c r="D1220" s="183" t="str">
        <f>'Participant Information'!$C$12</f>
        <v>[Automatic from above]</v>
      </c>
      <c r="E1220" s="183">
        <f>'Participant Information'!$C$14</f>
        <v>0</v>
      </c>
      <c r="F1220" s="183">
        <f>'Participant Information'!$C$15</f>
        <v>0</v>
      </c>
      <c r="G1220" s="183">
        <f>'Participant Information'!$C$17</f>
        <v>0</v>
      </c>
      <c r="H1220" s="183">
        <f>'Participant Information'!$C$18</f>
        <v>0</v>
      </c>
      <c r="I1220" s="183" t="str">
        <f>'Participant Information'!$C$19</f>
        <v>[Country code missing]-[Participant ID missing]</v>
      </c>
      <c r="J1220" s="184">
        <f>'Participant Information'!$C$32</f>
        <v>0</v>
      </c>
      <c r="K1220" s="183">
        <f>'Participant Information'!$C$33</f>
        <v>0</v>
      </c>
      <c r="L1220" s="184">
        <f>'Participant Information'!$C$34</f>
        <v>0</v>
      </c>
      <c r="M1220" s="183">
        <f>'Participant Information'!$C$35</f>
        <v>0</v>
      </c>
      <c r="N1220" s="183">
        <f>'Participant Information'!$C$36</f>
        <v>0</v>
      </c>
      <c r="O1220" s="183">
        <f>'Participant Information'!$C$37</f>
        <v>0</v>
      </c>
      <c r="P1220" s="183">
        <f>'Participant Information'!$C$38</f>
        <v>0</v>
      </c>
      <c r="Q1220" s="185" t="s">
        <v>1178</v>
      </c>
      <c r="R1220" s="186" t="s">
        <v>1192</v>
      </c>
      <c r="S1220" s="186" t="s">
        <v>1213</v>
      </c>
      <c r="U1220" s="186" t="s">
        <v>705</v>
      </c>
      <c r="V1220" s="186">
        <v>7</v>
      </c>
      <c r="W1220" s="186">
        <f t="shared" ca="1" si="29"/>
        <v>0</v>
      </c>
    </row>
    <row r="1221" spans="1:23" s="186" customFormat="1" ht="15" customHeight="1" x14ac:dyDescent="0.2">
      <c r="A1221" s="183">
        <f>'Participant Information'!$C$9</f>
        <v>0</v>
      </c>
      <c r="B1221" s="183">
        <f>'Participant Information'!$C$10</f>
        <v>0</v>
      </c>
      <c r="C1221" s="183">
        <f>'Participant Information'!$C$11</f>
        <v>0</v>
      </c>
      <c r="D1221" s="183" t="str">
        <f>'Participant Information'!$C$12</f>
        <v>[Automatic from above]</v>
      </c>
      <c r="E1221" s="183">
        <f>'Participant Information'!$C$14</f>
        <v>0</v>
      </c>
      <c r="F1221" s="183">
        <f>'Participant Information'!$C$15</f>
        <v>0</v>
      </c>
      <c r="G1221" s="183">
        <f>'Participant Information'!$C$17</f>
        <v>0</v>
      </c>
      <c r="H1221" s="183">
        <f>'Participant Information'!$C$18</f>
        <v>0</v>
      </c>
      <c r="I1221" s="183" t="str">
        <f>'Participant Information'!$C$19</f>
        <v>[Country code missing]-[Participant ID missing]</v>
      </c>
      <c r="J1221" s="184">
        <f>'Participant Information'!$C$32</f>
        <v>0</v>
      </c>
      <c r="K1221" s="183">
        <f>'Participant Information'!$C$33</f>
        <v>0</v>
      </c>
      <c r="L1221" s="184">
        <f>'Participant Information'!$C$34</f>
        <v>0</v>
      </c>
      <c r="M1221" s="183">
        <f>'Participant Information'!$C$35</f>
        <v>0</v>
      </c>
      <c r="N1221" s="183">
        <f>'Participant Information'!$C$36</f>
        <v>0</v>
      </c>
      <c r="O1221" s="183">
        <f>'Participant Information'!$C$37</f>
        <v>0</v>
      </c>
      <c r="P1221" s="183">
        <f>'Participant Information'!$C$38</f>
        <v>0</v>
      </c>
      <c r="Q1221" s="185" t="s">
        <v>1178</v>
      </c>
      <c r="R1221" s="186" t="s">
        <v>1192</v>
      </c>
      <c r="S1221" s="186" t="s">
        <v>1214</v>
      </c>
      <c r="U1221" s="186" t="s">
        <v>705</v>
      </c>
      <c r="V1221" s="186">
        <v>7</v>
      </c>
      <c r="W1221" s="186">
        <f t="shared" ca="1" si="29"/>
        <v>0</v>
      </c>
    </row>
    <row r="1222" spans="1:23" s="186" customFormat="1" ht="15" customHeight="1" x14ac:dyDescent="0.2">
      <c r="A1222" s="183">
        <f>'Participant Information'!$C$9</f>
        <v>0</v>
      </c>
      <c r="B1222" s="183">
        <f>'Participant Information'!$C$10</f>
        <v>0</v>
      </c>
      <c r="C1222" s="183">
        <f>'Participant Information'!$C$11</f>
        <v>0</v>
      </c>
      <c r="D1222" s="183" t="str">
        <f>'Participant Information'!$C$12</f>
        <v>[Automatic from above]</v>
      </c>
      <c r="E1222" s="183">
        <f>'Participant Information'!$C$14</f>
        <v>0</v>
      </c>
      <c r="F1222" s="183">
        <f>'Participant Information'!$C$15</f>
        <v>0</v>
      </c>
      <c r="G1222" s="183">
        <f>'Participant Information'!$C$17</f>
        <v>0</v>
      </c>
      <c r="H1222" s="183">
        <f>'Participant Information'!$C$18</f>
        <v>0</v>
      </c>
      <c r="I1222" s="183" t="str">
        <f>'Participant Information'!$C$19</f>
        <v>[Country code missing]-[Participant ID missing]</v>
      </c>
      <c r="J1222" s="184">
        <f>'Participant Information'!$C$32</f>
        <v>0</v>
      </c>
      <c r="K1222" s="183">
        <f>'Participant Information'!$C$33</f>
        <v>0</v>
      </c>
      <c r="L1222" s="184">
        <f>'Participant Information'!$C$34</f>
        <v>0</v>
      </c>
      <c r="M1222" s="183">
        <f>'Participant Information'!$C$35</f>
        <v>0</v>
      </c>
      <c r="N1222" s="183">
        <f>'Participant Information'!$C$36</f>
        <v>0</v>
      </c>
      <c r="O1222" s="183">
        <f>'Participant Information'!$C$37</f>
        <v>0</v>
      </c>
      <c r="P1222" s="183">
        <f>'Participant Information'!$C$38</f>
        <v>0</v>
      </c>
      <c r="Q1222" s="185" t="s">
        <v>1178</v>
      </c>
      <c r="R1222" s="186" t="s">
        <v>1192</v>
      </c>
      <c r="S1222" s="186" t="s">
        <v>625</v>
      </c>
      <c r="U1222" s="186" t="s">
        <v>705</v>
      </c>
      <c r="V1222" s="186">
        <v>7</v>
      </c>
      <c r="W1222" s="186">
        <f t="shared" ca="1" si="29"/>
        <v>0</v>
      </c>
    </row>
    <row r="1223" spans="1:23" s="186" customFormat="1" ht="15" customHeight="1" x14ac:dyDescent="0.2">
      <c r="A1223" s="183">
        <f>'Participant Information'!$C$9</f>
        <v>0</v>
      </c>
      <c r="B1223" s="183">
        <f>'Participant Information'!$C$10</f>
        <v>0</v>
      </c>
      <c r="C1223" s="183">
        <f>'Participant Information'!$C$11</f>
        <v>0</v>
      </c>
      <c r="D1223" s="183" t="str">
        <f>'Participant Information'!$C$12</f>
        <v>[Automatic from above]</v>
      </c>
      <c r="E1223" s="183">
        <f>'Participant Information'!$C$14</f>
        <v>0</v>
      </c>
      <c r="F1223" s="183">
        <f>'Participant Information'!$C$15</f>
        <v>0</v>
      </c>
      <c r="G1223" s="183">
        <f>'Participant Information'!$C$17</f>
        <v>0</v>
      </c>
      <c r="H1223" s="183">
        <f>'Participant Information'!$C$18</f>
        <v>0</v>
      </c>
      <c r="I1223" s="183" t="str">
        <f>'Participant Information'!$C$19</f>
        <v>[Country code missing]-[Participant ID missing]</v>
      </c>
      <c r="J1223" s="184">
        <f>'Participant Information'!$C$32</f>
        <v>0</v>
      </c>
      <c r="K1223" s="183">
        <f>'Participant Information'!$C$33</f>
        <v>0</v>
      </c>
      <c r="L1223" s="184">
        <f>'Participant Information'!$C$34</f>
        <v>0</v>
      </c>
      <c r="M1223" s="183">
        <f>'Participant Information'!$C$35</f>
        <v>0</v>
      </c>
      <c r="N1223" s="183">
        <f>'Participant Information'!$C$36</f>
        <v>0</v>
      </c>
      <c r="O1223" s="183">
        <f>'Participant Information'!$C$37</f>
        <v>0</v>
      </c>
      <c r="P1223" s="183">
        <f>'Participant Information'!$C$38</f>
        <v>0</v>
      </c>
      <c r="Q1223" s="185" t="s">
        <v>1178</v>
      </c>
      <c r="R1223" s="186" t="s">
        <v>1192</v>
      </c>
      <c r="S1223" s="186" t="s">
        <v>626</v>
      </c>
      <c r="U1223" s="186" t="s">
        <v>705</v>
      </c>
      <c r="V1223" s="186">
        <v>7</v>
      </c>
      <c r="W1223" s="186">
        <f t="shared" ca="1" si="29"/>
        <v>0</v>
      </c>
    </row>
    <row r="1224" spans="1:23" s="186" customFormat="1" ht="15" customHeight="1" x14ac:dyDescent="0.2">
      <c r="A1224" s="183">
        <f>'Participant Information'!$C$9</f>
        <v>0</v>
      </c>
      <c r="B1224" s="183">
        <f>'Participant Information'!$C$10</f>
        <v>0</v>
      </c>
      <c r="C1224" s="183">
        <f>'Participant Information'!$C$11</f>
        <v>0</v>
      </c>
      <c r="D1224" s="183" t="str">
        <f>'Participant Information'!$C$12</f>
        <v>[Automatic from above]</v>
      </c>
      <c r="E1224" s="183">
        <f>'Participant Information'!$C$14</f>
        <v>0</v>
      </c>
      <c r="F1224" s="183">
        <f>'Participant Information'!$C$15</f>
        <v>0</v>
      </c>
      <c r="G1224" s="183">
        <f>'Participant Information'!$C$17</f>
        <v>0</v>
      </c>
      <c r="H1224" s="183">
        <f>'Participant Information'!$C$18</f>
        <v>0</v>
      </c>
      <c r="I1224" s="183" t="str">
        <f>'Participant Information'!$C$19</f>
        <v>[Country code missing]-[Participant ID missing]</v>
      </c>
      <c r="J1224" s="184">
        <f>'Participant Information'!$C$32</f>
        <v>0</v>
      </c>
      <c r="K1224" s="183">
        <f>'Participant Information'!$C$33</f>
        <v>0</v>
      </c>
      <c r="L1224" s="184">
        <f>'Participant Information'!$C$34</f>
        <v>0</v>
      </c>
      <c r="M1224" s="183">
        <f>'Participant Information'!$C$35</f>
        <v>0</v>
      </c>
      <c r="N1224" s="183">
        <f>'Participant Information'!$C$36</f>
        <v>0</v>
      </c>
      <c r="O1224" s="183">
        <f>'Participant Information'!$C$37</f>
        <v>0</v>
      </c>
      <c r="P1224" s="183">
        <f>'Participant Information'!$C$38</f>
        <v>0</v>
      </c>
      <c r="Q1224" s="185" t="s">
        <v>1178</v>
      </c>
      <c r="R1224" s="186" t="s">
        <v>1192</v>
      </c>
      <c r="S1224" s="186" t="s">
        <v>631</v>
      </c>
      <c r="U1224" s="186" t="s">
        <v>705</v>
      </c>
      <c r="V1224" s="186">
        <v>7</v>
      </c>
      <c r="W1224" s="186">
        <f t="shared" ca="1" si="29"/>
        <v>0</v>
      </c>
    </row>
    <row r="1225" spans="1:23" s="186" customFormat="1" ht="15" customHeight="1" x14ac:dyDescent="0.2">
      <c r="A1225" s="183">
        <f>'Participant Information'!$C$9</f>
        <v>0</v>
      </c>
      <c r="B1225" s="183">
        <f>'Participant Information'!$C$10</f>
        <v>0</v>
      </c>
      <c r="C1225" s="183">
        <f>'Participant Information'!$C$11</f>
        <v>0</v>
      </c>
      <c r="D1225" s="183" t="str">
        <f>'Participant Information'!$C$12</f>
        <v>[Automatic from above]</v>
      </c>
      <c r="E1225" s="183">
        <f>'Participant Information'!$C$14</f>
        <v>0</v>
      </c>
      <c r="F1225" s="183">
        <f>'Participant Information'!$C$15</f>
        <v>0</v>
      </c>
      <c r="G1225" s="183">
        <f>'Participant Information'!$C$17</f>
        <v>0</v>
      </c>
      <c r="H1225" s="183">
        <f>'Participant Information'!$C$18</f>
        <v>0</v>
      </c>
      <c r="I1225" s="183" t="str">
        <f>'Participant Information'!$C$19</f>
        <v>[Country code missing]-[Participant ID missing]</v>
      </c>
      <c r="J1225" s="184">
        <f>'Participant Information'!$C$32</f>
        <v>0</v>
      </c>
      <c r="K1225" s="183">
        <f>'Participant Information'!$C$33</f>
        <v>0</v>
      </c>
      <c r="L1225" s="184">
        <f>'Participant Information'!$C$34</f>
        <v>0</v>
      </c>
      <c r="M1225" s="183">
        <f>'Participant Information'!$C$35</f>
        <v>0</v>
      </c>
      <c r="N1225" s="183">
        <f>'Participant Information'!$C$36</f>
        <v>0</v>
      </c>
      <c r="O1225" s="183">
        <f>'Participant Information'!$C$37</f>
        <v>0</v>
      </c>
      <c r="P1225" s="183">
        <f>'Participant Information'!$C$38</f>
        <v>0</v>
      </c>
      <c r="Q1225" s="185" t="s">
        <v>1178</v>
      </c>
      <c r="R1225" s="186" t="s">
        <v>1192</v>
      </c>
      <c r="S1225" s="186" t="s">
        <v>632</v>
      </c>
      <c r="U1225" s="186" t="s">
        <v>705</v>
      </c>
      <c r="V1225" s="186">
        <v>7</v>
      </c>
      <c r="W1225" s="186">
        <f t="shared" ca="1" si="29"/>
        <v>0</v>
      </c>
    </row>
    <row r="1226" spans="1:23" s="186" customFormat="1" ht="15" customHeight="1" x14ac:dyDescent="0.2">
      <c r="A1226" s="183">
        <f>'Participant Information'!$C$9</f>
        <v>0</v>
      </c>
      <c r="B1226" s="183">
        <f>'Participant Information'!$C$10</f>
        <v>0</v>
      </c>
      <c r="C1226" s="183">
        <f>'Participant Information'!$C$11</f>
        <v>0</v>
      </c>
      <c r="D1226" s="183" t="str">
        <f>'Participant Information'!$C$12</f>
        <v>[Automatic from above]</v>
      </c>
      <c r="E1226" s="183">
        <f>'Participant Information'!$C$14</f>
        <v>0</v>
      </c>
      <c r="F1226" s="183">
        <f>'Participant Information'!$C$15</f>
        <v>0</v>
      </c>
      <c r="G1226" s="183">
        <f>'Participant Information'!$C$17</f>
        <v>0</v>
      </c>
      <c r="H1226" s="183">
        <f>'Participant Information'!$C$18</f>
        <v>0</v>
      </c>
      <c r="I1226" s="183" t="str">
        <f>'Participant Information'!$C$19</f>
        <v>[Country code missing]-[Participant ID missing]</v>
      </c>
      <c r="J1226" s="184">
        <f>'Participant Information'!$C$32</f>
        <v>0</v>
      </c>
      <c r="K1226" s="183">
        <f>'Participant Information'!$C$33</f>
        <v>0</v>
      </c>
      <c r="L1226" s="184">
        <f>'Participant Information'!$C$34</f>
        <v>0</v>
      </c>
      <c r="M1226" s="183">
        <f>'Participant Information'!$C$35</f>
        <v>0</v>
      </c>
      <c r="N1226" s="183">
        <f>'Participant Information'!$C$36</f>
        <v>0</v>
      </c>
      <c r="O1226" s="183">
        <f>'Participant Information'!$C$37</f>
        <v>0</v>
      </c>
      <c r="P1226" s="183">
        <f>'Participant Information'!$C$38</f>
        <v>0</v>
      </c>
      <c r="Q1226" s="185" t="s">
        <v>1178</v>
      </c>
      <c r="R1226" s="186" t="s">
        <v>1192</v>
      </c>
      <c r="S1226" s="186" t="s">
        <v>633</v>
      </c>
      <c r="U1226" s="186" t="s">
        <v>705</v>
      </c>
      <c r="V1226" s="186">
        <v>7</v>
      </c>
      <c r="W1226" s="186">
        <f t="shared" ca="1" si="29"/>
        <v>0</v>
      </c>
    </row>
    <row r="1227" spans="1:23" s="186" customFormat="1" ht="15" customHeight="1" x14ac:dyDescent="0.2">
      <c r="A1227" s="183">
        <f>'Participant Information'!$C$9</f>
        <v>0</v>
      </c>
      <c r="B1227" s="183">
        <f>'Participant Information'!$C$10</f>
        <v>0</v>
      </c>
      <c r="C1227" s="183">
        <f>'Participant Information'!$C$11</f>
        <v>0</v>
      </c>
      <c r="D1227" s="183" t="str">
        <f>'Participant Information'!$C$12</f>
        <v>[Automatic from above]</v>
      </c>
      <c r="E1227" s="183">
        <f>'Participant Information'!$C$14</f>
        <v>0</v>
      </c>
      <c r="F1227" s="183">
        <f>'Participant Information'!$C$15</f>
        <v>0</v>
      </c>
      <c r="G1227" s="183">
        <f>'Participant Information'!$C$17</f>
        <v>0</v>
      </c>
      <c r="H1227" s="183">
        <f>'Participant Information'!$C$18</f>
        <v>0</v>
      </c>
      <c r="I1227" s="183" t="str">
        <f>'Participant Information'!$C$19</f>
        <v>[Country code missing]-[Participant ID missing]</v>
      </c>
      <c r="J1227" s="184">
        <f>'Participant Information'!$C$32</f>
        <v>0</v>
      </c>
      <c r="K1227" s="183">
        <f>'Participant Information'!$C$33</f>
        <v>0</v>
      </c>
      <c r="L1227" s="184">
        <f>'Participant Information'!$C$34</f>
        <v>0</v>
      </c>
      <c r="M1227" s="183">
        <f>'Participant Information'!$C$35</f>
        <v>0</v>
      </c>
      <c r="N1227" s="183">
        <f>'Participant Information'!$C$36</f>
        <v>0</v>
      </c>
      <c r="O1227" s="183">
        <f>'Participant Information'!$C$37</f>
        <v>0</v>
      </c>
      <c r="P1227" s="183">
        <f>'Participant Information'!$C$38</f>
        <v>0</v>
      </c>
      <c r="Q1227" s="185" t="s">
        <v>1178</v>
      </c>
      <c r="R1227" s="186" t="s">
        <v>1192</v>
      </c>
      <c r="S1227" s="186" t="s">
        <v>634</v>
      </c>
      <c r="U1227" s="186" t="s">
        <v>705</v>
      </c>
      <c r="V1227" s="186">
        <v>7</v>
      </c>
      <c r="W1227" s="186">
        <f t="shared" ca="1" si="29"/>
        <v>0</v>
      </c>
    </row>
    <row r="1228" spans="1:23" s="186" customFormat="1" ht="15" customHeight="1" x14ac:dyDescent="0.2">
      <c r="A1228" s="183">
        <f>'Participant Information'!$C$9</f>
        <v>0</v>
      </c>
      <c r="B1228" s="183">
        <f>'Participant Information'!$C$10</f>
        <v>0</v>
      </c>
      <c r="C1228" s="183">
        <f>'Participant Information'!$C$11</f>
        <v>0</v>
      </c>
      <c r="D1228" s="183" t="str">
        <f>'Participant Information'!$C$12</f>
        <v>[Automatic from above]</v>
      </c>
      <c r="E1228" s="183">
        <f>'Participant Information'!$C$14</f>
        <v>0</v>
      </c>
      <c r="F1228" s="183">
        <f>'Participant Information'!$C$15</f>
        <v>0</v>
      </c>
      <c r="G1228" s="183">
        <f>'Participant Information'!$C$17</f>
        <v>0</v>
      </c>
      <c r="H1228" s="183">
        <f>'Participant Information'!$C$18</f>
        <v>0</v>
      </c>
      <c r="I1228" s="183" t="str">
        <f>'Participant Information'!$C$19</f>
        <v>[Country code missing]-[Participant ID missing]</v>
      </c>
      <c r="J1228" s="184">
        <f>'Participant Information'!$C$32</f>
        <v>0</v>
      </c>
      <c r="K1228" s="183">
        <f>'Participant Information'!$C$33</f>
        <v>0</v>
      </c>
      <c r="L1228" s="184">
        <f>'Participant Information'!$C$34</f>
        <v>0</v>
      </c>
      <c r="M1228" s="183">
        <f>'Participant Information'!$C$35</f>
        <v>0</v>
      </c>
      <c r="N1228" s="183">
        <f>'Participant Information'!$C$36</f>
        <v>0</v>
      </c>
      <c r="O1228" s="183">
        <f>'Participant Information'!$C$37</f>
        <v>0</v>
      </c>
      <c r="P1228" s="183">
        <f>'Participant Information'!$C$38</f>
        <v>0</v>
      </c>
      <c r="Q1228" s="185" t="s">
        <v>1178</v>
      </c>
      <c r="R1228" s="186" t="s">
        <v>1192</v>
      </c>
      <c r="S1228" s="186" t="s">
        <v>635</v>
      </c>
      <c r="U1228" s="186" t="s">
        <v>705</v>
      </c>
      <c r="V1228" s="186">
        <v>7</v>
      </c>
      <c r="W1228" s="186">
        <f t="shared" ca="1" si="29"/>
        <v>0</v>
      </c>
    </row>
    <row r="1229" spans="1:23" s="186" customFormat="1" ht="15" customHeight="1" x14ac:dyDescent="0.2">
      <c r="A1229" s="183">
        <f>'Participant Information'!$C$9</f>
        <v>0</v>
      </c>
      <c r="B1229" s="183">
        <f>'Participant Information'!$C$10</f>
        <v>0</v>
      </c>
      <c r="C1229" s="183">
        <f>'Participant Information'!$C$11</f>
        <v>0</v>
      </c>
      <c r="D1229" s="183" t="str">
        <f>'Participant Information'!$C$12</f>
        <v>[Automatic from above]</v>
      </c>
      <c r="E1229" s="183">
        <f>'Participant Information'!$C$14</f>
        <v>0</v>
      </c>
      <c r="F1229" s="183">
        <f>'Participant Information'!$C$15</f>
        <v>0</v>
      </c>
      <c r="G1229" s="183">
        <f>'Participant Information'!$C$17</f>
        <v>0</v>
      </c>
      <c r="H1229" s="183">
        <f>'Participant Information'!$C$18</f>
        <v>0</v>
      </c>
      <c r="I1229" s="183" t="str">
        <f>'Participant Information'!$C$19</f>
        <v>[Country code missing]-[Participant ID missing]</v>
      </c>
      <c r="J1229" s="184">
        <f>'Participant Information'!$C$32</f>
        <v>0</v>
      </c>
      <c r="K1229" s="183">
        <f>'Participant Information'!$C$33</f>
        <v>0</v>
      </c>
      <c r="L1229" s="184">
        <f>'Participant Information'!$C$34</f>
        <v>0</v>
      </c>
      <c r="M1229" s="183">
        <f>'Participant Information'!$C$35</f>
        <v>0</v>
      </c>
      <c r="N1229" s="183">
        <f>'Participant Information'!$C$36</f>
        <v>0</v>
      </c>
      <c r="O1229" s="183">
        <f>'Participant Information'!$C$37</f>
        <v>0</v>
      </c>
      <c r="P1229" s="183">
        <f>'Participant Information'!$C$38</f>
        <v>0</v>
      </c>
      <c r="Q1229" s="185" t="s">
        <v>1178</v>
      </c>
      <c r="R1229" s="186" t="s">
        <v>1192</v>
      </c>
      <c r="S1229" s="186" t="s">
        <v>636</v>
      </c>
      <c r="U1229" s="186" t="s">
        <v>705</v>
      </c>
      <c r="V1229" s="186">
        <v>7</v>
      </c>
      <c r="W1229" s="186">
        <f t="shared" ca="1" si="29"/>
        <v>0</v>
      </c>
    </row>
    <row r="1230" spans="1:23" s="186" customFormat="1" ht="15" customHeight="1" x14ac:dyDescent="0.2">
      <c r="A1230" s="183">
        <f>'Participant Information'!$C$9</f>
        <v>0</v>
      </c>
      <c r="B1230" s="183">
        <f>'Participant Information'!$C$10</f>
        <v>0</v>
      </c>
      <c r="C1230" s="183">
        <f>'Participant Information'!$C$11</f>
        <v>0</v>
      </c>
      <c r="D1230" s="183" t="str">
        <f>'Participant Information'!$C$12</f>
        <v>[Automatic from above]</v>
      </c>
      <c r="E1230" s="183">
        <f>'Participant Information'!$C$14</f>
        <v>0</v>
      </c>
      <c r="F1230" s="183">
        <f>'Participant Information'!$C$15</f>
        <v>0</v>
      </c>
      <c r="G1230" s="183">
        <f>'Participant Information'!$C$17</f>
        <v>0</v>
      </c>
      <c r="H1230" s="183">
        <f>'Participant Information'!$C$18</f>
        <v>0</v>
      </c>
      <c r="I1230" s="183" t="str">
        <f>'Participant Information'!$C$19</f>
        <v>[Country code missing]-[Participant ID missing]</v>
      </c>
      <c r="J1230" s="184">
        <f>'Participant Information'!$C$32</f>
        <v>0</v>
      </c>
      <c r="K1230" s="183">
        <f>'Participant Information'!$C$33</f>
        <v>0</v>
      </c>
      <c r="L1230" s="184">
        <f>'Participant Information'!$C$34</f>
        <v>0</v>
      </c>
      <c r="M1230" s="183">
        <f>'Participant Information'!$C$35</f>
        <v>0</v>
      </c>
      <c r="N1230" s="183">
        <f>'Participant Information'!$C$36</f>
        <v>0</v>
      </c>
      <c r="O1230" s="183">
        <f>'Participant Information'!$C$37</f>
        <v>0</v>
      </c>
      <c r="P1230" s="183">
        <f>'Participant Information'!$C$38</f>
        <v>0</v>
      </c>
      <c r="Q1230" s="185" t="s">
        <v>1178</v>
      </c>
      <c r="R1230" s="186" t="s">
        <v>1192</v>
      </c>
      <c r="S1230" s="186" t="s">
        <v>669</v>
      </c>
      <c r="U1230" s="186" t="s">
        <v>705</v>
      </c>
      <c r="V1230" s="186">
        <v>7</v>
      </c>
      <c r="W1230" s="186">
        <f t="shared" ca="1" si="29"/>
        <v>0</v>
      </c>
    </row>
    <row r="1231" spans="1:23" s="186" customFormat="1" ht="15" customHeight="1" x14ac:dyDescent="0.2">
      <c r="A1231" s="183">
        <f>'Participant Information'!$C$9</f>
        <v>0</v>
      </c>
      <c r="B1231" s="183">
        <f>'Participant Information'!$C$10</f>
        <v>0</v>
      </c>
      <c r="C1231" s="183">
        <f>'Participant Information'!$C$11</f>
        <v>0</v>
      </c>
      <c r="D1231" s="183" t="str">
        <f>'Participant Information'!$C$12</f>
        <v>[Automatic from above]</v>
      </c>
      <c r="E1231" s="183">
        <f>'Participant Information'!$C$14</f>
        <v>0</v>
      </c>
      <c r="F1231" s="183">
        <f>'Participant Information'!$C$15</f>
        <v>0</v>
      </c>
      <c r="G1231" s="183">
        <f>'Participant Information'!$C$17</f>
        <v>0</v>
      </c>
      <c r="H1231" s="183">
        <f>'Participant Information'!$C$18</f>
        <v>0</v>
      </c>
      <c r="I1231" s="183" t="str">
        <f>'Participant Information'!$C$19</f>
        <v>[Country code missing]-[Participant ID missing]</v>
      </c>
      <c r="J1231" s="184">
        <f>'Participant Information'!$C$32</f>
        <v>0</v>
      </c>
      <c r="K1231" s="183">
        <f>'Participant Information'!$C$33</f>
        <v>0</v>
      </c>
      <c r="L1231" s="184">
        <f>'Participant Information'!$C$34</f>
        <v>0</v>
      </c>
      <c r="M1231" s="183">
        <f>'Participant Information'!$C$35</f>
        <v>0</v>
      </c>
      <c r="N1231" s="183">
        <f>'Participant Information'!$C$36</f>
        <v>0</v>
      </c>
      <c r="O1231" s="183">
        <f>'Participant Information'!$C$37</f>
        <v>0</v>
      </c>
      <c r="P1231" s="183">
        <f>'Participant Information'!$C$38</f>
        <v>0</v>
      </c>
      <c r="Q1231" s="185" t="s">
        <v>1178</v>
      </c>
      <c r="R1231" s="186" t="s">
        <v>1192</v>
      </c>
      <c r="S1231" s="186" t="s">
        <v>637</v>
      </c>
      <c r="U1231" s="186" t="s">
        <v>705</v>
      </c>
      <c r="V1231" s="186">
        <v>7</v>
      </c>
      <c r="W1231" s="186">
        <f t="shared" ca="1" si="29"/>
        <v>0</v>
      </c>
    </row>
    <row r="1232" spans="1:23" s="186" customFormat="1" ht="15" customHeight="1" x14ac:dyDescent="0.2">
      <c r="A1232" s="183">
        <f>'Participant Information'!$C$9</f>
        <v>0</v>
      </c>
      <c r="B1232" s="183">
        <f>'Participant Information'!$C$10</f>
        <v>0</v>
      </c>
      <c r="C1232" s="183">
        <f>'Participant Information'!$C$11</f>
        <v>0</v>
      </c>
      <c r="D1232" s="183" t="str">
        <f>'Participant Information'!$C$12</f>
        <v>[Automatic from above]</v>
      </c>
      <c r="E1232" s="183">
        <f>'Participant Information'!$C$14</f>
        <v>0</v>
      </c>
      <c r="F1232" s="183">
        <f>'Participant Information'!$C$15</f>
        <v>0</v>
      </c>
      <c r="G1232" s="183">
        <f>'Participant Information'!$C$17</f>
        <v>0</v>
      </c>
      <c r="H1232" s="183">
        <f>'Participant Information'!$C$18</f>
        <v>0</v>
      </c>
      <c r="I1232" s="183" t="str">
        <f>'Participant Information'!$C$19</f>
        <v>[Country code missing]-[Participant ID missing]</v>
      </c>
      <c r="J1232" s="184">
        <f>'Participant Information'!$C$32</f>
        <v>0</v>
      </c>
      <c r="K1232" s="183">
        <f>'Participant Information'!$C$33</f>
        <v>0</v>
      </c>
      <c r="L1232" s="184">
        <f>'Participant Information'!$C$34</f>
        <v>0</v>
      </c>
      <c r="M1232" s="183">
        <f>'Participant Information'!$C$35</f>
        <v>0</v>
      </c>
      <c r="N1232" s="183">
        <f>'Participant Information'!$C$36</f>
        <v>0</v>
      </c>
      <c r="O1232" s="183">
        <f>'Participant Information'!$C$37</f>
        <v>0</v>
      </c>
      <c r="P1232" s="183">
        <f>'Participant Information'!$C$38</f>
        <v>0</v>
      </c>
      <c r="Q1232" s="185" t="s">
        <v>1178</v>
      </c>
      <c r="R1232" s="186" t="s">
        <v>1192</v>
      </c>
      <c r="S1232" s="186" t="s">
        <v>638</v>
      </c>
      <c r="U1232" s="186" t="s">
        <v>705</v>
      </c>
      <c r="V1232" s="186">
        <v>7</v>
      </c>
      <c r="W1232" s="186">
        <f t="shared" ca="1" si="29"/>
        <v>0</v>
      </c>
    </row>
    <row r="1233" spans="1:23" s="186" customFormat="1" ht="15" customHeight="1" x14ac:dyDescent="0.2">
      <c r="A1233" s="183">
        <f>'Participant Information'!$C$9</f>
        <v>0</v>
      </c>
      <c r="B1233" s="183">
        <f>'Participant Information'!$C$10</f>
        <v>0</v>
      </c>
      <c r="C1233" s="183">
        <f>'Participant Information'!$C$11</f>
        <v>0</v>
      </c>
      <c r="D1233" s="183" t="str">
        <f>'Participant Information'!$C$12</f>
        <v>[Automatic from above]</v>
      </c>
      <c r="E1233" s="183">
        <f>'Participant Information'!$C$14</f>
        <v>0</v>
      </c>
      <c r="F1233" s="183">
        <f>'Participant Information'!$C$15</f>
        <v>0</v>
      </c>
      <c r="G1233" s="183">
        <f>'Participant Information'!$C$17</f>
        <v>0</v>
      </c>
      <c r="H1233" s="183">
        <f>'Participant Information'!$C$18</f>
        <v>0</v>
      </c>
      <c r="I1233" s="183" t="str">
        <f>'Participant Information'!$C$19</f>
        <v>[Country code missing]-[Participant ID missing]</v>
      </c>
      <c r="J1233" s="184">
        <f>'Participant Information'!$C$32</f>
        <v>0</v>
      </c>
      <c r="K1233" s="183">
        <f>'Participant Information'!$C$33</f>
        <v>0</v>
      </c>
      <c r="L1233" s="184">
        <f>'Participant Information'!$C$34</f>
        <v>0</v>
      </c>
      <c r="M1233" s="183">
        <f>'Participant Information'!$C$35</f>
        <v>0</v>
      </c>
      <c r="N1233" s="183">
        <f>'Participant Information'!$C$36</f>
        <v>0</v>
      </c>
      <c r="O1233" s="183">
        <f>'Participant Information'!$C$37</f>
        <v>0</v>
      </c>
      <c r="P1233" s="183">
        <f>'Participant Information'!$C$38</f>
        <v>0</v>
      </c>
      <c r="Q1233" s="185" t="s">
        <v>1178</v>
      </c>
      <c r="R1233" s="186" t="s">
        <v>1192</v>
      </c>
      <c r="S1233" s="186" t="s">
        <v>670</v>
      </c>
      <c r="U1233" s="186" t="s">
        <v>705</v>
      </c>
      <c r="V1233" s="186">
        <v>7</v>
      </c>
      <c r="W1233" s="186">
        <f t="shared" ca="1" si="29"/>
        <v>0</v>
      </c>
    </row>
    <row r="1234" spans="1:23" s="186" customFormat="1" ht="15" customHeight="1" x14ac:dyDescent="0.2">
      <c r="A1234" s="183">
        <f>'Participant Information'!$C$9</f>
        <v>0</v>
      </c>
      <c r="B1234" s="183">
        <f>'Participant Information'!$C$10</f>
        <v>0</v>
      </c>
      <c r="C1234" s="183">
        <f>'Participant Information'!$C$11</f>
        <v>0</v>
      </c>
      <c r="D1234" s="183" t="str">
        <f>'Participant Information'!$C$12</f>
        <v>[Automatic from above]</v>
      </c>
      <c r="E1234" s="183">
        <f>'Participant Information'!$C$14</f>
        <v>0</v>
      </c>
      <c r="F1234" s="183">
        <f>'Participant Information'!$C$15</f>
        <v>0</v>
      </c>
      <c r="G1234" s="183">
        <f>'Participant Information'!$C$17</f>
        <v>0</v>
      </c>
      <c r="H1234" s="183">
        <f>'Participant Information'!$C$18</f>
        <v>0</v>
      </c>
      <c r="I1234" s="183" t="str">
        <f>'Participant Information'!$C$19</f>
        <v>[Country code missing]-[Participant ID missing]</v>
      </c>
      <c r="J1234" s="184">
        <f>'Participant Information'!$C$32</f>
        <v>0</v>
      </c>
      <c r="K1234" s="183">
        <f>'Participant Information'!$C$33</f>
        <v>0</v>
      </c>
      <c r="L1234" s="184">
        <f>'Participant Information'!$C$34</f>
        <v>0</v>
      </c>
      <c r="M1234" s="183">
        <f>'Participant Information'!$C$35</f>
        <v>0</v>
      </c>
      <c r="N1234" s="183">
        <f>'Participant Information'!$C$36</f>
        <v>0</v>
      </c>
      <c r="O1234" s="183">
        <f>'Participant Information'!$C$37</f>
        <v>0</v>
      </c>
      <c r="P1234" s="183">
        <f>'Participant Information'!$C$38</f>
        <v>0</v>
      </c>
      <c r="Q1234" s="185" t="s">
        <v>1178</v>
      </c>
      <c r="R1234" s="186" t="s">
        <v>1193</v>
      </c>
      <c r="S1234" s="186" t="s">
        <v>1209</v>
      </c>
      <c r="U1234" s="186" t="s">
        <v>705</v>
      </c>
      <c r="V1234" s="186">
        <v>7</v>
      </c>
      <c r="W1234" s="186">
        <f t="shared" ca="1" si="29"/>
        <v>0</v>
      </c>
    </row>
    <row r="1235" spans="1:23" s="186" customFormat="1" ht="15" customHeight="1" x14ac:dyDescent="0.2">
      <c r="A1235" s="183">
        <f>'Participant Information'!$C$9</f>
        <v>0</v>
      </c>
      <c r="B1235" s="183">
        <f>'Participant Information'!$C$10</f>
        <v>0</v>
      </c>
      <c r="C1235" s="183">
        <f>'Participant Information'!$C$11</f>
        <v>0</v>
      </c>
      <c r="D1235" s="183" t="str">
        <f>'Participant Information'!$C$12</f>
        <v>[Automatic from above]</v>
      </c>
      <c r="E1235" s="183">
        <f>'Participant Information'!$C$14</f>
        <v>0</v>
      </c>
      <c r="F1235" s="183">
        <f>'Participant Information'!$C$15</f>
        <v>0</v>
      </c>
      <c r="G1235" s="183">
        <f>'Participant Information'!$C$17</f>
        <v>0</v>
      </c>
      <c r="H1235" s="183">
        <f>'Participant Information'!$C$18</f>
        <v>0</v>
      </c>
      <c r="I1235" s="183" t="str">
        <f>'Participant Information'!$C$19</f>
        <v>[Country code missing]-[Participant ID missing]</v>
      </c>
      <c r="J1235" s="184">
        <f>'Participant Information'!$C$32</f>
        <v>0</v>
      </c>
      <c r="K1235" s="183">
        <f>'Participant Information'!$C$33</f>
        <v>0</v>
      </c>
      <c r="L1235" s="184">
        <f>'Participant Information'!$C$34</f>
        <v>0</v>
      </c>
      <c r="M1235" s="183">
        <f>'Participant Information'!$C$35</f>
        <v>0</v>
      </c>
      <c r="N1235" s="183">
        <f>'Participant Information'!$C$36</f>
        <v>0</v>
      </c>
      <c r="O1235" s="183">
        <f>'Participant Information'!$C$37</f>
        <v>0</v>
      </c>
      <c r="P1235" s="183">
        <f>'Participant Information'!$C$38</f>
        <v>0</v>
      </c>
      <c r="Q1235" s="185" t="s">
        <v>1178</v>
      </c>
      <c r="R1235" s="186" t="s">
        <v>1193</v>
      </c>
      <c r="S1235" s="186" t="s">
        <v>1210</v>
      </c>
      <c r="U1235" s="186" t="s">
        <v>705</v>
      </c>
      <c r="V1235" s="186">
        <v>7</v>
      </c>
      <c r="W1235" s="186">
        <f t="shared" ca="1" si="29"/>
        <v>0</v>
      </c>
    </row>
    <row r="1236" spans="1:23" s="186" customFormat="1" ht="15" customHeight="1" x14ac:dyDescent="0.2">
      <c r="A1236" s="183">
        <f>'Participant Information'!$C$9</f>
        <v>0</v>
      </c>
      <c r="B1236" s="183">
        <f>'Participant Information'!$C$10</f>
        <v>0</v>
      </c>
      <c r="C1236" s="183">
        <f>'Participant Information'!$C$11</f>
        <v>0</v>
      </c>
      <c r="D1236" s="183" t="str">
        <f>'Participant Information'!$C$12</f>
        <v>[Automatic from above]</v>
      </c>
      <c r="E1236" s="183">
        <f>'Participant Information'!$C$14</f>
        <v>0</v>
      </c>
      <c r="F1236" s="183">
        <f>'Participant Information'!$C$15</f>
        <v>0</v>
      </c>
      <c r="G1236" s="183">
        <f>'Participant Information'!$C$17</f>
        <v>0</v>
      </c>
      <c r="H1236" s="183">
        <f>'Participant Information'!$C$18</f>
        <v>0</v>
      </c>
      <c r="I1236" s="183" t="str">
        <f>'Participant Information'!$C$19</f>
        <v>[Country code missing]-[Participant ID missing]</v>
      </c>
      <c r="J1236" s="184">
        <f>'Participant Information'!$C$32</f>
        <v>0</v>
      </c>
      <c r="K1236" s="183">
        <f>'Participant Information'!$C$33</f>
        <v>0</v>
      </c>
      <c r="L1236" s="184">
        <f>'Participant Information'!$C$34</f>
        <v>0</v>
      </c>
      <c r="M1236" s="183">
        <f>'Participant Information'!$C$35</f>
        <v>0</v>
      </c>
      <c r="N1236" s="183">
        <f>'Participant Information'!$C$36</f>
        <v>0</v>
      </c>
      <c r="O1236" s="183">
        <f>'Participant Information'!$C$37</f>
        <v>0</v>
      </c>
      <c r="P1236" s="183">
        <f>'Participant Information'!$C$38</f>
        <v>0</v>
      </c>
      <c r="Q1236" s="185" t="s">
        <v>1178</v>
      </c>
      <c r="R1236" s="186" t="s">
        <v>1193</v>
      </c>
      <c r="S1236" s="186" t="s">
        <v>617</v>
      </c>
      <c r="U1236" s="186" t="s">
        <v>705</v>
      </c>
      <c r="V1236" s="186">
        <v>7</v>
      </c>
      <c r="W1236" s="186">
        <f t="shared" ca="1" si="29"/>
        <v>0</v>
      </c>
    </row>
    <row r="1237" spans="1:23" s="186" customFormat="1" ht="15" customHeight="1" x14ac:dyDescent="0.2">
      <c r="A1237" s="183">
        <f>'Participant Information'!$C$9</f>
        <v>0</v>
      </c>
      <c r="B1237" s="183">
        <f>'Participant Information'!$C$10</f>
        <v>0</v>
      </c>
      <c r="C1237" s="183">
        <f>'Participant Information'!$C$11</f>
        <v>0</v>
      </c>
      <c r="D1237" s="183" t="str">
        <f>'Participant Information'!$C$12</f>
        <v>[Automatic from above]</v>
      </c>
      <c r="E1237" s="183">
        <f>'Participant Information'!$C$14</f>
        <v>0</v>
      </c>
      <c r="F1237" s="183">
        <f>'Participant Information'!$C$15</f>
        <v>0</v>
      </c>
      <c r="G1237" s="183">
        <f>'Participant Information'!$C$17</f>
        <v>0</v>
      </c>
      <c r="H1237" s="183">
        <f>'Participant Information'!$C$18</f>
        <v>0</v>
      </c>
      <c r="I1237" s="183" t="str">
        <f>'Participant Information'!$C$19</f>
        <v>[Country code missing]-[Participant ID missing]</v>
      </c>
      <c r="J1237" s="184">
        <f>'Participant Information'!$C$32</f>
        <v>0</v>
      </c>
      <c r="K1237" s="183">
        <f>'Participant Information'!$C$33</f>
        <v>0</v>
      </c>
      <c r="L1237" s="184">
        <f>'Participant Information'!$C$34</f>
        <v>0</v>
      </c>
      <c r="M1237" s="183">
        <f>'Participant Information'!$C$35</f>
        <v>0</v>
      </c>
      <c r="N1237" s="183">
        <f>'Participant Information'!$C$36</f>
        <v>0</v>
      </c>
      <c r="O1237" s="183">
        <f>'Participant Information'!$C$37</f>
        <v>0</v>
      </c>
      <c r="P1237" s="183">
        <f>'Participant Information'!$C$38</f>
        <v>0</v>
      </c>
      <c r="Q1237" s="185" t="s">
        <v>1178</v>
      </c>
      <c r="R1237" s="186" t="s">
        <v>1193</v>
      </c>
      <c r="S1237" s="186" t="s">
        <v>1211</v>
      </c>
      <c r="U1237" s="186" t="s">
        <v>705</v>
      </c>
      <c r="V1237" s="186">
        <v>7</v>
      </c>
      <c r="W1237" s="186">
        <f t="shared" ca="1" si="29"/>
        <v>0</v>
      </c>
    </row>
    <row r="1238" spans="1:23" s="186" customFormat="1" ht="15" customHeight="1" x14ac:dyDescent="0.2">
      <c r="A1238" s="183">
        <f>'Participant Information'!$C$9</f>
        <v>0</v>
      </c>
      <c r="B1238" s="183">
        <f>'Participant Information'!$C$10</f>
        <v>0</v>
      </c>
      <c r="C1238" s="183">
        <f>'Participant Information'!$C$11</f>
        <v>0</v>
      </c>
      <c r="D1238" s="183" t="str">
        <f>'Participant Information'!$C$12</f>
        <v>[Automatic from above]</v>
      </c>
      <c r="E1238" s="183">
        <f>'Participant Information'!$C$14</f>
        <v>0</v>
      </c>
      <c r="F1238" s="183">
        <f>'Participant Information'!$C$15</f>
        <v>0</v>
      </c>
      <c r="G1238" s="183">
        <f>'Participant Information'!$C$17</f>
        <v>0</v>
      </c>
      <c r="H1238" s="183">
        <f>'Participant Information'!$C$18</f>
        <v>0</v>
      </c>
      <c r="I1238" s="183" t="str">
        <f>'Participant Information'!$C$19</f>
        <v>[Country code missing]-[Participant ID missing]</v>
      </c>
      <c r="J1238" s="184">
        <f>'Participant Information'!$C$32</f>
        <v>0</v>
      </c>
      <c r="K1238" s="183">
        <f>'Participant Information'!$C$33</f>
        <v>0</v>
      </c>
      <c r="L1238" s="184">
        <f>'Participant Information'!$C$34</f>
        <v>0</v>
      </c>
      <c r="M1238" s="183">
        <f>'Participant Information'!$C$35</f>
        <v>0</v>
      </c>
      <c r="N1238" s="183">
        <f>'Participant Information'!$C$36</f>
        <v>0</v>
      </c>
      <c r="O1238" s="183">
        <f>'Participant Information'!$C$37</f>
        <v>0</v>
      </c>
      <c r="P1238" s="183">
        <f>'Participant Information'!$C$38</f>
        <v>0</v>
      </c>
      <c r="Q1238" s="185" t="s">
        <v>1178</v>
      </c>
      <c r="R1238" s="186" t="s">
        <v>1193</v>
      </c>
      <c r="S1238" s="186" t="s">
        <v>1212</v>
      </c>
      <c r="U1238" s="186" t="s">
        <v>705</v>
      </c>
      <c r="V1238" s="186">
        <v>7</v>
      </c>
      <c r="W1238" s="186">
        <f t="shared" ca="1" si="29"/>
        <v>0</v>
      </c>
    </row>
    <row r="1239" spans="1:23" s="186" customFormat="1" ht="15" customHeight="1" x14ac:dyDescent="0.2">
      <c r="A1239" s="183">
        <f>'Participant Information'!$C$9</f>
        <v>0</v>
      </c>
      <c r="B1239" s="183">
        <f>'Participant Information'!$C$10</f>
        <v>0</v>
      </c>
      <c r="C1239" s="183">
        <f>'Participant Information'!$C$11</f>
        <v>0</v>
      </c>
      <c r="D1239" s="183" t="str">
        <f>'Participant Information'!$C$12</f>
        <v>[Automatic from above]</v>
      </c>
      <c r="E1239" s="183">
        <f>'Participant Information'!$C$14</f>
        <v>0</v>
      </c>
      <c r="F1239" s="183">
        <f>'Participant Information'!$C$15</f>
        <v>0</v>
      </c>
      <c r="G1239" s="183">
        <f>'Participant Information'!$C$17</f>
        <v>0</v>
      </c>
      <c r="H1239" s="183">
        <f>'Participant Information'!$C$18</f>
        <v>0</v>
      </c>
      <c r="I1239" s="183" t="str">
        <f>'Participant Information'!$C$19</f>
        <v>[Country code missing]-[Participant ID missing]</v>
      </c>
      <c r="J1239" s="184">
        <f>'Participant Information'!$C$32</f>
        <v>0</v>
      </c>
      <c r="K1239" s="183">
        <f>'Participant Information'!$C$33</f>
        <v>0</v>
      </c>
      <c r="L1239" s="184">
        <f>'Participant Information'!$C$34</f>
        <v>0</v>
      </c>
      <c r="M1239" s="183">
        <f>'Participant Information'!$C$35</f>
        <v>0</v>
      </c>
      <c r="N1239" s="183">
        <f>'Participant Information'!$C$36</f>
        <v>0</v>
      </c>
      <c r="O1239" s="183">
        <f>'Participant Information'!$C$37</f>
        <v>0</v>
      </c>
      <c r="P1239" s="183">
        <f>'Participant Information'!$C$38</f>
        <v>0</v>
      </c>
      <c r="Q1239" s="185" t="s">
        <v>1178</v>
      </c>
      <c r="R1239" s="186" t="s">
        <v>1193</v>
      </c>
      <c r="S1239" s="186" t="s">
        <v>621</v>
      </c>
      <c r="U1239" s="186" t="s">
        <v>705</v>
      </c>
      <c r="V1239" s="186">
        <v>7</v>
      </c>
      <c r="W1239" s="186">
        <f t="shared" ca="1" si="29"/>
        <v>0</v>
      </c>
    </row>
    <row r="1240" spans="1:23" s="186" customFormat="1" ht="15" customHeight="1" x14ac:dyDescent="0.2">
      <c r="A1240" s="183">
        <f>'Participant Information'!$C$9</f>
        <v>0</v>
      </c>
      <c r="B1240" s="183">
        <f>'Participant Information'!$C$10</f>
        <v>0</v>
      </c>
      <c r="C1240" s="183">
        <f>'Participant Information'!$C$11</f>
        <v>0</v>
      </c>
      <c r="D1240" s="183" t="str">
        <f>'Participant Information'!$C$12</f>
        <v>[Automatic from above]</v>
      </c>
      <c r="E1240" s="183">
        <f>'Participant Information'!$C$14</f>
        <v>0</v>
      </c>
      <c r="F1240" s="183">
        <f>'Participant Information'!$C$15</f>
        <v>0</v>
      </c>
      <c r="G1240" s="183">
        <f>'Participant Information'!$C$17</f>
        <v>0</v>
      </c>
      <c r="H1240" s="183">
        <f>'Participant Information'!$C$18</f>
        <v>0</v>
      </c>
      <c r="I1240" s="183" t="str">
        <f>'Participant Information'!$C$19</f>
        <v>[Country code missing]-[Participant ID missing]</v>
      </c>
      <c r="J1240" s="184">
        <f>'Participant Information'!$C$32</f>
        <v>0</v>
      </c>
      <c r="K1240" s="183">
        <f>'Participant Information'!$C$33</f>
        <v>0</v>
      </c>
      <c r="L1240" s="184">
        <f>'Participant Information'!$C$34</f>
        <v>0</v>
      </c>
      <c r="M1240" s="183">
        <f>'Participant Information'!$C$35</f>
        <v>0</v>
      </c>
      <c r="N1240" s="183">
        <f>'Participant Information'!$C$36</f>
        <v>0</v>
      </c>
      <c r="O1240" s="183">
        <f>'Participant Information'!$C$37</f>
        <v>0</v>
      </c>
      <c r="P1240" s="183">
        <f>'Participant Information'!$C$38</f>
        <v>0</v>
      </c>
      <c r="Q1240" s="185" t="s">
        <v>1178</v>
      </c>
      <c r="R1240" s="186" t="s">
        <v>1193</v>
      </c>
      <c r="S1240" s="186" t="s">
        <v>1213</v>
      </c>
      <c r="U1240" s="186" t="s">
        <v>705</v>
      </c>
      <c r="V1240" s="186">
        <v>7</v>
      </c>
      <c r="W1240" s="186">
        <f t="shared" ca="1" si="29"/>
        <v>0</v>
      </c>
    </row>
    <row r="1241" spans="1:23" s="186" customFormat="1" ht="15" customHeight="1" x14ac:dyDescent="0.2">
      <c r="A1241" s="183">
        <f>'Participant Information'!$C$9</f>
        <v>0</v>
      </c>
      <c r="B1241" s="183">
        <f>'Participant Information'!$C$10</f>
        <v>0</v>
      </c>
      <c r="C1241" s="183">
        <f>'Participant Information'!$C$11</f>
        <v>0</v>
      </c>
      <c r="D1241" s="183" t="str">
        <f>'Participant Information'!$C$12</f>
        <v>[Automatic from above]</v>
      </c>
      <c r="E1241" s="183">
        <f>'Participant Information'!$C$14</f>
        <v>0</v>
      </c>
      <c r="F1241" s="183">
        <f>'Participant Information'!$C$15</f>
        <v>0</v>
      </c>
      <c r="G1241" s="183">
        <f>'Participant Information'!$C$17</f>
        <v>0</v>
      </c>
      <c r="H1241" s="183">
        <f>'Participant Information'!$C$18</f>
        <v>0</v>
      </c>
      <c r="I1241" s="183" t="str">
        <f>'Participant Information'!$C$19</f>
        <v>[Country code missing]-[Participant ID missing]</v>
      </c>
      <c r="J1241" s="184">
        <f>'Participant Information'!$C$32</f>
        <v>0</v>
      </c>
      <c r="K1241" s="183">
        <f>'Participant Information'!$C$33</f>
        <v>0</v>
      </c>
      <c r="L1241" s="184">
        <f>'Participant Information'!$C$34</f>
        <v>0</v>
      </c>
      <c r="M1241" s="183">
        <f>'Participant Information'!$C$35</f>
        <v>0</v>
      </c>
      <c r="N1241" s="183">
        <f>'Participant Information'!$C$36</f>
        <v>0</v>
      </c>
      <c r="O1241" s="183">
        <f>'Participant Information'!$C$37</f>
        <v>0</v>
      </c>
      <c r="P1241" s="183">
        <f>'Participant Information'!$C$38</f>
        <v>0</v>
      </c>
      <c r="Q1241" s="185" t="s">
        <v>1178</v>
      </c>
      <c r="R1241" s="186" t="s">
        <v>1193</v>
      </c>
      <c r="S1241" s="186" t="s">
        <v>1214</v>
      </c>
      <c r="U1241" s="186" t="s">
        <v>705</v>
      </c>
      <c r="V1241" s="186">
        <v>7</v>
      </c>
      <c r="W1241" s="186">
        <f t="shared" ca="1" si="29"/>
        <v>0</v>
      </c>
    </row>
    <row r="1242" spans="1:23" s="186" customFormat="1" ht="15" customHeight="1" x14ac:dyDescent="0.2">
      <c r="A1242" s="183">
        <f>'Participant Information'!$C$9</f>
        <v>0</v>
      </c>
      <c r="B1242" s="183">
        <f>'Participant Information'!$C$10</f>
        <v>0</v>
      </c>
      <c r="C1242" s="183">
        <f>'Participant Information'!$C$11</f>
        <v>0</v>
      </c>
      <c r="D1242" s="183" t="str">
        <f>'Participant Information'!$C$12</f>
        <v>[Automatic from above]</v>
      </c>
      <c r="E1242" s="183">
        <f>'Participant Information'!$C$14</f>
        <v>0</v>
      </c>
      <c r="F1242" s="183">
        <f>'Participant Information'!$C$15</f>
        <v>0</v>
      </c>
      <c r="G1242" s="183">
        <f>'Participant Information'!$C$17</f>
        <v>0</v>
      </c>
      <c r="H1242" s="183">
        <f>'Participant Information'!$C$18</f>
        <v>0</v>
      </c>
      <c r="I1242" s="183" t="str">
        <f>'Participant Information'!$C$19</f>
        <v>[Country code missing]-[Participant ID missing]</v>
      </c>
      <c r="J1242" s="184">
        <f>'Participant Information'!$C$32</f>
        <v>0</v>
      </c>
      <c r="K1242" s="183">
        <f>'Participant Information'!$C$33</f>
        <v>0</v>
      </c>
      <c r="L1242" s="184">
        <f>'Participant Information'!$C$34</f>
        <v>0</v>
      </c>
      <c r="M1242" s="183">
        <f>'Participant Information'!$C$35</f>
        <v>0</v>
      </c>
      <c r="N1242" s="183">
        <f>'Participant Information'!$C$36</f>
        <v>0</v>
      </c>
      <c r="O1242" s="183">
        <f>'Participant Information'!$C$37</f>
        <v>0</v>
      </c>
      <c r="P1242" s="183">
        <f>'Participant Information'!$C$38</f>
        <v>0</v>
      </c>
      <c r="Q1242" s="185" t="s">
        <v>1178</v>
      </c>
      <c r="R1242" s="186" t="s">
        <v>1193</v>
      </c>
      <c r="S1242" s="186" t="s">
        <v>625</v>
      </c>
      <c r="U1242" s="186" t="s">
        <v>705</v>
      </c>
      <c r="V1242" s="186">
        <v>7</v>
      </c>
      <c r="W1242" s="186">
        <f t="shared" ca="1" si="29"/>
        <v>0</v>
      </c>
    </row>
    <row r="1243" spans="1:23" s="186" customFormat="1" ht="15" customHeight="1" x14ac:dyDescent="0.2">
      <c r="A1243" s="183">
        <f>'Participant Information'!$C$9</f>
        <v>0</v>
      </c>
      <c r="B1243" s="183">
        <f>'Participant Information'!$C$10</f>
        <v>0</v>
      </c>
      <c r="C1243" s="183">
        <f>'Participant Information'!$C$11</f>
        <v>0</v>
      </c>
      <c r="D1243" s="183" t="str">
        <f>'Participant Information'!$C$12</f>
        <v>[Automatic from above]</v>
      </c>
      <c r="E1243" s="183">
        <f>'Participant Information'!$C$14</f>
        <v>0</v>
      </c>
      <c r="F1243" s="183">
        <f>'Participant Information'!$C$15</f>
        <v>0</v>
      </c>
      <c r="G1243" s="183">
        <f>'Participant Information'!$C$17</f>
        <v>0</v>
      </c>
      <c r="H1243" s="183">
        <f>'Participant Information'!$C$18</f>
        <v>0</v>
      </c>
      <c r="I1243" s="183" t="str">
        <f>'Participant Information'!$C$19</f>
        <v>[Country code missing]-[Participant ID missing]</v>
      </c>
      <c r="J1243" s="184">
        <f>'Participant Information'!$C$32</f>
        <v>0</v>
      </c>
      <c r="K1243" s="183">
        <f>'Participant Information'!$C$33</f>
        <v>0</v>
      </c>
      <c r="L1243" s="184">
        <f>'Participant Information'!$C$34</f>
        <v>0</v>
      </c>
      <c r="M1243" s="183">
        <f>'Participant Information'!$C$35</f>
        <v>0</v>
      </c>
      <c r="N1243" s="183">
        <f>'Participant Information'!$C$36</f>
        <v>0</v>
      </c>
      <c r="O1243" s="183">
        <f>'Participant Information'!$C$37</f>
        <v>0</v>
      </c>
      <c r="P1243" s="183">
        <f>'Participant Information'!$C$38</f>
        <v>0</v>
      </c>
      <c r="Q1243" s="185" t="s">
        <v>1178</v>
      </c>
      <c r="R1243" s="186" t="s">
        <v>1193</v>
      </c>
      <c r="S1243" s="186" t="s">
        <v>626</v>
      </c>
      <c r="U1243" s="186" t="s">
        <v>705</v>
      </c>
      <c r="V1243" s="186">
        <v>7</v>
      </c>
      <c r="W1243" s="186">
        <f t="shared" ca="1" si="29"/>
        <v>0</v>
      </c>
    </row>
    <row r="1244" spans="1:23" s="186" customFormat="1" ht="15" customHeight="1" x14ac:dyDescent="0.2">
      <c r="A1244" s="183">
        <f>'Participant Information'!$C$9</f>
        <v>0</v>
      </c>
      <c r="B1244" s="183">
        <f>'Participant Information'!$C$10</f>
        <v>0</v>
      </c>
      <c r="C1244" s="183">
        <f>'Participant Information'!$C$11</f>
        <v>0</v>
      </c>
      <c r="D1244" s="183" t="str">
        <f>'Participant Information'!$C$12</f>
        <v>[Automatic from above]</v>
      </c>
      <c r="E1244" s="183">
        <f>'Participant Information'!$C$14</f>
        <v>0</v>
      </c>
      <c r="F1244" s="183">
        <f>'Participant Information'!$C$15</f>
        <v>0</v>
      </c>
      <c r="G1244" s="183">
        <f>'Participant Information'!$C$17</f>
        <v>0</v>
      </c>
      <c r="H1244" s="183">
        <f>'Participant Information'!$C$18</f>
        <v>0</v>
      </c>
      <c r="I1244" s="183" t="str">
        <f>'Participant Information'!$C$19</f>
        <v>[Country code missing]-[Participant ID missing]</v>
      </c>
      <c r="J1244" s="184">
        <f>'Participant Information'!$C$32</f>
        <v>0</v>
      </c>
      <c r="K1244" s="183">
        <f>'Participant Information'!$C$33</f>
        <v>0</v>
      </c>
      <c r="L1244" s="184">
        <f>'Participant Information'!$C$34</f>
        <v>0</v>
      </c>
      <c r="M1244" s="183">
        <f>'Participant Information'!$C$35</f>
        <v>0</v>
      </c>
      <c r="N1244" s="183">
        <f>'Participant Information'!$C$36</f>
        <v>0</v>
      </c>
      <c r="O1244" s="183">
        <f>'Participant Information'!$C$37</f>
        <v>0</v>
      </c>
      <c r="P1244" s="183">
        <f>'Participant Information'!$C$38</f>
        <v>0</v>
      </c>
      <c r="Q1244" s="185" t="s">
        <v>1178</v>
      </c>
      <c r="R1244" s="186" t="s">
        <v>1193</v>
      </c>
      <c r="S1244" s="186" t="s">
        <v>631</v>
      </c>
      <c r="U1244" s="186" t="s">
        <v>705</v>
      </c>
      <c r="V1244" s="186">
        <v>7</v>
      </c>
      <c r="W1244" s="186">
        <f t="shared" ca="1" si="29"/>
        <v>0</v>
      </c>
    </row>
    <row r="1245" spans="1:23" s="186" customFormat="1" ht="15" customHeight="1" x14ac:dyDescent="0.2">
      <c r="A1245" s="183">
        <f>'Participant Information'!$C$9</f>
        <v>0</v>
      </c>
      <c r="B1245" s="183">
        <f>'Participant Information'!$C$10</f>
        <v>0</v>
      </c>
      <c r="C1245" s="183">
        <f>'Participant Information'!$C$11</f>
        <v>0</v>
      </c>
      <c r="D1245" s="183" t="str">
        <f>'Participant Information'!$C$12</f>
        <v>[Automatic from above]</v>
      </c>
      <c r="E1245" s="183">
        <f>'Participant Information'!$C$14</f>
        <v>0</v>
      </c>
      <c r="F1245" s="183">
        <f>'Participant Information'!$C$15</f>
        <v>0</v>
      </c>
      <c r="G1245" s="183">
        <f>'Participant Information'!$C$17</f>
        <v>0</v>
      </c>
      <c r="H1245" s="183">
        <f>'Participant Information'!$C$18</f>
        <v>0</v>
      </c>
      <c r="I1245" s="183" t="str">
        <f>'Participant Information'!$C$19</f>
        <v>[Country code missing]-[Participant ID missing]</v>
      </c>
      <c r="J1245" s="184">
        <f>'Participant Information'!$C$32</f>
        <v>0</v>
      </c>
      <c r="K1245" s="183">
        <f>'Participant Information'!$C$33</f>
        <v>0</v>
      </c>
      <c r="L1245" s="184">
        <f>'Participant Information'!$C$34</f>
        <v>0</v>
      </c>
      <c r="M1245" s="183">
        <f>'Participant Information'!$C$35</f>
        <v>0</v>
      </c>
      <c r="N1245" s="183">
        <f>'Participant Information'!$C$36</f>
        <v>0</v>
      </c>
      <c r="O1245" s="183">
        <f>'Participant Information'!$C$37</f>
        <v>0</v>
      </c>
      <c r="P1245" s="183">
        <f>'Participant Information'!$C$38</f>
        <v>0</v>
      </c>
      <c r="Q1245" s="185" t="s">
        <v>1178</v>
      </c>
      <c r="R1245" s="186" t="s">
        <v>1193</v>
      </c>
      <c r="S1245" s="186" t="s">
        <v>632</v>
      </c>
      <c r="U1245" s="186" t="s">
        <v>705</v>
      </c>
      <c r="V1245" s="186">
        <v>7</v>
      </c>
      <c r="W1245" s="186">
        <f t="shared" ca="1" si="29"/>
        <v>0</v>
      </c>
    </row>
    <row r="1246" spans="1:23" s="186" customFormat="1" ht="15" customHeight="1" x14ac:dyDescent="0.2">
      <c r="A1246" s="183">
        <f>'Participant Information'!$C$9</f>
        <v>0</v>
      </c>
      <c r="B1246" s="183">
        <f>'Participant Information'!$C$10</f>
        <v>0</v>
      </c>
      <c r="C1246" s="183">
        <f>'Participant Information'!$C$11</f>
        <v>0</v>
      </c>
      <c r="D1246" s="183" t="str">
        <f>'Participant Information'!$C$12</f>
        <v>[Automatic from above]</v>
      </c>
      <c r="E1246" s="183">
        <f>'Participant Information'!$C$14</f>
        <v>0</v>
      </c>
      <c r="F1246" s="183">
        <f>'Participant Information'!$C$15</f>
        <v>0</v>
      </c>
      <c r="G1246" s="183">
        <f>'Participant Information'!$C$17</f>
        <v>0</v>
      </c>
      <c r="H1246" s="183">
        <f>'Participant Information'!$C$18</f>
        <v>0</v>
      </c>
      <c r="I1246" s="183" t="str">
        <f>'Participant Information'!$C$19</f>
        <v>[Country code missing]-[Participant ID missing]</v>
      </c>
      <c r="J1246" s="184">
        <f>'Participant Information'!$C$32</f>
        <v>0</v>
      </c>
      <c r="K1246" s="183">
        <f>'Participant Information'!$C$33</f>
        <v>0</v>
      </c>
      <c r="L1246" s="184">
        <f>'Participant Information'!$C$34</f>
        <v>0</v>
      </c>
      <c r="M1246" s="183">
        <f>'Participant Information'!$C$35</f>
        <v>0</v>
      </c>
      <c r="N1246" s="183">
        <f>'Participant Information'!$C$36</f>
        <v>0</v>
      </c>
      <c r="O1246" s="183">
        <f>'Participant Information'!$C$37</f>
        <v>0</v>
      </c>
      <c r="P1246" s="183">
        <f>'Participant Information'!$C$38</f>
        <v>0</v>
      </c>
      <c r="Q1246" s="185" t="s">
        <v>1178</v>
      </c>
      <c r="R1246" s="186" t="s">
        <v>1193</v>
      </c>
      <c r="S1246" s="186" t="s">
        <v>633</v>
      </c>
      <c r="U1246" s="186" t="s">
        <v>705</v>
      </c>
      <c r="V1246" s="186">
        <v>7</v>
      </c>
      <c r="W1246" s="186">
        <f t="shared" ca="1" si="29"/>
        <v>0</v>
      </c>
    </row>
    <row r="1247" spans="1:23" s="186" customFormat="1" ht="15" customHeight="1" x14ac:dyDescent="0.2">
      <c r="A1247" s="183">
        <f>'Participant Information'!$C$9</f>
        <v>0</v>
      </c>
      <c r="B1247" s="183">
        <f>'Participant Information'!$C$10</f>
        <v>0</v>
      </c>
      <c r="C1247" s="183">
        <f>'Participant Information'!$C$11</f>
        <v>0</v>
      </c>
      <c r="D1247" s="183" t="str">
        <f>'Participant Information'!$C$12</f>
        <v>[Automatic from above]</v>
      </c>
      <c r="E1247" s="183">
        <f>'Participant Information'!$C$14</f>
        <v>0</v>
      </c>
      <c r="F1247" s="183">
        <f>'Participant Information'!$C$15</f>
        <v>0</v>
      </c>
      <c r="G1247" s="183">
        <f>'Participant Information'!$C$17</f>
        <v>0</v>
      </c>
      <c r="H1247" s="183">
        <f>'Participant Information'!$C$18</f>
        <v>0</v>
      </c>
      <c r="I1247" s="183" t="str">
        <f>'Participant Information'!$C$19</f>
        <v>[Country code missing]-[Participant ID missing]</v>
      </c>
      <c r="J1247" s="184">
        <f>'Participant Information'!$C$32</f>
        <v>0</v>
      </c>
      <c r="K1247" s="183">
        <f>'Participant Information'!$C$33</f>
        <v>0</v>
      </c>
      <c r="L1247" s="184">
        <f>'Participant Information'!$C$34</f>
        <v>0</v>
      </c>
      <c r="M1247" s="183">
        <f>'Participant Information'!$C$35</f>
        <v>0</v>
      </c>
      <c r="N1247" s="183">
        <f>'Participant Information'!$C$36</f>
        <v>0</v>
      </c>
      <c r="O1247" s="183">
        <f>'Participant Information'!$C$37</f>
        <v>0</v>
      </c>
      <c r="P1247" s="183">
        <f>'Participant Information'!$C$38</f>
        <v>0</v>
      </c>
      <c r="Q1247" s="185" t="s">
        <v>1178</v>
      </c>
      <c r="R1247" s="186" t="s">
        <v>1193</v>
      </c>
      <c r="S1247" s="186" t="s">
        <v>634</v>
      </c>
      <c r="U1247" s="186" t="s">
        <v>705</v>
      </c>
      <c r="V1247" s="186">
        <v>7</v>
      </c>
      <c r="W1247" s="186">
        <f t="shared" ca="1" si="29"/>
        <v>0</v>
      </c>
    </row>
    <row r="1248" spans="1:23" s="186" customFormat="1" ht="15" customHeight="1" x14ac:dyDescent="0.2">
      <c r="A1248" s="183">
        <f>'Participant Information'!$C$9</f>
        <v>0</v>
      </c>
      <c r="B1248" s="183">
        <f>'Participant Information'!$C$10</f>
        <v>0</v>
      </c>
      <c r="C1248" s="183">
        <f>'Participant Information'!$C$11</f>
        <v>0</v>
      </c>
      <c r="D1248" s="183" t="str">
        <f>'Participant Information'!$C$12</f>
        <v>[Automatic from above]</v>
      </c>
      <c r="E1248" s="183">
        <f>'Participant Information'!$C$14</f>
        <v>0</v>
      </c>
      <c r="F1248" s="183">
        <f>'Participant Information'!$C$15</f>
        <v>0</v>
      </c>
      <c r="G1248" s="183">
        <f>'Participant Information'!$C$17</f>
        <v>0</v>
      </c>
      <c r="H1248" s="183">
        <f>'Participant Information'!$C$18</f>
        <v>0</v>
      </c>
      <c r="I1248" s="183" t="str">
        <f>'Participant Information'!$C$19</f>
        <v>[Country code missing]-[Participant ID missing]</v>
      </c>
      <c r="J1248" s="184">
        <f>'Participant Information'!$C$32</f>
        <v>0</v>
      </c>
      <c r="K1248" s="183">
        <f>'Participant Information'!$C$33</f>
        <v>0</v>
      </c>
      <c r="L1248" s="184">
        <f>'Participant Information'!$C$34</f>
        <v>0</v>
      </c>
      <c r="M1248" s="183">
        <f>'Participant Information'!$C$35</f>
        <v>0</v>
      </c>
      <c r="N1248" s="183">
        <f>'Participant Information'!$C$36</f>
        <v>0</v>
      </c>
      <c r="O1248" s="183">
        <f>'Participant Information'!$C$37</f>
        <v>0</v>
      </c>
      <c r="P1248" s="183">
        <f>'Participant Information'!$C$38</f>
        <v>0</v>
      </c>
      <c r="Q1248" s="185" t="s">
        <v>1178</v>
      </c>
      <c r="R1248" s="186" t="s">
        <v>1193</v>
      </c>
      <c r="S1248" s="186" t="s">
        <v>635</v>
      </c>
      <c r="U1248" s="186" t="s">
        <v>705</v>
      </c>
      <c r="V1248" s="186">
        <v>7</v>
      </c>
      <c r="W1248" s="186">
        <f t="shared" ca="1" si="29"/>
        <v>0</v>
      </c>
    </row>
    <row r="1249" spans="1:23" s="186" customFormat="1" ht="15" customHeight="1" x14ac:dyDescent="0.2">
      <c r="A1249" s="183">
        <f>'Participant Information'!$C$9</f>
        <v>0</v>
      </c>
      <c r="B1249" s="183">
        <f>'Participant Information'!$C$10</f>
        <v>0</v>
      </c>
      <c r="C1249" s="183">
        <f>'Participant Information'!$C$11</f>
        <v>0</v>
      </c>
      <c r="D1249" s="183" t="str">
        <f>'Participant Information'!$C$12</f>
        <v>[Automatic from above]</v>
      </c>
      <c r="E1249" s="183">
        <f>'Participant Information'!$C$14</f>
        <v>0</v>
      </c>
      <c r="F1249" s="183">
        <f>'Participant Information'!$C$15</f>
        <v>0</v>
      </c>
      <c r="G1249" s="183">
        <f>'Participant Information'!$C$17</f>
        <v>0</v>
      </c>
      <c r="H1249" s="183">
        <f>'Participant Information'!$C$18</f>
        <v>0</v>
      </c>
      <c r="I1249" s="183" t="str">
        <f>'Participant Information'!$C$19</f>
        <v>[Country code missing]-[Participant ID missing]</v>
      </c>
      <c r="J1249" s="184">
        <f>'Participant Information'!$C$32</f>
        <v>0</v>
      </c>
      <c r="K1249" s="183">
        <f>'Participant Information'!$C$33</f>
        <v>0</v>
      </c>
      <c r="L1249" s="184">
        <f>'Participant Information'!$C$34</f>
        <v>0</v>
      </c>
      <c r="M1249" s="183">
        <f>'Participant Information'!$C$35</f>
        <v>0</v>
      </c>
      <c r="N1249" s="183">
        <f>'Participant Information'!$C$36</f>
        <v>0</v>
      </c>
      <c r="O1249" s="183">
        <f>'Participant Information'!$C$37</f>
        <v>0</v>
      </c>
      <c r="P1249" s="183">
        <f>'Participant Information'!$C$38</f>
        <v>0</v>
      </c>
      <c r="Q1249" s="185" t="s">
        <v>1178</v>
      </c>
      <c r="R1249" s="186" t="s">
        <v>1193</v>
      </c>
      <c r="S1249" s="186" t="s">
        <v>636</v>
      </c>
      <c r="U1249" s="186" t="s">
        <v>705</v>
      </c>
      <c r="V1249" s="186">
        <v>7</v>
      </c>
      <c r="W1249" s="186">
        <f t="shared" ca="1" si="29"/>
        <v>0</v>
      </c>
    </row>
    <row r="1250" spans="1:23" s="186" customFormat="1" ht="15" customHeight="1" x14ac:dyDescent="0.2">
      <c r="A1250" s="183">
        <f>'Participant Information'!$C$9</f>
        <v>0</v>
      </c>
      <c r="B1250" s="183">
        <f>'Participant Information'!$C$10</f>
        <v>0</v>
      </c>
      <c r="C1250" s="183">
        <f>'Participant Information'!$C$11</f>
        <v>0</v>
      </c>
      <c r="D1250" s="183" t="str">
        <f>'Participant Information'!$C$12</f>
        <v>[Automatic from above]</v>
      </c>
      <c r="E1250" s="183">
        <f>'Participant Information'!$C$14</f>
        <v>0</v>
      </c>
      <c r="F1250" s="183">
        <f>'Participant Information'!$C$15</f>
        <v>0</v>
      </c>
      <c r="G1250" s="183">
        <f>'Participant Information'!$C$17</f>
        <v>0</v>
      </c>
      <c r="H1250" s="183">
        <f>'Participant Information'!$C$18</f>
        <v>0</v>
      </c>
      <c r="I1250" s="183" t="str">
        <f>'Participant Information'!$C$19</f>
        <v>[Country code missing]-[Participant ID missing]</v>
      </c>
      <c r="J1250" s="184">
        <f>'Participant Information'!$C$32</f>
        <v>0</v>
      </c>
      <c r="K1250" s="183">
        <f>'Participant Information'!$C$33</f>
        <v>0</v>
      </c>
      <c r="L1250" s="184">
        <f>'Participant Information'!$C$34</f>
        <v>0</v>
      </c>
      <c r="M1250" s="183">
        <f>'Participant Information'!$C$35</f>
        <v>0</v>
      </c>
      <c r="N1250" s="183">
        <f>'Participant Information'!$C$36</f>
        <v>0</v>
      </c>
      <c r="O1250" s="183">
        <f>'Participant Information'!$C$37</f>
        <v>0</v>
      </c>
      <c r="P1250" s="183">
        <f>'Participant Information'!$C$38</f>
        <v>0</v>
      </c>
      <c r="Q1250" s="185" t="s">
        <v>1178</v>
      </c>
      <c r="R1250" s="186" t="s">
        <v>1193</v>
      </c>
      <c r="S1250" s="186" t="s">
        <v>669</v>
      </c>
      <c r="U1250" s="186" t="s">
        <v>705</v>
      </c>
      <c r="V1250" s="186">
        <v>7</v>
      </c>
      <c r="W1250" s="186">
        <f t="shared" ca="1" si="29"/>
        <v>0</v>
      </c>
    </row>
    <row r="1251" spans="1:23" s="186" customFormat="1" ht="15" customHeight="1" x14ac:dyDescent="0.2">
      <c r="A1251" s="183">
        <f>'Participant Information'!$C$9</f>
        <v>0</v>
      </c>
      <c r="B1251" s="183">
        <f>'Participant Information'!$C$10</f>
        <v>0</v>
      </c>
      <c r="C1251" s="183">
        <f>'Participant Information'!$C$11</f>
        <v>0</v>
      </c>
      <c r="D1251" s="183" t="str">
        <f>'Participant Information'!$C$12</f>
        <v>[Automatic from above]</v>
      </c>
      <c r="E1251" s="183">
        <f>'Participant Information'!$C$14</f>
        <v>0</v>
      </c>
      <c r="F1251" s="183">
        <f>'Participant Information'!$C$15</f>
        <v>0</v>
      </c>
      <c r="G1251" s="183">
        <f>'Participant Information'!$C$17</f>
        <v>0</v>
      </c>
      <c r="H1251" s="183">
        <f>'Participant Information'!$C$18</f>
        <v>0</v>
      </c>
      <c r="I1251" s="183" t="str">
        <f>'Participant Information'!$C$19</f>
        <v>[Country code missing]-[Participant ID missing]</v>
      </c>
      <c r="J1251" s="184">
        <f>'Participant Information'!$C$32</f>
        <v>0</v>
      </c>
      <c r="K1251" s="183">
        <f>'Participant Information'!$C$33</f>
        <v>0</v>
      </c>
      <c r="L1251" s="184">
        <f>'Participant Information'!$C$34</f>
        <v>0</v>
      </c>
      <c r="M1251" s="183">
        <f>'Participant Information'!$C$35</f>
        <v>0</v>
      </c>
      <c r="N1251" s="183">
        <f>'Participant Information'!$C$36</f>
        <v>0</v>
      </c>
      <c r="O1251" s="183">
        <f>'Participant Information'!$C$37</f>
        <v>0</v>
      </c>
      <c r="P1251" s="183">
        <f>'Participant Information'!$C$38</f>
        <v>0</v>
      </c>
      <c r="Q1251" s="185" t="s">
        <v>1178</v>
      </c>
      <c r="R1251" s="186" t="s">
        <v>1193</v>
      </c>
      <c r="S1251" s="186" t="s">
        <v>637</v>
      </c>
      <c r="U1251" s="186" t="s">
        <v>705</v>
      </c>
      <c r="V1251" s="186">
        <v>7</v>
      </c>
      <c r="W1251" s="186">
        <f t="shared" ca="1" si="29"/>
        <v>0</v>
      </c>
    </row>
    <row r="1252" spans="1:23" s="186" customFormat="1" ht="15" customHeight="1" x14ac:dyDescent="0.2">
      <c r="A1252" s="183">
        <f>'Participant Information'!$C$9</f>
        <v>0</v>
      </c>
      <c r="B1252" s="183">
        <f>'Participant Information'!$C$10</f>
        <v>0</v>
      </c>
      <c r="C1252" s="183">
        <f>'Participant Information'!$C$11</f>
        <v>0</v>
      </c>
      <c r="D1252" s="183" t="str">
        <f>'Participant Information'!$C$12</f>
        <v>[Automatic from above]</v>
      </c>
      <c r="E1252" s="183">
        <f>'Participant Information'!$C$14</f>
        <v>0</v>
      </c>
      <c r="F1252" s="183">
        <f>'Participant Information'!$C$15</f>
        <v>0</v>
      </c>
      <c r="G1252" s="183">
        <f>'Participant Information'!$C$17</f>
        <v>0</v>
      </c>
      <c r="H1252" s="183">
        <f>'Participant Information'!$C$18</f>
        <v>0</v>
      </c>
      <c r="I1252" s="183" t="str">
        <f>'Participant Information'!$C$19</f>
        <v>[Country code missing]-[Participant ID missing]</v>
      </c>
      <c r="J1252" s="184">
        <f>'Participant Information'!$C$32</f>
        <v>0</v>
      </c>
      <c r="K1252" s="183">
        <f>'Participant Information'!$C$33</f>
        <v>0</v>
      </c>
      <c r="L1252" s="184">
        <f>'Participant Information'!$C$34</f>
        <v>0</v>
      </c>
      <c r="M1252" s="183">
        <f>'Participant Information'!$C$35</f>
        <v>0</v>
      </c>
      <c r="N1252" s="183">
        <f>'Participant Information'!$C$36</f>
        <v>0</v>
      </c>
      <c r="O1252" s="183">
        <f>'Participant Information'!$C$37</f>
        <v>0</v>
      </c>
      <c r="P1252" s="183">
        <f>'Participant Information'!$C$38</f>
        <v>0</v>
      </c>
      <c r="Q1252" s="185" t="s">
        <v>1178</v>
      </c>
      <c r="R1252" s="186" t="s">
        <v>1193</v>
      </c>
      <c r="S1252" s="186" t="s">
        <v>638</v>
      </c>
      <c r="U1252" s="186" t="s">
        <v>705</v>
      </c>
      <c r="V1252" s="186">
        <v>7</v>
      </c>
      <c r="W1252" s="186">
        <f t="shared" ca="1" si="29"/>
        <v>0</v>
      </c>
    </row>
    <row r="1253" spans="1:23" s="186" customFormat="1" ht="15" customHeight="1" x14ac:dyDescent="0.2">
      <c r="A1253" s="183">
        <f>'Participant Information'!$C$9</f>
        <v>0</v>
      </c>
      <c r="B1253" s="183">
        <f>'Participant Information'!$C$10</f>
        <v>0</v>
      </c>
      <c r="C1253" s="183">
        <f>'Participant Information'!$C$11</f>
        <v>0</v>
      </c>
      <c r="D1253" s="183" t="str">
        <f>'Participant Information'!$C$12</f>
        <v>[Automatic from above]</v>
      </c>
      <c r="E1253" s="183">
        <f>'Participant Information'!$C$14</f>
        <v>0</v>
      </c>
      <c r="F1253" s="183">
        <f>'Participant Information'!$C$15</f>
        <v>0</v>
      </c>
      <c r="G1253" s="183">
        <f>'Participant Information'!$C$17</f>
        <v>0</v>
      </c>
      <c r="H1253" s="183">
        <f>'Participant Information'!$C$18</f>
        <v>0</v>
      </c>
      <c r="I1253" s="183" t="str">
        <f>'Participant Information'!$C$19</f>
        <v>[Country code missing]-[Participant ID missing]</v>
      </c>
      <c r="J1253" s="184">
        <f>'Participant Information'!$C$32</f>
        <v>0</v>
      </c>
      <c r="K1253" s="183">
        <f>'Participant Information'!$C$33</f>
        <v>0</v>
      </c>
      <c r="L1253" s="184">
        <f>'Participant Information'!$C$34</f>
        <v>0</v>
      </c>
      <c r="M1253" s="183">
        <f>'Participant Information'!$C$35</f>
        <v>0</v>
      </c>
      <c r="N1253" s="183">
        <f>'Participant Information'!$C$36</f>
        <v>0</v>
      </c>
      <c r="O1253" s="183">
        <f>'Participant Information'!$C$37</f>
        <v>0</v>
      </c>
      <c r="P1253" s="183">
        <f>'Participant Information'!$C$38</f>
        <v>0</v>
      </c>
      <c r="Q1253" s="185" t="s">
        <v>1178</v>
      </c>
      <c r="R1253" s="186" t="s">
        <v>1193</v>
      </c>
      <c r="S1253" s="186" t="s">
        <v>670</v>
      </c>
      <c r="U1253" s="186" t="s">
        <v>705</v>
      </c>
      <c r="V1253" s="186">
        <v>7</v>
      </c>
      <c r="W1253" s="186">
        <f t="shared" ca="1" si="29"/>
        <v>0</v>
      </c>
    </row>
    <row r="1254" spans="1:23" s="186" customFormat="1" ht="15" customHeight="1" x14ac:dyDescent="0.2">
      <c r="A1254" s="183">
        <f>'Participant Information'!$C$9</f>
        <v>0</v>
      </c>
      <c r="B1254" s="183">
        <f>'Participant Information'!$C$10</f>
        <v>0</v>
      </c>
      <c r="C1254" s="183">
        <f>'Participant Information'!$C$11</f>
        <v>0</v>
      </c>
      <c r="D1254" s="183" t="str">
        <f>'Participant Information'!$C$12</f>
        <v>[Automatic from above]</v>
      </c>
      <c r="E1254" s="183">
        <f>'Participant Information'!$C$14</f>
        <v>0</v>
      </c>
      <c r="F1254" s="183">
        <f>'Participant Information'!$C$15</f>
        <v>0</v>
      </c>
      <c r="G1254" s="183">
        <f>'Participant Information'!$C$17</f>
        <v>0</v>
      </c>
      <c r="H1254" s="183">
        <f>'Participant Information'!$C$18</f>
        <v>0</v>
      </c>
      <c r="I1254" s="183" t="str">
        <f>'Participant Information'!$C$19</f>
        <v>[Country code missing]-[Participant ID missing]</v>
      </c>
      <c r="J1254" s="184">
        <f>'Participant Information'!$C$32</f>
        <v>0</v>
      </c>
      <c r="K1254" s="183">
        <f>'Participant Information'!$C$33</f>
        <v>0</v>
      </c>
      <c r="L1254" s="184">
        <f>'Participant Information'!$C$34</f>
        <v>0</v>
      </c>
      <c r="M1254" s="183">
        <f>'Participant Information'!$C$35</f>
        <v>0</v>
      </c>
      <c r="N1254" s="183">
        <f>'Participant Information'!$C$36</f>
        <v>0</v>
      </c>
      <c r="O1254" s="183">
        <f>'Participant Information'!$C$37</f>
        <v>0</v>
      </c>
      <c r="P1254" s="183">
        <f>'Participant Information'!$C$38</f>
        <v>0</v>
      </c>
      <c r="Q1254" s="185" t="s">
        <v>1178</v>
      </c>
      <c r="R1254" s="186" t="s">
        <v>1194</v>
      </c>
      <c r="S1254" s="186" t="s">
        <v>1209</v>
      </c>
      <c r="U1254" s="186" t="s">
        <v>705</v>
      </c>
      <c r="V1254" s="186">
        <v>7</v>
      </c>
      <c r="W1254" s="186">
        <f t="shared" ca="1" si="29"/>
        <v>0</v>
      </c>
    </row>
    <row r="1255" spans="1:23" s="186" customFormat="1" ht="15" customHeight="1" x14ac:dyDescent="0.2">
      <c r="A1255" s="183">
        <f>'Participant Information'!$C$9</f>
        <v>0</v>
      </c>
      <c r="B1255" s="183">
        <f>'Participant Information'!$C$10</f>
        <v>0</v>
      </c>
      <c r="C1255" s="183">
        <f>'Participant Information'!$C$11</f>
        <v>0</v>
      </c>
      <c r="D1255" s="183" t="str">
        <f>'Participant Information'!$C$12</f>
        <v>[Automatic from above]</v>
      </c>
      <c r="E1255" s="183">
        <f>'Participant Information'!$C$14</f>
        <v>0</v>
      </c>
      <c r="F1255" s="183">
        <f>'Participant Information'!$C$15</f>
        <v>0</v>
      </c>
      <c r="G1255" s="183">
        <f>'Participant Information'!$C$17</f>
        <v>0</v>
      </c>
      <c r="H1255" s="183">
        <f>'Participant Information'!$C$18</f>
        <v>0</v>
      </c>
      <c r="I1255" s="183" t="str">
        <f>'Participant Information'!$C$19</f>
        <v>[Country code missing]-[Participant ID missing]</v>
      </c>
      <c r="J1255" s="184">
        <f>'Participant Information'!$C$32</f>
        <v>0</v>
      </c>
      <c r="K1255" s="183">
        <f>'Participant Information'!$C$33</f>
        <v>0</v>
      </c>
      <c r="L1255" s="184">
        <f>'Participant Information'!$C$34</f>
        <v>0</v>
      </c>
      <c r="M1255" s="183">
        <f>'Participant Information'!$C$35</f>
        <v>0</v>
      </c>
      <c r="N1255" s="183">
        <f>'Participant Information'!$C$36</f>
        <v>0</v>
      </c>
      <c r="O1255" s="183">
        <f>'Participant Information'!$C$37</f>
        <v>0</v>
      </c>
      <c r="P1255" s="183">
        <f>'Participant Information'!$C$38</f>
        <v>0</v>
      </c>
      <c r="Q1255" s="185" t="s">
        <v>1178</v>
      </c>
      <c r="R1255" s="186" t="s">
        <v>1194</v>
      </c>
      <c r="S1255" s="186" t="s">
        <v>1210</v>
      </c>
      <c r="U1255" s="186" t="s">
        <v>705</v>
      </c>
      <c r="V1255" s="186">
        <v>7</v>
      </c>
      <c r="W1255" s="186">
        <f t="shared" ca="1" si="29"/>
        <v>0</v>
      </c>
    </row>
    <row r="1256" spans="1:23" s="186" customFormat="1" ht="15" customHeight="1" x14ac:dyDescent="0.2">
      <c r="A1256" s="183">
        <f>'Participant Information'!$C$9</f>
        <v>0</v>
      </c>
      <c r="B1256" s="183">
        <f>'Participant Information'!$C$10</f>
        <v>0</v>
      </c>
      <c r="C1256" s="183">
        <f>'Participant Information'!$C$11</f>
        <v>0</v>
      </c>
      <c r="D1256" s="183" t="str">
        <f>'Participant Information'!$C$12</f>
        <v>[Automatic from above]</v>
      </c>
      <c r="E1256" s="183">
        <f>'Participant Information'!$C$14</f>
        <v>0</v>
      </c>
      <c r="F1256" s="183">
        <f>'Participant Information'!$C$15</f>
        <v>0</v>
      </c>
      <c r="G1256" s="183">
        <f>'Participant Information'!$C$17</f>
        <v>0</v>
      </c>
      <c r="H1256" s="183">
        <f>'Participant Information'!$C$18</f>
        <v>0</v>
      </c>
      <c r="I1256" s="183" t="str">
        <f>'Participant Information'!$C$19</f>
        <v>[Country code missing]-[Participant ID missing]</v>
      </c>
      <c r="J1256" s="184">
        <f>'Participant Information'!$C$32</f>
        <v>0</v>
      </c>
      <c r="K1256" s="183">
        <f>'Participant Information'!$C$33</f>
        <v>0</v>
      </c>
      <c r="L1256" s="184">
        <f>'Participant Information'!$C$34</f>
        <v>0</v>
      </c>
      <c r="M1256" s="183">
        <f>'Participant Information'!$C$35</f>
        <v>0</v>
      </c>
      <c r="N1256" s="183">
        <f>'Participant Information'!$C$36</f>
        <v>0</v>
      </c>
      <c r="O1256" s="183">
        <f>'Participant Information'!$C$37</f>
        <v>0</v>
      </c>
      <c r="P1256" s="183">
        <f>'Participant Information'!$C$38</f>
        <v>0</v>
      </c>
      <c r="Q1256" s="185" t="s">
        <v>1178</v>
      </c>
      <c r="R1256" s="186" t="s">
        <v>1194</v>
      </c>
      <c r="S1256" s="186" t="s">
        <v>617</v>
      </c>
      <c r="U1256" s="186" t="s">
        <v>705</v>
      </c>
      <c r="V1256" s="186">
        <v>7</v>
      </c>
      <c r="W1256" s="186">
        <f t="shared" ca="1" si="29"/>
        <v>0</v>
      </c>
    </row>
    <row r="1257" spans="1:23" s="186" customFormat="1" ht="15" customHeight="1" x14ac:dyDescent="0.2">
      <c r="A1257" s="183">
        <f>'Participant Information'!$C$9</f>
        <v>0</v>
      </c>
      <c r="B1257" s="183">
        <f>'Participant Information'!$C$10</f>
        <v>0</v>
      </c>
      <c r="C1257" s="183">
        <f>'Participant Information'!$C$11</f>
        <v>0</v>
      </c>
      <c r="D1257" s="183" t="str">
        <f>'Participant Information'!$C$12</f>
        <v>[Automatic from above]</v>
      </c>
      <c r="E1257" s="183">
        <f>'Participant Information'!$C$14</f>
        <v>0</v>
      </c>
      <c r="F1257" s="183">
        <f>'Participant Information'!$C$15</f>
        <v>0</v>
      </c>
      <c r="G1257" s="183">
        <f>'Participant Information'!$C$17</f>
        <v>0</v>
      </c>
      <c r="H1257" s="183">
        <f>'Participant Information'!$C$18</f>
        <v>0</v>
      </c>
      <c r="I1257" s="183" t="str">
        <f>'Participant Information'!$C$19</f>
        <v>[Country code missing]-[Participant ID missing]</v>
      </c>
      <c r="J1257" s="184">
        <f>'Participant Information'!$C$32</f>
        <v>0</v>
      </c>
      <c r="K1257" s="183">
        <f>'Participant Information'!$C$33</f>
        <v>0</v>
      </c>
      <c r="L1257" s="184">
        <f>'Participant Information'!$C$34</f>
        <v>0</v>
      </c>
      <c r="M1257" s="183">
        <f>'Participant Information'!$C$35</f>
        <v>0</v>
      </c>
      <c r="N1257" s="183">
        <f>'Participant Information'!$C$36</f>
        <v>0</v>
      </c>
      <c r="O1257" s="183">
        <f>'Participant Information'!$C$37</f>
        <v>0</v>
      </c>
      <c r="P1257" s="183">
        <f>'Participant Information'!$C$38</f>
        <v>0</v>
      </c>
      <c r="Q1257" s="185" t="s">
        <v>1178</v>
      </c>
      <c r="R1257" s="186" t="s">
        <v>1194</v>
      </c>
      <c r="S1257" s="186" t="s">
        <v>1211</v>
      </c>
      <c r="U1257" s="186" t="s">
        <v>705</v>
      </c>
      <c r="V1257" s="186">
        <v>7</v>
      </c>
      <c r="W1257" s="186">
        <f t="shared" ca="1" si="29"/>
        <v>0</v>
      </c>
    </row>
    <row r="1258" spans="1:23" s="186" customFormat="1" ht="15" customHeight="1" x14ac:dyDescent="0.2">
      <c r="A1258" s="183">
        <f>'Participant Information'!$C$9</f>
        <v>0</v>
      </c>
      <c r="B1258" s="183">
        <f>'Participant Information'!$C$10</f>
        <v>0</v>
      </c>
      <c r="C1258" s="183">
        <f>'Participant Information'!$C$11</f>
        <v>0</v>
      </c>
      <c r="D1258" s="183" t="str">
        <f>'Participant Information'!$C$12</f>
        <v>[Automatic from above]</v>
      </c>
      <c r="E1258" s="183">
        <f>'Participant Information'!$C$14</f>
        <v>0</v>
      </c>
      <c r="F1258" s="183">
        <f>'Participant Information'!$C$15</f>
        <v>0</v>
      </c>
      <c r="G1258" s="183">
        <f>'Participant Information'!$C$17</f>
        <v>0</v>
      </c>
      <c r="H1258" s="183">
        <f>'Participant Information'!$C$18</f>
        <v>0</v>
      </c>
      <c r="I1258" s="183" t="str">
        <f>'Participant Information'!$C$19</f>
        <v>[Country code missing]-[Participant ID missing]</v>
      </c>
      <c r="J1258" s="184">
        <f>'Participant Information'!$C$32</f>
        <v>0</v>
      </c>
      <c r="K1258" s="183">
        <f>'Participant Information'!$C$33</f>
        <v>0</v>
      </c>
      <c r="L1258" s="184">
        <f>'Participant Information'!$C$34</f>
        <v>0</v>
      </c>
      <c r="M1258" s="183">
        <f>'Participant Information'!$C$35</f>
        <v>0</v>
      </c>
      <c r="N1258" s="183">
        <f>'Participant Information'!$C$36</f>
        <v>0</v>
      </c>
      <c r="O1258" s="183">
        <f>'Participant Information'!$C$37</f>
        <v>0</v>
      </c>
      <c r="P1258" s="183">
        <f>'Participant Information'!$C$38</f>
        <v>0</v>
      </c>
      <c r="Q1258" s="185" t="s">
        <v>1178</v>
      </c>
      <c r="R1258" s="186" t="s">
        <v>1194</v>
      </c>
      <c r="S1258" s="186" t="s">
        <v>1212</v>
      </c>
      <c r="U1258" s="186" t="s">
        <v>705</v>
      </c>
      <c r="V1258" s="186">
        <v>7</v>
      </c>
      <c r="W1258" s="186">
        <f t="shared" ca="1" si="29"/>
        <v>0</v>
      </c>
    </row>
    <row r="1259" spans="1:23" s="186" customFormat="1" ht="15" customHeight="1" x14ac:dyDescent="0.2">
      <c r="A1259" s="183">
        <f>'Participant Information'!$C$9</f>
        <v>0</v>
      </c>
      <c r="B1259" s="183">
        <f>'Participant Information'!$C$10</f>
        <v>0</v>
      </c>
      <c r="C1259" s="183">
        <f>'Participant Information'!$C$11</f>
        <v>0</v>
      </c>
      <c r="D1259" s="183" t="str">
        <f>'Participant Information'!$C$12</f>
        <v>[Automatic from above]</v>
      </c>
      <c r="E1259" s="183">
        <f>'Participant Information'!$C$14</f>
        <v>0</v>
      </c>
      <c r="F1259" s="183">
        <f>'Participant Information'!$C$15</f>
        <v>0</v>
      </c>
      <c r="G1259" s="183">
        <f>'Participant Information'!$C$17</f>
        <v>0</v>
      </c>
      <c r="H1259" s="183">
        <f>'Participant Information'!$C$18</f>
        <v>0</v>
      </c>
      <c r="I1259" s="183" t="str">
        <f>'Participant Information'!$C$19</f>
        <v>[Country code missing]-[Participant ID missing]</v>
      </c>
      <c r="J1259" s="184">
        <f>'Participant Information'!$C$32</f>
        <v>0</v>
      </c>
      <c r="K1259" s="183">
        <f>'Participant Information'!$C$33</f>
        <v>0</v>
      </c>
      <c r="L1259" s="184">
        <f>'Participant Information'!$C$34</f>
        <v>0</v>
      </c>
      <c r="M1259" s="183">
        <f>'Participant Information'!$C$35</f>
        <v>0</v>
      </c>
      <c r="N1259" s="183">
        <f>'Participant Information'!$C$36</f>
        <v>0</v>
      </c>
      <c r="O1259" s="183">
        <f>'Participant Information'!$C$37</f>
        <v>0</v>
      </c>
      <c r="P1259" s="183">
        <f>'Participant Information'!$C$38</f>
        <v>0</v>
      </c>
      <c r="Q1259" s="185" t="s">
        <v>1178</v>
      </c>
      <c r="R1259" s="186" t="s">
        <v>1194</v>
      </c>
      <c r="S1259" s="186" t="s">
        <v>621</v>
      </c>
      <c r="U1259" s="186" t="s">
        <v>705</v>
      </c>
      <c r="V1259" s="186">
        <v>7</v>
      </c>
      <c r="W1259" s="186">
        <f t="shared" ca="1" si="29"/>
        <v>0</v>
      </c>
    </row>
    <row r="1260" spans="1:23" s="186" customFormat="1" ht="15" customHeight="1" x14ac:dyDescent="0.2">
      <c r="A1260" s="183">
        <f>'Participant Information'!$C$9</f>
        <v>0</v>
      </c>
      <c r="B1260" s="183">
        <f>'Participant Information'!$C$10</f>
        <v>0</v>
      </c>
      <c r="C1260" s="183">
        <f>'Participant Information'!$C$11</f>
        <v>0</v>
      </c>
      <c r="D1260" s="183" t="str">
        <f>'Participant Information'!$C$12</f>
        <v>[Automatic from above]</v>
      </c>
      <c r="E1260" s="183">
        <f>'Participant Information'!$C$14</f>
        <v>0</v>
      </c>
      <c r="F1260" s="183">
        <f>'Participant Information'!$C$15</f>
        <v>0</v>
      </c>
      <c r="G1260" s="183">
        <f>'Participant Information'!$C$17</f>
        <v>0</v>
      </c>
      <c r="H1260" s="183">
        <f>'Participant Information'!$C$18</f>
        <v>0</v>
      </c>
      <c r="I1260" s="183" t="str">
        <f>'Participant Information'!$C$19</f>
        <v>[Country code missing]-[Participant ID missing]</v>
      </c>
      <c r="J1260" s="184">
        <f>'Participant Information'!$C$32</f>
        <v>0</v>
      </c>
      <c r="K1260" s="183">
        <f>'Participant Information'!$C$33</f>
        <v>0</v>
      </c>
      <c r="L1260" s="184">
        <f>'Participant Information'!$C$34</f>
        <v>0</v>
      </c>
      <c r="M1260" s="183">
        <f>'Participant Information'!$C$35</f>
        <v>0</v>
      </c>
      <c r="N1260" s="183">
        <f>'Participant Information'!$C$36</f>
        <v>0</v>
      </c>
      <c r="O1260" s="183">
        <f>'Participant Information'!$C$37</f>
        <v>0</v>
      </c>
      <c r="P1260" s="183">
        <f>'Participant Information'!$C$38</f>
        <v>0</v>
      </c>
      <c r="Q1260" s="185" t="s">
        <v>1178</v>
      </c>
      <c r="R1260" s="186" t="s">
        <v>1194</v>
      </c>
      <c r="S1260" s="186" t="s">
        <v>1213</v>
      </c>
      <c r="U1260" s="186" t="s">
        <v>705</v>
      </c>
      <c r="V1260" s="186">
        <v>7</v>
      </c>
      <c r="W1260" s="186">
        <f t="shared" ca="1" si="29"/>
        <v>0</v>
      </c>
    </row>
    <row r="1261" spans="1:23" s="186" customFormat="1" ht="15" customHeight="1" x14ac:dyDescent="0.2">
      <c r="A1261" s="183">
        <f>'Participant Information'!$C$9</f>
        <v>0</v>
      </c>
      <c r="B1261" s="183">
        <f>'Participant Information'!$C$10</f>
        <v>0</v>
      </c>
      <c r="C1261" s="183">
        <f>'Participant Information'!$C$11</f>
        <v>0</v>
      </c>
      <c r="D1261" s="183" t="str">
        <f>'Participant Information'!$C$12</f>
        <v>[Automatic from above]</v>
      </c>
      <c r="E1261" s="183">
        <f>'Participant Information'!$C$14</f>
        <v>0</v>
      </c>
      <c r="F1261" s="183">
        <f>'Participant Information'!$C$15</f>
        <v>0</v>
      </c>
      <c r="G1261" s="183">
        <f>'Participant Information'!$C$17</f>
        <v>0</v>
      </c>
      <c r="H1261" s="183">
        <f>'Participant Information'!$C$18</f>
        <v>0</v>
      </c>
      <c r="I1261" s="183" t="str">
        <f>'Participant Information'!$C$19</f>
        <v>[Country code missing]-[Participant ID missing]</v>
      </c>
      <c r="J1261" s="184">
        <f>'Participant Information'!$C$32</f>
        <v>0</v>
      </c>
      <c r="K1261" s="183">
        <f>'Participant Information'!$C$33</f>
        <v>0</v>
      </c>
      <c r="L1261" s="184">
        <f>'Participant Information'!$C$34</f>
        <v>0</v>
      </c>
      <c r="M1261" s="183">
        <f>'Participant Information'!$C$35</f>
        <v>0</v>
      </c>
      <c r="N1261" s="183">
        <f>'Participant Information'!$C$36</f>
        <v>0</v>
      </c>
      <c r="O1261" s="183">
        <f>'Participant Information'!$C$37</f>
        <v>0</v>
      </c>
      <c r="P1261" s="183">
        <f>'Participant Information'!$C$38</f>
        <v>0</v>
      </c>
      <c r="Q1261" s="185" t="s">
        <v>1178</v>
      </c>
      <c r="R1261" s="186" t="s">
        <v>1194</v>
      </c>
      <c r="S1261" s="186" t="s">
        <v>1214</v>
      </c>
      <c r="U1261" s="186" t="s">
        <v>705</v>
      </c>
      <c r="V1261" s="186">
        <v>7</v>
      </c>
      <c r="W1261" s="186">
        <f t="shared" ca="1" si="29"/>
        <v>0</v>
      </c>
    </row>
    <row r="1262" spans="1:23" s="186" customFormat="1" ht="15" customHeight="1" x14ac:dyDescent="0.2">
      <c r="A1262" s="183">
        <f>'Participant Information'!$C$9</f>
        <v>0</v>
      </c>
      <c r="B1262" s="183">
        <f>'Participant Information'!$C$10</f>
        <v>0</v>
      </c>
      <c r="C1262" s="183">
        <f>'Participant Information'!$C$11</f>
        <v>0</v>
      </c>
      <c r="D1262" s="183" t="str">
        <f>'Participant Information'!$C$12</f>
        <v>[Automatic from above]</v>
      </c>
      <c r="E1262" s="183">
        <f>'Participant Information'!$C$14</f>
        <v>0</v>
      </c>
      <c r="F1262" s="183">
        <f>'Participant Information'!$C$15</f>
        <v>0</v>
      </c>
      <c r="G1262" s="183">
        <f>'Participant Information'!$C$17</f>
        <v>0</v>
      </c>
      <c r="H1262" s="183">
        <f>'Participant Information'!$C$18</f>
        <v>0</v>
      </c>
      <c r="I1262" s="183" t="str">
        <f>'Participant Information'!$C$19</f>
        <v>[Country code missing]-[Participant ID missing]</v>
      </c>
      <c r="J1262" s="184">
        <f>'Participant Information'!$C$32</f>
        <v>0</v>
      </c>
      <c r="K1262" s="183">
        <f>'Participant Information'!$C$33</f>
        <v>0</v>
      </c>
      <c r="L1262" s="184">
        <f>'Participant Information'!$C$34</f>
        <v>0</v>
      </c>
      <c r="M1262" s="183">
        <f>'Participant Information'!$C$35</f>
        <v>0</v>
      </c>
      <c r="N1262" s="183">
        <f>'Participant Information'!$C$36</f>
        <v>0</v>
      </c>
      <c r="O1262" s="183">
        <f>'Participant Information'!$C$37</f>
        <v>0</v>
      </c>
      <c r="P1262" s="183">
        <f>'Participant Information'!$C$38</f>
        <v>0</v>
      </c>
      <c r="Q1262" s="185" t="s">
        <v>1178</v>
      </c>
      <c r="R1262" s="186" t="s">
        <v>1194</v>
      </c>
      <c r="S1262" s="186" t="s">
        <v>625</v>
      </c>
      <c r="U1262" s="186" t="s">
        <v>705</v>
      </c>
      <c r="V1262" s="186">
        <v>7</v>
      </c>
      <c r="W1262" s="186">
        <f t="shared" ca="1" si="29"/>
        <v>0</v>
      </c>
    </row>
    <row r="1263" spans="1:23" s="186" customFormat="1" ht="15" customHeight="1" x14ac:dyDescent="0.2">
      <c r="A1263" s="183">
        <f>'Participant Information'!$C$9</f>
        <v>0</v>
      </c>
      <c r="B1263" s="183">
        <f>'Participant Information'!$C$10</f>
        <v>0</v>
      </c>
      <c r="C1263" s="183">
        <f>'Participant Information'!$C$11</f>
        <v>0</v>
      </c>
      <c r="D1263" s="183" t="str">
        <f>'Participant Information'!$C$12</f>
        <v>[Automatic from above]</v>
      </c>
      <c r="E1263" s="183">
        <f>'Participant Information'!$C$14</f>
        <v>0</v>
      </c>
      <c r="F1263" s="183">
        <f>'Participant Information'!$C$15</f>
        <v>0</v>
      </c>
      <c r="G1263" s="183">
        <f>'Participant Information'!$C$17</f>
        <v>0</v>
      </c>
      <c r="H1263" s="183">
        <f>'Participant Information'!$C$18</f>
        <v>0</v>
      </c>
      <c r="I1263" s="183" t="str">
        <f>'Participant Information'!$C$19</f>
        <v>[Country code missing]-[Participant ID missing]</v>
      </c>
      <c r="J1263" s="184">
        <f>'Participant Information'!$C$32</f>
        <v>0</v>
      </c>
      <c r="K1263" s="183">
        <f>'Participant Information'!$C$33</f>
        <v>0</v>
      </c>
      <c r="L1263" s="184">
        <f>'Participant Information'!$C$34</f>
        <v>0</v>
      </c>
      <c r="M1263" s="183">
        <f>'Participant Information'!$C$35</f>
        <v>0</v>
      </c>
      <c r="N1263" s="183">
        <f>'Participant Information'!$C$36</f>
        <v>0</v>
      </c>
      <c r="O1263" s="183">
        <f>'Participant Information'!$C$37</f>
        <v>0</v>
      </c>
      <c r="P1263" s="183">
        <f>'Participant Information'!$C$38</f>
        <v>0</v>
      </c>
      <c r="Q1263" s="185" t="s">
        <v>1178</v>
      </c>
      <c r="R1263" s="186" t="s">
        <v>1194</v>
      </c>
      <c r="S1263" s="186" t="s">
        <v>626</v>
      </c>
      <c r="U1263" s="186" t="s">
        <v>705</v>
      </c>
      <c r="V1263" s="186">
        <v>7</v>
      </c>
      <c r="W1263" s="186">
        <f t="shared" ca="1" si="29"/>
        <v>0</v>
      </c>
    </row>
    <row r="1264" spans="1:23" s="186" customFormat="1" ht="15" customHeight="1" x14ac:dyDescent="0.2">
      <c r="A1264" s="183">
        <f>'Participant Information'!$C$9</f>
        <v>0</v>
      </c>
      <c r="B1264" s="183">
        <f>'Participant Information'!$C$10</f>
        <v>0</v>
      </c>
      <c r="C1264" s="183">
        <f>'Participant Information'!$C$11</f>
        <v>0</v>
      </c>
      <c r="D1264" s="183" t="str">
        <f>'Participant Information'!$C$12</f>
        <v>[Automatic from above]</v>
      </c>
      <c r="E1264" s="183">
        <f>'Participant Information'!$C$14</f>
        <v>0</v>
      </c>
      <c r="F1264" s="183">
        <f>'Participant Information'!$C$15</f>
        <v>0</v>
      </c>
      <c r="G1264" s="183">
        <f>'Participant Information'!$C$17</f>
        <v>0</v>
      </c>
      <c r="H1264" s="183">
        <f>'Participant Information'!$C$18</f>
        <v>0</v>
      </c>
      <c r="I1264" s="183" t="str">
        <f>'Participant Information'!$C$19</f>
        <v>[Country code missing]-[Participant ID missing]</v>
      </c>
      <c r="J1264" s="184">
        <f>'Participant Information'!$C$32</f>
        <v>0</v>
      </c>
      <c r="K1264" s="183">
        <f>'Participant Information'!$C$33</f>
        <v>0</v>
      </c>
      <c r="L1264" s="184">
        <f>'Participant Information'!$C$34</f>
        <v>0</v>
      </c>
      <c r="M1264" s="183">
        <f>'Participant Information'!$C$35</f>
        <v>0</v>
      </c>
      <c r="N1264" s="183">
        <f>'Participant Information'!$C$36</f>
        <v>0</v>
      </c>
      <c r="O1264" s="183">
        <f>'Participant Information'!$C$37</f>
        <v>0</v>
      </c>
      <c r="P1264" s="183">
        <f>'Participant Information'!$C$38</f>
        <v>0</v>
      </c>
      <c r="Q1264" s="185" t="s">
        <v>1178</v>
      </c>
      <c r="R1264" s="186" t="s">
        <v>1194</v>
      </c>
      <c r="S1264" s="186" t="s">
        <v>631</v>
      </c>
      <c r="U1264" s="186" t="s">
        <v>705</v>
      </c>
      <c r="V1264" s="186">
        <v>7</v>
      </c>
      <c r="W1264" s="186">
        <f t="shared" ca="1" si="29"/>
        <v>0</v>
      </c>
    </row>
    <row r="1265" spans="1:23" s="186" customFormat="1" ht="15" customHeight="1" x14ac:dyDescent="0.2">
      <c r="A1265" s="183">
        <f>'Participant Information'!$C$9</f>
        <v>0</v>
      </c>
      <c r="B1265" s="183">
        <f>'Participant Information'!$C$10</f>
        <v>0</v>
      </c>
      <c r="C1265" s="183">
        <f>'Participant Information'!$C$11</f>
        <v>0</v>
      </c>
      <c r="D1265" s="183" t="str">
        <f>'Participant Information'!$C$12</f>
        <v>[Automatic from above]</v>
      </c>
      <c r="E1265" s="183">
        <f>'Participant Information'!$C$14</f>
        <v>0</v>
      </c>
      <c r="F1265" s="183">
        <f>'Participant Information'!$C$15</f>
        <v>0</v>
      </c>
      <c r="G1265" s="183">
        <f>'Participant Information'!$C$17</f>
        <v>0</v>
      </c>
      <c r="H1265" s="183">
        <f>'Participant Information'!$C$18</f>
        <v>0</v>
      </c>
      <c r="I1265" s="183" t="str">
        <f>'Participant Information'!$C$19</f>
        <v>[Country code missing]-[Participant ID missing]</v>
      </c>
      <c r="J1265" s="184">
        <f>'Participant Information'!$C$32</f>
        <v>0</v>
      </c>
      <c r="K1265" s="183">
        <f>'Participant Information'!$C$33</f>
        <v>0</v>
      </c>
      <c r="L1265" s="184">
        <f>'Participant Information'!$C$34</f>
        <v>0</v>
      </c>
      <c r="M1265" s="183">
        <f>'Participant Information'!$C$35</f>
        <v>0</v>
      </c>
      <c r="N1265" s="183">
        <f>'Participant Information'!$C$36</f>
        <v>0</v>
      </c>
      <c r="O1265" s="183">
        <f>'Participant Information'!$C$37</f>
        <v>0</v>
      </c>
      <c r="P1265" s="183">
        <f>'Participant Information'!$C$38</f>
        <v>0</v>
      </c>
      <c r="Q1265" s="185" t="s">
        <v>1178</v>
      </c>
      <c r="R1265" s="186" t="s">
        <v>1194</v>
      </c>
      <c r="S1265" s="186" t="s">
        <v>632</v>
      </c>
      <c r="U1265" s="186" t="s">
        <v>705</v>
      </c>
      <c r="V1265" s="186">
        <v>7</v>
      </c>
      <c r="W1265" s="186">
        <f t="shared" ca="1" si="29"/>
        <v>0</v>
      </c>
    </row>
    <row r="1266" spans="1:23" s="186" customFormat="1" ht="15" customHeight="1" x14ac:dyDescent="0.2">
      <c r="A1266" s="183">
        <f>'Participant Information'!$C$9</f>
        <v>0</v>
      </c>
      <c r="B1266" s="183">
        <f>'Participant Information'!$C$10</f>
        <v>0</v>
      </c>
      <c r="C1266" s="183">
        <f>'Participant Information'!$C$11</f>
        <v>0</v>
      </c>
      <c r="D1266" s="183" t="str">
        <f>'Participant Information'!$C$12</f>
        <v>[Automatic from above]</v>
      </c>
      <c r="E1266" s="183">
        <f>'Participant Information'!$C$14</f>
        <v>0</v>
      </c>
      <c r="F1266" s="183">
        <f>'Participant Information'!$C$15</f>
        <v>0</v>
      </c>
      <c r="G1266" s="183">
        <f>'Participant Information'!$C$17</f>
        <v>0</v>
      </c>
      <c r="H1266" s="183">
        <f>'Participant Information'!$C$18</f>
        <v>0</v>
      </c>
      <c r="I1266" s="183" t="str">
        <f>'Participant Information'!$C$19</f>
        <v>[Country code missing]-[Participant ID missing]</v>
      </c>
      <c r="J1266" s="184">
        <f>'Participant Information'!$C$32</f>
        <v>0</v>
      </c>
      <c r="K1266" s="183">
        <f>'Participant Information'!$C$33</f>
        <v>0</v>
      </c>
      <c r="L1266" s="184">
        <f>'Participant Information'!$C$34</f>
        <v>0</v>
      </c>
      <c r="M1266" s="183">
        <f>'Participant Information'!$C$35</f>
        <v>0</v>
      </c>
      <c r="N1266" s="183">
        <f>'Participant Information'!$C$36</f>
        <v>0</v>
      </c>
      <c r="O1266" s="183">
        <f>'Participant Information'!$C$37</f>
        <v>0</v>
      </c>
      <c r="P1266" s="183">
        <f>'Participant Information'!$C$38</f>
        <v>0</v>
      </c>
      <c r="Q1266" s="185" t="s">
        <v>1178</v>
      </c>
      <c r="R1266" s="186" t="s">
        <v>1194</v>
      </c>
      <c r="S1266" s="186" t="s">
        <v>633</v>
      </c>
      <c r="U1266" s="186" t="s">
        <v>705</v>
      </c>
      <c r="V1266" s="186">
        <v>7</v>
      </c>
      <c r="W1266" s="186">
        <f t="shared" ca="1" si="29"/>
        <v>0</v>
      </c>
    </row>
    <row r="1267" spans="1:23" s="186" customFormat="1" ht="15" customHeight="1" x14ac:dyDescent="0.2">
      <c r="A1267" s="183">
        <f>'Participant Information'!$C$9</f>
        <v>0</v>
      </c>
      <c r="B1267" s="183">
        <f>'Participant Information'!$C$10</f>
        <v>0</v>
      </c>
      <c r="C1267" s="183">
        <f>'Participant Information'!$C$11</f>
        <v>0</v>
      </c>
      <c r="D1267" s="183" t="str">
        <f>'Participant Information'!$C$12</f>
        <v>[Automatic from above]</v>
      </c>
      <c r="E1267" s="183">
        <f>'Participant Information'!$C$14</f>
        <v>0</v>
      </c>
      <c r="F1267" s="183">
        <f>'Participant Information'!$C$15</f>
        <v>0</v>
      </c>
      <c r="G1267" s="183">
        <f>'Participant Information'!$C$17</f>
        <v>0</v>
      </c>
      <c r="H1267" s="183">
        <f>'Participant Information'!$C$18</f>
        <v>0</v>
      </c>
      <c r="I1267" s="183" t="str">
        <f>'Participant Information'!$C$19</f>
        <v>[Country code missing]-[Participant ID missing]</v>
      </c>
      <c r="J1267" s="184">
        <f>'Participant Information'!$C$32</f>
        <v>0</v>
      </c>
      <c r="K1267" s="183">
        <f>'Participant Information'!$C$33</f>
        <v>0</v>
      </c>
      <c r="L1267" s="184">
        <f>'Participant Information'!$C$34</f>
        <v>0</v>
      </c>
      <c r="M1267" s="183">
        <f>'Participant Information'!$C$35</f>
        <v>0</v>
      </c>
      <c r="N1267" s="183">
        <f>'Participant Information'!$C$36</f>
        <v>0</v>
      </c>
      <c r="O1267" s="183">
        <f>'Participant Information'!$C$37</f>
        <v>0</v>
      </c>
      <c r="P1267" s="183">
        <f>'Participant Information'!$C$38</f>
        <v>0</v>
      </c>
      <c r="Q1267" s="185" t="s">
        <v>1178</v>
      </c>
      <c r="R1267" s="186" t="s">
        <v>1194</v>
      </c>
      <c r="S1267" s="186" t="s">
        <v>634</v>
      </c>
      <c r="U1267" s="186" t="s">
        <v>705</v>
      </c>
      <c r="V1267" s="186">
        <v>7</v>
      </c>
      <c r="W1267" s="186">
        <f t="shared" ca="1" si="29"/>
        <v>0</v>
      </c>
    </row>
    <row r="1268" spans="1:23" s="186" customFormat="1" ht="15" customHeight="1" x14ac:dyDescent="0.2">
      <c r="A1268" s="183">
        <f>'Participant Information'!$C$9</f>
        <v>0</v>
      </c>
      <c r="B1268" s="183">
        <f>'Participant Information'!$C$10</f>
        <v>0</v>
      </c>
      <c r="C1268" s="183">
        <f>'Participant Information'!$C$11</f>
        <v>0</v>
      </c>
      <c r="D1268" s="183" t="str">
        <f>'Participant Information'!$C$12</f>
        <v>[Automatic from above]</v>
      </c>
      <c r="E1268" s="183">
        <f>'Participant Information'!$C$14</f>
        <v>0</v>
      </c>
      <c r="F1268" s="183">
        <f>'Participant Information'!$C$15</f>
        <v>0</v>
      </c>
      <c r="G1268" s="183">
        <f>'Participant Information'!$C$17</f>
        <v>0</v>
      </c>
      <c r="H1268" s="183">
        <f>'Participant Information'!$C$18</f>
        <v>0</v>
      </c>
      <c r="I1268" s="183" t="str">
        <f>'Participant Information'!$C$19</f>
        <v>[Country code missing]-[Participant ID missing]</v>
      </c>
      <c r="J1268" s="184">
        <f>'Participant Information'!$C$32</f>
        <v>0</v>
      </c>
      <c r="K1268" s="183">
        <f>'Participant Information'!$C$33</f>
        <v>0</v>
      </c>
      <c r="L1268" s="184">
        <f>'Participant Information'!$C$34</f>
        <v>0</v>
      </c>
      <c r="M1268" s="183">
        <f>'Participant Information'!$C$35</f>
        <v>0</v>
      </c>
      <c r="N1268" s="183">
        <f>'Participant Information'!$C$36</f>
        <v>0</v>
      </c>
      <c r="O1268" s="183">
        <f>'Participant Information'!$C$37</f>
        <v>0</v>
      </c>
      <c r="P1268" s="183">
        <f>'Participant Information'!$C$38</f>
        <v>0</v>
      </c>
      <c r="Q1268" s="185" t="s">
        <v>1178</v>
      </c>
      <c r="R1268" s="186" t="s">
        <v>1194</v>
      </c>
      <c r="S1268" s="186" t="s">
        <v>635</v>
      </c>
      <c r="U1268" s="186" t="s">
        <v>705</v>
      </c>
      <c r="V1268" s="186">
        <v>7</v>
      </c>
      <c r="W1268" s="186">
        <f t="shared" ca="1" si="29"/>
        <v>0</v>
      </c>
    </row>
    <row r="1269" spans="1:23" s="186" customFormat="1" ht="15" customHeight="1" x14ac:dyDescent="0.2">
      <c r="A1269" s="183">
        <f>'Participant Information'!$C$9</f>
        <v>0</v>
      </c>
      <c r="B1269" s="183">
        <f>'Participant Information'!$C$10</f>
        <v>0</v>
      </c>
      <c r="C1269" s="183">
        <f>'Participant Information'!$C$11</f>
        <v>0</v>
      </c>
      <c r="D1269" s="183" t="str">
        <f>'Participant Information'!$C$12</f>
        <v>[Automatic from above]</v>
      </c>
      <c r="E1269" s="183">
        <f>'Participant Information'!$C$14</f>
        <v>0</v>
      </c>
      <c r="F1269" s="183">
        <f>'Participant Information'!$C$15</f>
        <v>0</v>
      </c>
      <c r="G1269" s="183">
        <f>'Participant Information'!$C$17</f>
        <v>0</v>
      </c>
      <c r="H1269" s="183">
        <f>'Participant Information'!$C$18</f>
        <v>0</v>
      </c>
      <c r="I1269" s="183" t="str">
        <f>'Participant Information'!$C$19</f>
        <v>[Country code missing]-[Participant ID missing]</v>
      </c>
      <c r="J1269" s="184">
        <f>'Participant Information'!$C$32</f>
        <v>0</v>
      </c>
      <c r="K1269" s="183">
        <f>'Participant Information'!$C$33</f>
        <v>0</v>
      </c>
      <c r="L1269" s="184">
        <f>'Participant Information'!$C$34</f>
        <v>0</v>
      </c>
      <c r="M1269" s="183">
        <f>'Participant Information'!$C$35</f>
        <v>0</v>
      </c>
      <c r="N1269" s="183">
        <f>'Participant Information'!$C$36</f>
        <v>0</v>
      </c>
      <c r="O1269" s="183">
        <f>'Participant Information'!$C$37</f>
        <v>0</v>
      </c>
      <c r="P1269" s="183">
        <f>'Participant Information'!$C$38</f>
        <v>0</v>
      </c>
      <c r="Q1269" s="185" t="s">
        <v>1178</v>
      </c>
      <c r="R1269" s="186" t="s">
        <v>1194</v>
      </c>
      <c r="S1269" s="186" t="s">
        <v>636</v>
      </c>
      <c r="U1269" s="186" t="s">
        <v>705</v>
      </c>
      <c r="V1269" s="186">
        <v>7</v>
      </c>
      <c r="W1269" s="186">
        <f t="shared" ca="1" si="29"/>
        <v>0</v>
      </c>
    </row>
    <row r="1270" spans="1:23" s="186" customFormat="1" ht="15" customHeight="1" x14ac:dyDescent="0.2">
      <c r="A1270" s="183">
        <f>'Participant Information'!$C$9</f>
        <v>0</v>
      </c>
      <c r="B1270" s="183">
        <f>'Participant Information'!$C$10</f>
        <v>0</v>
      </c>
      <c r="C1270" s="183">
        <f>'Participant Information'!$C$11</f>
        <v>0</v>
      </c>
      <c r="D1270" s="183" t="str">
        <f>'Participant Information'!$C$12</f>
        <v>[Automatic from above]</v>
      </c>
      <c r="E1270" s="183">
        <f>'Participant Information'!$C$14</f>
        <v>0</v>
      </c>
      <c r="F1270" s="183">
        <f>'Participant Information'!$C$15</f>
        <v>0</v>
      </c>
      <c r="G1270" s="183">
        <f>'Participant Information'!$C$17</f>
        <v>0</v>
      </c>
      <c r="H1270" s="183">
        <f>'Participant Information'!$C$18</f>
        <v>0</v>
      </c>
      <c r="I1270" s="183" t="str">
        <f>'Participant Information'!$C$19</f>
        <v>[Country code missing]-[Participant ID missing]</v>
      </c>
      <c r="J1270" s="184">
        <f>'Participant Information'!$C$32</f>
        <v>0</v>
      </c>
      <c r="K1270" s="183">
        <f>'Participant Information'!$C$33</f>
        <v>0</v>
      </c>
      <c r="L1270" s="184">
        <f>'Participant Information'!$C$34</f>
        <v>0</v>
      </c>
      <c r="M1270" s="183">
        <f>'Participant Information'!$C$35</f>
        <v>0</v>
      </c>
      <c r="N1270" s="183">
        <f>'Participant Information'!$C$36</f>
        <v>0</v>
      </c>
      <c r="O1270" s="183">
        <f>'Participant Information'!$C$37</f>
        <v>0</v>
      </c>
      <c r="P1270" s="183">
        <f>'Participant Information'!$C$38</f>
        <v>0</v>
      </c>
      <c r="Q1270" s="185" t="s">
        <v>1178</v>
      </c>
      <c r="R1270" s="186" t="s">
        <v>1194</v>
      </c>
      <c r="S1270" s="186" t="s">
        <v>669</v>
      </c>
      <c r="U1270" s="186" t="s">
        <v>705</v>
      </c>
      <c r="V1270" s="186">
        <v>7</v>
      </c>
      <c r="W1270" s="186" t="str">
        <f t="shared" ca="1" si="29"/>
        <v/>
      </c>
    </row>
    <row r="1271" spans="1:23" s="186" customFormat="1" ht="15" customHeight="1" x14ac:dyDescent="0.2">
      <c r="A1271" s="183">
        <f>'Participant Information'!$C$9</f>
        <v>0</v>
      </c>
      <c r="B1271" s="183">
        <f>'Participant Information'!$C$10</f>
        <v>0</v>
      </c>
      <c r="C1271" s="183">
        <f>'Participant Information'!$C$11</f>
        <v>0</v>
      </c>
      <c r="D1271" s="183" t="str">
        <f>'Participant Information'!$C$12</f>
        <v>[Automatic from above]</v>
      </c>
      <c r="E1271" s="183">
        <f>'Participant Information'!$C$14</f>
        <v>0</v>
      </c>
      <c r="F1271" s="183">
        <f>'Participant Information'!$C$15</f>
        <v>0</v>
      </c>
      <c r="G1271" s="183">
        <f>'Participant Information'!$C$17</f>
        <v>0</v>
      </c>
      <c r="H1271" s="183">
        <f>'Participant Information'!$C$18</f>
        <v>0</v>
      </c>
      <c r="I1271" s="183" t="str">
        <f>'Participant Information'!$C$19</f>
        <v>[Country code missing]-[Participant ID missing]</v>
      </c>
      <c r="J1271" s="184">
        <f>'Participant Information'!$C$32</f>
        <v>0</v>
      </c>
      <c r="K1271" s="183">
        <f>'Participant Information'!$C$33</f>
        <v>0</v>
      </c>
      <c r="L1271" s="184">
        <f>'Participant Information'!$C$34</f>
        <v>0</v>
      </c>
      <c r="M1271" s="183">
        <f>'Participant Information'!$C$35</f>
        <v>0</v>
      </c>
      <c r="N1271" s="183">
        <f>'Participant Information'!$C$36</f>
        <v>0</v>
      </c>
      <c r="O1271" s="183">
        <f>'Participant Information'!$C$37</f>
        <v>0</v>
      </c>
      <c r="P1271" s="183">
        <f>'Participant Information'!$C$38</f>
        <v>0</v>
      </c>
      <c r="Q1271" s="185" t="s">
        <v>1178</v>
      </c>
      <c r="R1271" s="186" t="s">
        <v>1194</v>
      </c>
      <c r="S1271" s="186" t="s">
        <v>637</v>
      </c>
      <c r="U1271" s="186" t="s">
        <v>705</v>
      </c>
      <c r="V1271" s="186">
        <v>7</v>
      </c>
      <c r="W1271" s="186">
        <f t="shared" ca="1" si="29"/>
        <v>0</v>
      </c>
    </row>
    <row r="1272" spans="1:23" s="186" customFormat="1" ht="15" customHeight="1" x14ac:dyDescent="0.2">
      <c r="A1272" s="183">
        <f>'Participant Information'!$C$9</f>
        <v>0</v>
      </c>
      <c r="B1272" s="183">
        <f>'Participant Information'!$C$10</f>
        <v>0</v>
      </c>
      <c r="C1272" s="183">
        <f>'Participant Information'!$C$11</f>
        <v>0</v>
      </c>
      <c r="D1272" s="183" t="str">
        <f>'Participant Information'!$C$12</f>
        <v>[Automatic from above]</v>
      </c>
      <c r="E1272" s="183">
        <f>'Participant Information'!$C$14</f>
        <v>0</v>
      </c>
      <c r="F1272" s="183">
        <f>'Participant Information'!$C$15</f>
        <v>0</v>
      </c>
      <c r="G1272" s="183">
        <f>'Participant Information'!$C$17</f>
        <v>0</v>
      </c>
      <c r="H1272" s="183">
        <f>'Participant Information'!$C$18</f>
        <v>0</v>
      </c>
      <c r="I1272" s="183" t="str">
        <f>'Participant Information'!$C$19</f>
        <v>[Country code missing]-[Participant ID missing]</v>
      </c>
      <c r="J1272" s="184">
        <f>'Participant Information'!$C$32</f>
        <v>0</v>
      </c>
      <c r="K1272" s="183">
        <f>'Participant Information'!$C$33</f>
        <v>0</v>
      </c>
      <c r="L1272" s="184">
        <f>'Participant Information'!$C$34</f>
        <v>0</v>
      </c>
      <c r="M1272" s="183">
        <f>'Participant Information'!$C$35</f>
        <v>0</v>
      </c>
      <c r="N1272" s="183">
        <f>'Participant Information'!$C$36</f>
        <v>0</v>
      </c>
      <c r="O1272" s="183">
        <f>'Participant Information'!$C$37</f>
        <v>0</v>
      </c>
      <c r="P1272" s="183">
        <f>'Participant Information'!$C$38</f>
        <v>0</v>
      </c>
      <c r="Q1272" s="185" t="s">
        <v>1178</v>
      </c>
      <c r="R1272" s="186" t="s">
        <v>1194</v>
      </c>
      <c r="S1272" s="186" t="s">
        <v>638</v>
      </c>
      <c r="U1272" s="186" t="s">
        <v>705</v>
      </c>
      <c r="V1272" s="186">
        <v>7</v>
      </c>
      <c r="W1272" s="186">
        <f t="shared" ca="1" si="29"/>
        <v>0</v>
      </c>
    </row>
    <row r="1273" spans="1:23" s="186" customFormat="1" ht="15" customHeight="1" x14ac:dyDescent="0.2">
      <c r="A1273" s="183">
        <f>'Participant Information'!$C$9</f>
        <v>0</v>
      </c>
      <c r="B1273" s="183">
        <f>'Participant Information'!$C$10</f>
        <v>0</v>
      </c>
      <c r="C1273" s="183">
        <f>'Participant Information'!$C$11</f>
        <v>0</v>
      </c>
      <c r="D1273" s="183" t="str">
        <f>'Participant Information'!$C$12</f>
        <v>[Automatic from above]</v>
      </c>
      <c r="E1273" s="183">
        <f>'Participant Information'!$C$14</f>
        <v>0</v>
      </c>
      <c r="F1273" s="183">
        <f>'Participant Information'!$C$15</f>
        <v>0</v>
      </c>
      <c r="G1273" s="183">
        <f>'Participant Information'!$C$17</f>
        <v>0</v>
      </c>
      <c r="H1273" s="183">
        <f>'Participant Information'!$C$18</f>
        <v>0</v>
      </c>
      <c r="I1273" s="183" t="str">
        <f>'Participant Information'!$C$19</f>
        <v>[Country code missing]-[Participant ID missing]</v>
      </c>
      <c r="J1273" s="184">
        <f>'Participant Information'!$C$32</f>
        <v>0</v>
      </c>
      <c r="K1273" s="183">
        <f>'Participant Information'!$C$33</f>
        <v>0</v>
      </c>
      <c r="L1273" s="184">
        <f>'Participant Information'!$C$34</f>
        <v>0</v>
      </c>
      <c r="M1273" s="183">
        <f>'Participant Information'!$C$35</f>
        <v>0</v>
      </c>
      <c r="N1273" s="183">
        <f>'Participant Information'!$C$36</f>
        <v>0</v>
      </c>
      <c r="O1273" s="183">
        <f>'Participant Information'!$C$37</f>
        <v>0</v>
      </c>
      <c r="P1273" s="183">
        <f>'Participant Information'!$C$38</f>
        <v>0</v>
      </c>
      <c r="Q1273" s="185" t="s">
        <v>1178</v>
      </c>
      <c r="R1273" s="186" t="s">
        <v>1194</v>
      </c>
      <c r="S1273" s="186" t="s">
        <v>670</v>
      </c>
      <c r="U1273" s="186" t="s">
        <v>705</v>
      </c>
      <c r="V1273" s="186">
        <v>7</v>
      </c>
      <c r="W1273" s="186" t="str">
        <f t="shared" ca="1" si="29"/>
        <v/>
      </c>
    </row>
    <row r="1274" spans="1:23" s="186" customFormat="1" ht="15" customHeight="1" x14ac:dyDescent="0.2">
      <c r="A1274" s="183">
        <f>'Participant Information'!$C$9</f>
        <v>0</v>
      </c>
      <c r="B1274" s="183">
        <f>'Participant Information'!$C$10</f>
        <v>0</v>
      </c>
      <c r="C1274" s="183">
        <f>'Participant Information'!$C$11</f>
        <v>0</v>
      </c>
      <c r="D1274" s="183" t="str">
        <f>'Participant Information'!$C$12</f>
        <v>[Automatic from above]</v>
      </c>
      <c r="E1274" s="183">
        <f>'Participant Information'!$C$14</f>
        <v>0</v>
      </c>
      <c r="F1274" s="183">
        <f>'Participant Information'!$C$15</f>
        <v>0</v>
      </c>
      <c r="G1274" s="183">
        <f>'Participant Information'!$C$17</f>
        <v>0</v>
      </c>
      <c r="H1274" s="183">
        <f>'Participant Information'!$C$18</f>
        <v>0</v>
      </c>
      <c r="I1274" s="183" t="str">
        <f>'Participant Information'!$C$19</f>
        <v>[Country code missing]-[Participant ID missing]</v>
      </c>
      <c r="J1274" s="184">
        <f>'Participant Information'!$C$32</f>
        <v>0</v>
      </c>
      <c r="K1274" s="183">
        <f>'Participant Information'!$C$33</f>
        <v>0</v>
      </c>
      <c r="L1274" s="184">
        <f>'Participant Information'!$C$34</f>
        <v>0</v>
      </c>
      <c r="M1274" s="183">
        <f>'Participant Information'!$C$35</f>
        <v>0</v>
      </c>
      <c r="N1274" s="183">
        <f>'Participant Information'!$C$36</f>
        <v>0</v>
      </c>
      <c r="O1274" s="183">
        <f>'Participant Information'!$C$37</f>
        <v>0</v>
      </c>
      <c r="P1274" s="183">
        <f>'Participant Information'!$C$38</f>
        <v>0</v>
      </c>
      <c r="Q1274" s="185" t="s">
        <v>1178</v>
      </c>
      <c r="R1274" s="186" t="s">
        <v>1195</v>
      </c>
      <c r="S1274" s="186" t="s">
        <v>1209</v>
      </c>
      <c r="U1274" s="186" t="s">
        <v>705</v>
      </c>
      <c r="V1274" s="186">
        <v>7</v>
      </c>
      <c r="W1274" s="186">
        <f t="shared" ca="1" si="29"/>
        <v>0</v>
      </c>
    </row>
    <row r="1275" spans="1:23" s="186" customFormat="1" ht="15" customHeight="1" x14ac:dyDescent="0.2">
      <c r="A1275" s="183">
        <f>'Participant Information'!$C$9</f>
        <v>0</v>
      </c>
      <c r="B1275" s="183">
        <f>'Participant Information'!$C$10</f>
        <v>0</v>
      </c>
      <c r="C1275" s="183">
        <f>'Participant Information'!$C$11</f>
        <v>0</v>
      </c>
      <c r="D1275" s="183" t="str">
        <f>'Participant Information'!$C$12</f>
        <v>[Automatic from above]</v>
      </c>
      <c r="E1275" s="183">
        <f>'Participant Information'!$C$14</f>
        <v>0</v>
      </c>
      <c r="F1275" s="183">
        <f>'Participant Information'!$C$15</f>
        <v>0</v>
      </c>
      <c r="G1275" s="183">
        <f>'Participant Information'!$C$17</f>
        <v>0</v>
      </c>
      <c r="H1275" s="183">
        <f>'Participant Information'!$C$18</f>
        <v>0</v>
      </c>
      <c r="I1275" s="183" t="str">
        <f>'Participant Information'!$C$19</f>
        <v>[Country code missing]-[Participant ID missing]</v>
      </c>
      <c r="J1275" s="184">
        <f>'Participant Information'!$C$32</f>
        <v>0</v>
      </c>
      <c r="K1275" s="183">
        <f>'Participant Information'!$C$33</f>
        <v>0</v>
      </c>
      <c r="L1275" s="184">
        <f>'Participant Information'!$C$34</f>
        <v>0</v>
      </c>
      <c r="M1275" s="183">
        <f>'Participant Information'!$C$35</f>
        <v>0</v>
      </c>
      <c r="N1275" s="183">
        <f>'Participant Information'!$C$36</f>
        <v>0</v>
      </c>
      <c r="O1275" s="183">
        <f>'Participant Information'!$C$37</f>
        <v>0</v>
      </c>
      <c r="P1275" s="183">
        <f>'Participant Information'!$C$38</f>
        <v>0</v>
      </c>
      <c r="Q1275" s="185" t="s">
        <v>1178</v>
      </c>
      <c r="R1275" s="186" t="s">
        <v>1195</v>
      </c>
      <c r="S1275" s="186" t="s">
        <v>1210</v>
      </c>
      <c r="U1275" s="186" t="s">
        <v>705</v>
      </c>
      <c r="V1275" s="186">
        <v>7</v>
      </c>
      <c r="W1275" s="186">
        <f t="shared" ca="1" si="29"/>
        <v>0</v>
      </c>
    </row>
    <row r="1276" spans="1:23" s="186" customFormat="1" ht="15" customHeight="1" x14ac:dyDescent="0.2">
      <c r="A1276" s="183">
        <f>'Participant Information'!$C$9</f>
        <v>0</v>
      </c>
      <c r="B1276" s="183">
        <f>'Participant Information'!$C$10</f>
        <v>0</v>
      </c>
      <c r="C1276" s="183">
        <f>'Participant Information'!$C$11</f>
        <v>0</v>
      </c>
      <c r="D1276" s="183" t="str">
        <f>'Participant Information'!$C$12</f>
        <v>[Automatic from above]</v>
      </c>
      <c r="E1276" s="183">
        <f>'Participant Information'!$C$14</f>
        <v>0</v>
      </c>
      <c r="F1276" s="183">
        <f>'Participant Information'!$C$15</f>
        <v>0</v>
      </c>
      <c r="G1276" s="183">
        <f>'Participant Information'!$C$17</f>
        <v>0</v>
      </c>
      <c r="H1276" s="183">
        <f>'Participant Information'!$C$18</f>
        <v>0</v>
      </c>
      <c r="I1276" s="183" t="str">
        <f>'Participant Information'!$C$19</f>
        <v>[Country code missing]-[Participant ID missing]</v>
      </c>
      <c r="J1276" s="184">
        <f>'Participant Information'!$C$32</f>
        <v>0</v>
      </c>
      <c r="K1276" s="183">
        <f>'Participant Information'!$C$33</f>
        <v>0</v>
      </c>
      <c r="L1276" s="184">
        <f>'Participant Information'!$C$34</f>
        <v>0</v>
      </c>
      <c r="M1276" s="183">
        <f>'Participant Information'!$C$35</f>
        <v>0</v>
      </c>
      <c r="N1276" s="183">
        <f>'Participant Information'!$C$36</f>
        <v>0</v>
      </c>
      <c r="O1276" s="183">
        <f>'Participant Information'!$C$37</f>
        <v>0</v>
      </c>
      <c r="P1276" s="183">
        <f>'Participant Information'!$C$38</f>
        <v>0</v>
      </c>
      <c r="Q1276" s="185" t="s">
        <v>1178</v>
      </c>
      <c r="R1276" s="186" t="s">
        <v>1195</v>
      </c>
      <c r="S1276" s="186" t="s">
        <v>617</v>
      </c>
      <c r="U1276" s="186" t="s">
        <v>705</v>
      </c>
      <c r="V1276" s="186">
        <v>7</v>
      </c>
      <c r="W1276" s="186">
        <f t="shared" ca="1" si="29"/>
        <v>0</v>
      </c>
    </row>
    <row r="1277" spans="1:23" s="186" customFormat="1" ht="15" customHeight="1" x14ac:dyDescent="0.2">
      <c r="A1277" s="183">
        <f>'Participant Information'!$C$9</f>
        <v>0</v>
      </c>
      <c r="B1277" s="183">
        <f>'Participant Information'!$C$10</f>
        <v>0</v>
      </c>
      <c r="C1277" s="183">
        <f>'Participant Information'!$C$11</f>
        <v>0</v>
      </c>
      <c r="D1277" s="183" t="str">
        <f>'Participant Information'!$C$12</f>
        <v>[Automatic from above]</v>
      </c>
      <c r="E1277" s="183">
        <f>'Participant Information'!$C$14</f>
        <v>0</v>
      </c>
      <c r="F1277" s="183">
        <f>'Participant Information'!$C$15</f>
        <v>0</v>
      </c>
      <c r="G1277" s="183">
        <f>'Participant Information'!$C$17</f>
        <v>0</v>
      </c>
      <c r="H1277" s="183">
        <f>'Participant Information'!$C$18</f>
        <v>0</v>
      </c>
      <c r="I1277" s="183" t="str">
        <f>'Participant Information'!$C$19</f>
        <v>[Country code missing]-[Participant ID missing]</v>
      </c>
      <c r="J1277" s="184">
        <f>'Participant Information'!$C$32</f>
        <v>0</v>
      </c>
      <c r="K1277" s="183">
        <f>'Participant Information'!$C$33</f>
        <v>0</v>
      </c>
      <c r="L1277" s="184">
        <f>'Participant Information'!$C$34</f>
        <v>0</v>
      </c>
      <c r="M1277" s="183">
        <f>'Participant Information'!$C$35</f>
        <v>0</v>
      </c>
      <c r="N1277" s="183">
        <f>'Participant Information'!$C$36</f>
        <v>0</v>
      </c>
      <c r="O1277" s="183">
        <f>'Participant Information'!$C$37</f>
        <v>0</v>
      </c>
      <c r="P1277" s="183">
        <f>'Participant Information'!$C$38</f>
        <v>0</v>
      </c>
      <c r="Q1277" s="185" t="s">
        <v>1178</v>
      </c>
      <c r="R1277" s="186" t="s">
        <v>1195</v>
      </c>
      <c r="S1277" s="186" t="s">
        <v>1211</v>
      </c>
      <c r="U1277" s="186" t="s">
        <v>705</v>
      </c>
      <c r="V1277" s="186">
        <v>7</v>
      </c>
      <c r="W1277" s="186">
        <f t="shared" ca="1" si="29"/>
        <v>0</v>
      </c>
    </row>
    <row r="1278" spans="1:23" s="186" customFormat="1" ht="15" customHeight="1" x14ac:dyDescent="0.2">
      <c r="A1278" s="183">
        <f>'Participant Information'!$C$9</f>
        <v>0</v>
      </c>
      <c r="B1278" s="183">
        <f>'Participant Information'!$C$10</f>
        <v>0</v>
      </c>
      <c r="C1278" s="183">
        <f>'Participant Information'!$C$11</f>
        <v>0</v>
      </c>
      <c r="D1278" s="183" t="str">
        <f>'Participant Information'!$C$12</f>
        <v>[Automatic from above]</v>
      </c>
      <c r="E1278" s="183">
        <f>'Participant Information'!$C$14</f>
        <v>0</v>
      </c>
      <c r="F1278" s="183">
        <f>'Participant Information'!$C$15</f>
        <v>0</v>
      </c>
      <c r="G1278" s="183">
        <f>'Participant Information'!$C$17</f>
        <v>0</v>
      </c>
      <c r="H1278" s="183">
        <f>'Participant Information'!$C$18</f>
        <v>0</v>
      </c>
      <c r="I1278" s="183" t="str">
        <f>'Participant Information'!$C$19</f>
        <v>[Country code missing]-[Participant ID missing]</v>
      </c>
      <c r="J1278" s="184">
        <f>'Participant Information'!$C$32</f>
        <v>0</v>
      </c>
      <c r="K1278" s="183">
        <f>'Participant Information'!$C$33</f>
        <v>0</v>
      </c>
      <c r="L1278" s="184">
        <f>'Participant Information'!$C$34</f>
        <v>0</v>
      </c>
      <c r="M1278" s="183">
        <f>'Participant Information'!$C$35</f>
        <v>0</v>
      </c>
      <c r="N1278" s="183">
        <f>'Participant Information'!$C$36</f>
        <v>0</v>
      </c>
      <c r="O1278" s="183">
        <f>'Participant Information'!$C$37</f>
        <v>0</v>
      </c>
      <c r="P1278" s="183">
        <f>'Participant Information'!$C$38</f>
        <v>0</v>
      </c>
      <c r="Q1278" s="185" t="s">
        <v>1178</v>
      </c>
      <c r="R1278" s="186" t="s">
        <v>1195</v>
      </c>
      <c r="S1278" s="186" t="s">
        <v>1212</v>
      </c>
      <c r="U1278" s="186" t="s">
        <v>705</v>
      </c>
      <c r="V1278" s="186">
        <v>7</v>
      </c>
      <c r="W1278" s="186">
        <f t="shared" ca="1" si="29"/>
        <v>0</v>
      </c>
    </row>
    <row r="1279" spans="1:23" s="186" customFormat="1" ht="15" customHeight="1" x14ac:dyDescent="0.2">
      <c r="A1279" s="183">
        <f>'Participant Information'!$C$9</f>
        <v>0</v>
      </c>
      <c r="B1279" s="183">
        <f>'Participant Information'!$C$10</f>
        <v>0</v>
      </c>
      <c r="C1279" s="183">
        <f>'Participant Information'!$C$11</f>
        <v>0</v>
      </c>
      <c r="D1279" s="183" t="str">
        <f>'Participant Information'!$C$12</f>
        <v>[Automatic from above]</v>
      </c>
      <c r="E1279" s="183">
        <f>'Participant Information'!$C$14</f>
        <v>0</v>
      </c>
      <c r="F1279" s="183">
        <f>'Participant Information'!$C$15</f>
        <v>0</v>
      </c>
      <c r="G1279" s="183">
        <f>'Participant Information'!$C$17</f>
        <v>0</v>
      </c>
      <c r="H1279" s="183">
        <f>'Participant Information'!$C$18</f>
        <v>0</v>
      </c>
      <c r="I1279" s="183" t="str">
        <f>'Participant Information'!$C$19</f>
        <v>[Country code missing]-[Participant ID missing]</v>
      </c>
      <c r="J1279" s="184">
        <f>'Participant Information'!$C$32</f>
        <v>0</v>
      </c>
      <c r="K1279" s="183">
        <f>'Participant Information'!$C$33</f>
        <v>0</v>
      </c>
      <c r="L1279" s="184">
        <f>'Participant Information'!$C$34</f>
        <v>0</v>
      </c>
      <c r="M1279" s="183">
        <f>'Participant Information'!$C$35</f>
        <v>0</v>
      </c>
      <c r="N1279" s="183">
        <f>'Participant Information'!$C$36</f>
        <v>0</v>
      </c>
      <c r="O1279" s="183">
        <f>'Participant Information'!$C$37</f>
        <v>0</v>
      </c>
      <c r="P1279" s="183">
        <f>'Participant Information'!$C$38</f>
        <v>0</v>
      </c>
      <c r="Q1279" s="185" t="s">
        <v>1178</v>
      </c>
      <c r="R1279" s="186" t="s">
        <v>1195</v>
      </c>
      <c r="S1279" s="186" t="s">
        <v>621</v>
      </c>
      <c r="U1279" s="186" t="s">
        <v>705</v>
      </c>
      <c r="V1279" s="186">
        <v>7</v>
      </c>
      <c r="W1279" s="186">
        <f t="shared" ca="1" si="29"/>
        <v>0</v>
      </c>
    </row>
    <row r="1280" spans="1:23" s="186" customFormat="1" ht="15" customHeight="1" x14ac:dyDescent="0.2">
      <c r="A1280" s="183">
        <f>'Participant Information'!$C$9</f>
        <v>0</v>
      </c>
      <c r="B1280" s="183">
        <f>'Participant Information'!$C$10</f>
        <v>0</v>
      </c>
      <c r="C1280" s="183">
        <f>'Participant Information'!$C$11</f>
        <v>0</v>
      </c>
      <c r="D1280" s="183" t="str">
        <f>'Participant Information'!$C$12</f>
        <v>[Automatic from above]</v>
      </c>
      <c r="E1280" s="183">
        <f>'Participant Information'!$C$14</f>
        <v>0</v>
      </c>
      <c r="F1280" s="183">
        <f>'Participant Information'!$C$15</f>
        <v>0</v>
      </c>
      <c r="G1280" s="183">
        <f>'Participant Information'!$C$17</f>
        <v>0</v>
      </c>
      <c r="H1280" s="183">
        <f>'Participant Information'!$C$18</f>
        <v>0</v>
      </c>
      <c r="I1280" s="183" t="str">
        <f>'Participant Information'!$C$19</f>
        <v>[Country code missing]-[Participant ID missing]</v>
      </c>
      <c r="J1280" s="184">
        <f>'Participant Information'!$C$32</f>
        <v>0</v>
      </c>
      <c r="K1280" s="183">
        <f>'Participant Information'!$C$33</f>
        <v>0</v>
      </c>
      <c r="L1280" s="184">
        <f>'Participant Information'!$C$34</f>
        <v>0</v>
      </c>
      <c r="M1280" s="183">
        <f>'Participant Information'!$C$35</f>
        <v>0</v>
      </c>
      <c r="N1280" s="183">
        <f>'Participant Information'!$C$36</f>
        <v>0</v>
      </c>
      <c r="O1280" s="183">
        <f>'Participant Information'!$C$37</f>
        <v>0</v>
      </c>
      <c r="P1280" s="183">
        <f>'Participant Information'!$C$38</f>
        <v>0</v>
      </c>
      <c r="Q1280" s="185" t="s">
        <v>1178</v>
      </c>
      <c r="R1280" s="186" t="s">
        <v>1195</v>
      </c>
      <c r="S1280" s="186" t="s">
        <v>1213</v>
      </c>
      <c r="U1280" s="186" t="s">
        <v>705</v>
      </c>
      <c r="V1280" s="186">
        <v>7</v>
      </c>
      <c r="W1280" s="186">
        <f t="shared" ca="1" si="29"/>
        <v>0</v>
      </c>
    </row>
    <row r="1281" spans="1:23" s="186" customFormat="1" ht="15" customHeight="1" x14ac:dyDescent="0.2">
      <c r="A1281" s="183">
        <f>'Participant Information'!$C$9</f>
        <v>0</v>
      </c>
      <c r="B1281" s="183">
        <f>'Participant Information'!$C$10</f>
        <v>0</v>
      </c>
      <c r="C1281" s="183">
        <f>'Participant Information'!$C$11</f>
        <v>0</v>
      </c>
      <c r="D1281" s="183" t="str">
        <f>'Participant Information'!$C$12</f>
        <v>[Automatic from above]</v>
      </c>
      <c r="E1281" s="183">
        <f>'Participant Information'!$C$14</f>
        <v>0</v>
      </c>
      <c r="F1281" s="183">
        <f>'Participant Information'!$C$15</f>
        <v>0</v>
      </c>
      <c r="G1281" s="183">
        <f>'Participant Information'!$C$17</f>
        <v>0</v>
      </c>
      <c r="H1281" s="183">
        <f>'Participant Information'!$C$18</f>
        <v>0</v>
      </c>
      <c r="I1281" s="183" t="str">
        <f>'Participant Information'!$C$19</f>
        <v>[Country code missing]-[Participant ID missing]</v>
      </c>
      <c r="J1281" s="184">
        <f>'Participant Information'!$C$32</f>
        <v>0</v>
      </c>
      <c r="K1281" s="183">
        <f>'Participant Information'!$C$33</f>
        <v>0</v>
      </c>
      <c r="L1281" s="184">
        <f>'Participant Information'!$C$34</f>
        <v>0</v>
      </c>
      <c r="M1281" s="183">
        <f>'Participant Information'!$C$35</f>
        <v>0</v>
      </c>
      <c r="N1281" s="183">
        <f>'Participant Information'!$C$36</f>
        <v>0</v>
      </c>
      <c r="O1281" s="183">
        <f>'Participant Information'!$C$37</f>
        <v>0</v>
      </c>
      <c r="P1281" s="183">
        <f>'Participant Information'!$C$38</f>
        <v>0</v>
      </c>
      <c r="Q1281" s="185" t="s">
        <v>1178</v>
      </c>
      <c r="R1281" s="186" t="s">
        <v>1195</v>
      </c>
      <c r="S1281" s="186" t="s">
        <v>1214</v>
      </c>
      <c r="U1281" s="186" t="s">
        <v>705</v>
      </c>
      <c r="V1281" s="186">
        <v>7</v>
      </c>
      <c r="W1281" s="186">
        <f t="shared" ca="1" si="29"/>
        <v>0</v>
      </c>
    </row>
    <row r="1282" spans="1:23" s="186" customFormat="1" ht="15" customHeight="1" x14ac:dyDescent="0.2">
      <c r="A1282" s="183">
        <f>'Participant Information'!$C$9</f>
        <v>0</v>
      </c>
      <c r="B1282" s="183">
        <f>'Participant Information'!$C$10</f>
        <v>0</v>
      </c>
      <c r="C1282" s="183">
        <f>'Participant Information'!$C$11</f>
        <v>0</v>
      </c>
      <c r="D1282" s="183" t="str">
        <f>'Participant Information'!$C$12</f>
        <v>[Automatic from above]</v>
      </c>
      <c r="E1282" s="183">
        <f>'Participant Information'!$C$14</f>
        <v>0</v>
      </c>
      <c r="F1282" s="183">
        <f>'Participant Information'!$C$15</f>
        <v>0</v>
      </c>
      <c r="G1282" s="183">
        <f>'Participant Information'!$C$17</f>
        <v>0</v>
      </c>
      <c r="H1282" s="183">
        <f>'Participant Information'!$C$18</f>
        <v>0</v>
      </c>
      <c r="I1282" s="183" t="str">
        <f>'Participant Information'!$C$19</f>
        <v>[Country code missing]-[Participant ID missing]</v>
      </c>
      <c r="J1282" s="184">
        <f>'Participant Information'!$C$32</f>
        <v>0</v>
      </c>
      <c r="K1282" s="183">
        <f>'Participant Information'!$C$33</f>
        <v>0</v>
      </c>
      <c r="L1282" s="184">
        <f>'Participant Information'!$C$34</f>
        <v>0</v>
      </c>
      <c r="M1282" s="183">
        <f>'Participant Information'!$C$35</f>
        <v>0</v>
      </c>
      <c r="N1282" s="183">
        <f>'Participant Information'!$C$36</f>
        <v>0</v>
      </c>
      <c r="O1282" s="183">
        <f>'Participant Information'!$C$37</f>
        <v>0</v>
      </c>
      <c r="P1282" s="183">
        <f>'Participant Information'!$C$38</f>
        <v>0</v>
      </c>
      <c r="Q1282" s="185" t="s">
        <v>1178</v>
      </c>
      <c r="R1282" s="186" t="s">
        <v>1195</v>
      </c>
      <c r="S1282" s="186" t="s">
        <v>625</v>
      </c>
      <c r="U1282" s="186" t="s">
        <v>705</v>
      </c>
      <c r="V1282" s="186">
        <v>7</v>
      </c>
      <c r="W1282" s="186">
        <f t="shared" ca="1" si="29"/>
        <v>0</v>
      </c>
    </row>
    <row r="1283" spans="1:23" s="186" customFormat="1" ht="15" customHeight="1" x14ac:dyDescent="0.2">
      <c r="A1283" s="183">
        <f>'Participant Information'!$C$9</f>
        <v>0</v>
      </c>
      <c r="B1283" s="183">
        <f>'Participant Information'!$C$10</f>
        <v>0</v>
      </c>
      <c r="C1283" s="183">
        <f>'Participant Information'!$C$11</f>
        <v>0</v>
      </c>
      <c r="D1283" s="183" t="str">
        <f>'Participant Information'!$C$12</f>
        <v>[Automatic from above]</v>
      </c>
      <c r="E1283" s="183">
        <f>'Participant Information'!$C$14</f>
        <v>0</v>
      </c>
      <c r="F1283" s="183">
        <f>'Participant Information'!$C$15</f>
        <v>0</v>
      </c>
      <c r="G1283" s="183">
        <f>'Participant Information'!$C$17</f>
        <v>0</v>
      </c>
      <c r="H1283" s="183">
        <f>'Participant Information'!$C$18</f>
        <v>0</v>
      </c>
      <c r="I1283" s="183" t="str">
        <f>'Participant Information'!$C$19</f>
        <v>[Country code missing]-[Participant ID missing]</v>
      </c>
      <c r="J1283" s="184">
        <f>'Participant Information'!$C$32</f>
        <v>0</v>
      </c>
      <c r="K1283" s="183">
        <f>'Participant Information'!$C$33</f>
        <v>0</v>
      </c>
      <c r="L1283" s="184">
        <f>'Participant Information'!$C$34</f>
        <v>0</v>
      </c>
      <c r="M1283" s="183">
        <f>'Participant Information'!$C$35</f>
        <v>0</v>
      </c>
      <c r="N1283" s="183">
        <f>'Participant Information'!$C$36</f>
        <v>0</v>
      </c>
      <c r="O1283" s="183">
        <f>'Participant Information'!$C$37</f>
        <v>0</v>
      </c>
      <c r="P1283" s="183">
        <f>'Participant Information'!$C$38</f>
        <v>0</v>
      </c>
      <c r="Q1283" s="185" t="s">
        <v>1178</v>
      </c>
      <c r="R1283" s="186" t="s">
        <v>1195</v>
      </c>
      <c r="S1283" s="186" t="s">
        <v>626</v>
      </c>
      <c r="U1283" s="186" t="s">
        <v>705</v>
      </c>
      <c r="V1283" s="186">
        <v>7</v>
      </c>
      <c r="W1283" s="186">
        <f t="shared" ref="W1283:W1346" ca="1" si="30">IFERROR(INDEX(INDIRECT(CONCATENATE($Q1283,"!$1:$1048576")),IFERROR(MATCH(W$1,INDIRECT(CONCATENATE($Q1283,"!$",$U1283,":$",$U1283)),0),MATCH($S1283,INDIRECT(CONCATENATE($Q1283,"!$",$U1283,":$",$U1283)),0)),MATCH(CONCATENATE($R1283,$T1283),INDIRECT(CONCATENATE($Q1283,"!$",$V1283,":$",$V1283)),0)),"")</f>
        <v>0</v>
      </c>
    </row>
    <row r="1284" spans="1:23" s="186" customFormat="1" ht="15" customHeight="1" x14ac:dyDescent="0.2">
      <c r="A1284" s="183">
        <f>'Participant Information'!$C$9</f>
        <v>0</v>
      </c>
      <c r="B1284" s="183">
        <f>'Participant Information'!$C$10</f>
        <v>0</v>
      </c>
      <c r="C1284" s="183">
        <f>'Participant Information'!$C$11</f>
        <v>0</v>
      </c>
      <c r="D1284" s="183" t="str">
        <f>'Participant Information'!$C$12</f>
        <v>[Automatic from above]</v>
      </c>
      <c r="E1284" s="183">
        <f>'Participant Information'!$C$14</f>
        <v>0</v>
      </c>
      <c r="F1284" s="183">
        <f>'Participant Information'!$C$15</f>
        <v>0</v>
      </c>
      <c r="G1284" s="183">
        <f>'Participant Information'!$C$17</f>
        <v>0</v>
      </c>
      <c r="H1284" s="183">
        <f>'Participant Information'!$C$18</f>
        <v>0</v>
      </c>
      <c r="I1284" s="183" t="str">
        <f>'Participant Information'!$C$19</f>
        <v>[Country code missing]-[Participant ID missing]</v>
      </c>
      <c r="J1284" s="184">
        <f>'Participant Information'!$C$32</f>
        <v>0</v>
      </c>
      <c r="K1284" s="183">
        <f>'Participant Information'!$C$33</f>
        <v>0</v>
      </c>
      <c r="L1284" s="184">
        <f>'Participant Information'!$C$34</f>
        <v>0</v>
      </c>
      <c r="M1284" s="183">
        <f>'Participant Information'!$C$35</f>
        <v>0</v>
      </c>
      <c r="N1284" s="183">
        <f>'Participant Information'!$C$36</f>
        <v>0</v>
      </c>
      <c r="O1284" s="183">
        <f>'Participant Information'!$C$37</f>
        <v>0</v>
      </c>
      <c r="P1284" s="183">
        <f>'Participant Information'!$C$38</f>
        <v>0</v>
      </c>
      <c r="Q1284" s="185" t="s">
        <v>1178</v>
      </c>
      <c r="R1284" s="186" t="s">
        <v>1195</v>
      </c>
      <c r="S1284" s="186" t="s">
        <v>631</v>
      </c>
      <c r="U1284" s="186" t="s">
        <v>705</v>
      </c>
      <c r="V1284" s="186">
        <v>7</v>
      </c>
      <c r="W1284" s="186">
        <f t="shared" ca="1" si="30"/>
        <v>0</v>
      </c>
    </row>
    <row r="1285" spans="1:23" s="186" customFormat="1" ht="15" customHeight="1" x14ac:dyDescent="0.2">
      <c r="A1285" s="183">
        <f>'Participant Information'!$C$9</f>
        <v>0</v>
      </c>
      <c r="B1285" s="183">
        <f>'Participant Information'!$C$10</f>
        <v>0</v>
      </c>
      <c r="C1285" s="183">
        <f>'Participant Information'!$C$11</f>
        <v>0</v>
      </c>
      <c r="D1285" s="183" t="str">
        <f>'Participant Information'!$C$12</f>
        <v>[Automatic from above]</v>
      </c>
      <c r="E1285" s="183">
        <f>'Participant Information'!$C$14</f>
        <v>0</v>
      </c>
      <c r="F1285" s="183">
        <f>'Participant Information'!$C$15</f>
        <v>0</v>
      </c>
      <c r="G1285" s="183">
        <f>'Participant Information'!$C$17</f>
        <v>0</v>
      </c>
      <c r="H1285" s="183">
        <f>'Participant Information'!$C$18</f>
        <v>0</v>
      </c>
      <c r="I1285" s="183" t="str">
        <f>'Participant Information'!$C$19</f>
        <v>[Country code missing]-[Participant ID missing]</v>
      </c>
      <c r="J1285" s="184">
        <f>'Participant Information'!$C$32</f>
        <v>0</v>
      </c>
      <c r="K1285" s="183">
        <f>'Participant Information'!$C$33</f>
        <v>0</v>
      </c>
      <c r="L1285" s="184">
        <f>'Participant Information'!$C$34</f>
        <v>0</v>
      </c>
      <c r="M1285" s="183">
        <f>'Participant Information'!$C$35</f>
        <v>0</v>
      </c>
      <c r="N1285" s="183">
        <f>'Participant Information'!$C$36</f>
        <v>0</v>
      </c>
      <c r="O1285" s="183">
        <f>'Participant Information'!$C$37</f>
        <v>0</v>
      </c>
      <c r="P1285" s="183">
        <f>'Participant Information'!$C$38</f>
        <v>0</v>
      </c>
      <c r="Q1285" s="185" t="s">
        <v>1178</v>
      </c>
      <c r="R1285" s="186" t="s">
        <v>1195</v>
      </c>
      <c r="S1285" s="186" t="s">
        <v>632</v>
      </c>
      <c r="U1285" s="186" t="s">
        <v>705</v>
      </c>
      <c r="V1285" s="186">
        <v>7</v>
      </c>
      <c r="W1285" s="186">
        <f t="shared" ca="1" si="30"/>
        <v>0</v>
      </c>
    </row>
    <row r="1286" spans="1:23" s="186" customFormat="1" ht="15" customHeight="1" x14ac:dyDescent="0.2">
      <c r="A1286" s="183">
        <f>'Participant Information'!$C$9</f>
        <v>0</v>
      </c>
      <c r="B1286" s="183">
        <f>'Participant Information'!$C$10</f>
        <v>0</v>
      </c>
      <c r="C1286" s="183">
        <f>'Participant Information'!$C$11</f>
        <v>0</v>
      </c>
      <c r="D1286" s="183" t="str">
        <f>'Participant Information'!$C$12</f>
        <v>[Automatic from above]</v>
      </c>
      <c r="E1286" s="183">
        <f>'Participant Information'!$C$14</f>
        <v>0</v>
      </c>
      <c r="F1286" s="183">
        <f>'Participant Information'!$C$15</f>
        <v>0</v>
      </c>
      <c r="G1286" s="183">
        <f>'Participant Information'!$C$17</f>
        <v>0</v>
      </c>
      <c r="H1286" s="183">
        <f>'Participant Information'!$C$18</f>
        <v>0</v>
      </c>
      <c r="I1286" s="183" t="str">
        <f>'Participant Information'!$C$19</f>
        <v>[Country code missing]-[Participant ID missing]</v>
      </c>
      <c r="J1286" s="184">
        <f>'Participant Information'!$C$32</f>
        <v>0</v>
      </c>
      <c r="K1286" s="183">
        <f>'Participant Information'!$C$33</f>
        <v>0</v>
      </c>
      <c r="L1286" s="184">
        <f>'Participant Information'!$C$34</f>
        <v>0</v>
      </c>
      <c r="M1286" s="183">
        <f>'Participant Information'!$C$35</f>
        <v>0</v>
      </c>
      <c r="N1286" s="183">
        <f>'Participant Information'!$C$36</f>
        <v>0</v>
      </c>
      <c r="O1286" s="183">
        <f>'Participant Information'!$C$37</f>
        <v>0</v>
      </c>
      <c r="P1286" s="183">
        <f>'Participant Information'!$C$38</f>
        <v>0</v>
      </c>
      <c r="Q1286" s="185" t="s">
        <v>1178</v>
      </c>
      <c r="R1286" s="186" t="s">
        <v>1195</v>
      </c>
      <c r="S1286" s="186" t="s">
        <v>633</v>
      </c>
      <c r="U1286" s="186" t="s">
        <v>705</v>
      </c>
      <c r="V1286" s="186">
        <v>7</v>
      </c>
      <c r="W1286" s="186">
        <f t="shared" ca="1" si="30"/>
        <v>0</v>
      </c>
    </row>
    <row r="1287" spans="1:23" s="186" customFormat="1" ht="15" customHeight="1" x14ac:dyDescent="0.2">
      <c r="A1287" s="183">
        <f>'Participant Information'!$C$9</f>
        <v>0</v>
      </c>
      <c r="B1287" s="183">
        <f>'Participant Information'!$C$10</f>
        <v>0</v>
      </c>
      <c r="C1287" s="183">
        <f>'Participant Information'!$C$11</f>
        <v>0</v>
      </c>
      <c r="D1287" s="183" t="str">
        <f>'Participant Information'!$C$12</f>
        <v>[Automatic from above]</v>
      </c>
      <c r="E1287" s="183">
        <f>'Participant Information'!$C$14</f>
        <v>0</v>
      </c>
      <c r="F1287" s="183">
        <f>'Participant Information'!$C$15</f>
        <v>0</v>
      </c>
      <c r="G1287" s="183">
        <f>'Participant Information'!$C$17</f>
        <v>0</v>
      </c>
      <c r="H1287" s="183">
        <f>'Participant Information'!$C$18</f>
        <v>0</v>
      </c>
      <c r="I1287" s="183" t="str">
        <f>'Participant Information'!$C$19</f>
        <v>[Country code missing]-[Participant ID missing]</v>
      </c>
      <c r="J1287" s="184">
        <f>'Participant Information'!$C$32</f>
        <v>0</v>
      </c>
      <c r="K1287" s="183">
        <f>'Participant Information'!$C$33</f>
        <v>0</v>
      </c>
      <c r="L1287" s="184">
        <f>'Participant Information'!$C$34</f>
        <v>0</v>
      </c>
      <c r="M1287" s="183">
        <f>'Participant Information'!$C$35</f>
        <v>0</v>
      </c>
      <c r="N1287" s="183">
        <f>'Participant Information'!$C$36</f>
        <v>0</v>
      </c>
      <c r="O1287" s="183">
        <f>'Participant Information'!$C$37</f>
        <v>0</v>
      </c>
      <c r="P1287" s="183">
        <f>'Participant Information'!$C$38</f>
        <v>0</v>
      </c>
      <c r="Q1287" s="185" t="s">
        <v>1178</v>
      </c>
      <c r="R1287" s="186" t="s">
        <v>1195</v>
      </c>
      <c r="S1287" s="186" t="s">
        <v>634</v>
      </c>
      <c r="U1287" s="186" t="s">
        <v>705</v>
      </c>
      <c r="V1287" s="186">
        <v>7</v>
      </c>
      <c r="W1287" s="186">
        <f t="shared" ca="1" si="30"/>
        <v>0</v>
      </c>
    </row>
    <row r="1288" spans="1:23" s="186" customFormat="1" ht="15" customHeight="1" x14ac:dyDescent="0.2">
      <c r="A1288" s="183">
        <f>'Participant Information'!$C$9</f>
        <v>0</v>
      </c>
      <c r="B1288" s="183">
        <f>'Participant Information'!$C$10</f>
        <v>0</v>
      </c>
      <c r="C1288" s="183">
        <f>'Participant Information'!$C$11</f>
        <v>0</v>
      </c>
      <c r="D1288" s="183" t="str">
        <f>'Participant Information'!$C$12</f>
        <v>[Automatic from above]</v>
      </c>
      <c r="E1288" s="183">
        <f>'Participant Information'!$C$14</f>
        <v>0</v>
      </c>
      <c r="F1288" s="183">
        <f>'Participant Information'!$C$15</f>
        <v>0</v>
      </c>
      <c r="G1288" s="183">
        <f>'Participant Information'!$C$17</f>
        <v>0</v>
      </c>
      <c r="H1288" s="183">
        <f>'Participant Information'!$C$18</f>
        <v>0</v>
      </c>
      <c r="I1288" s="183" t="str">
        <f>'Participant Information'!$C$19</f>
        <v>[Country code missing]-[Participant ID missing]</v>
      </c>
      <c r="J1288" s="184">
        <f>'Participant Information'!$C$32</f>
        <v>0</v>
      </c>
      <c r="K1288" s="183">
        <f>'Participant Information'!$C$33</f>
        <v>0</v>
      </c>
      <c r="L1288" s="184">
        <f>'Participant Information'!$C$34</f>
        <v>0</v>
      </c>
      <c r="M1288" s="183">
        <f>'Participant Information'!$C$35</f>
        <v>0</v>
      </c>
      <c r="N1288" s="183">
        <f>'Participant Information'!$C$36</f>
        <v>0</v>
      </c>
      <c r="O1288" s="183">
        <f>'Participant Information'!$C$37</f>
        <v>0</v>
      </c>
      <c r="P1288" s="183">
        <f>'Participant Information'!$C$38</f>
        <v>0</v>
      </c>
      <c r="Q1288" s="185" t="s">
        <v>1178</v>
      </c>
      <c r="R1288" s="186" t="s">
        <v>1195</v>
      </c>
      <c r="S1288" s="186" t="s">
        <v>635</v>
      </c>
      <c r="U1288" s="186" t="s">
        <v>705</v>
      </c>
      <c r="V1288" s="186">
        <v>7</v>
      </c>
      <c r="W1288" s="186">
        <f t="shared" ca="1" si="30"/>
        <v>0</v>
      </c>
    </row>
    <row r="1289" spans="1:23" s="186" customFormat="1" ht="15" customHeight="1" x14ac:dyDescent="0.2">
      <c r="A1289" s="183">
        <f>'Participant Information'!$C$9</f>
        <v>0</v>
      </c>
      <c r="B1289" s="183">
        <f>'Participant Information'!$C$10</f>
        <v>0</v>
      </c>
      <c r="C1289" s="183">
        <f>'Participant Information'!$C$11</f>
        <v>0</v>
      </c>
      <c r="D1289" s="183" t="str">
        <f>'Participant Information'!$C$12</f>
        <v>[Automatic from above]</v>
      </c>
      <c r="E1289" s="183">
        <f>'Participant Information'!$C$14</f>
        <v>0</v>
      </c>
      <c r="F1289" s="183">
        <f>'Participant Information'!$C$15</f>
        <v>0</v>
      </c>
      <c r="G1289" s="183">
        <f>'Participant Information'!$C$17</f>
        <v>0</v>
      </c>
      <c r="H1289" s="183">
        <f>'Participant Information'!$C$18</f>
        <v>0</v>
      </c>
      <c r="I1289" s="183" t="str">
        <f>'Participant Information'!$C$19</f>
        <v>[Country code missing]-[Participant ID missing]</v>
      </c>
      <c r="J1289" s="184">
        <f>'Participant Information'!$C$32</f>
        <v>0</v>
      </c>
      <c r="K1289" s="183">
        <f>'Participant Information'!$C$33</f>
        <v>0</v>
      </c>
      <c r="L1289" s="184">
        <f>'Participant Information'!$C$34</f>
        <v>0</v>
      </c>
      <c r="M1289" s="183">
        <f>'Participant Information'!$C$35</f>
        <v>0</v>
      </c>
      <c r="N1289" s="183">
        <f>'Participant Information'!$C$36</f>
        <v>0</v>
      </c>
      <c r="O1289" s="183">
        <f>'Participant Information'!$C$37</f>
        <v>0</v>
      </c>
      <c r="P1289" s="183">
        <f>'Participant Information'!$C$38</f>
        <v>0</v>
      </c>
      <c r="Q1289" s="185" t="s">
        <v>1178</v>
      </c>
      <c r="R1289" s="186" t="s">
        <v>1195</v>
      </c>
      <c r="S1289" s="186" t="s">
        <v>636</v>
      </c>
      <c r="U1289" s="186" t="s">
        <v>705</v>
      </c>
      <c r="V1289" s="186">
        <v>7</v>
      </c>
      <c r="W1289" s="186">
        <f t="shared" ca="1" si="30"/>
        <v>0</v>
      </c>
    </row>
    <row r="1290" spans="1:23" s="186" customFormat="1" ht="15" customHeight="1" x14ac:dyDescent="0.2">
      <c r="A1290" s="183">
        <f>'Participant Information'!$C$9</f>
        <v>0</v>
      </c>
      <c r="B1290" s="183">
        <f>'Participant Information'!$C$10</f>
        <v>0</v>
      </c>
      <c r="C1290" s="183">
        <f>'Participant Information'!$C$11</f>
        <v>0</v>
      </c>
      <c r="D1290" s="183" t="str">
        <f>'Participant Information'!$C$12</f>
        <v>[Automatic from above]</v>
      </c>
      <c r="E1290" s="183">
        <f>'Participant Information'!$C$14</f>
        <v>0</v>
      </c>
      <c r="F1290" s="183">
        <f>'Participant Information'!$C$15</f>
        <v>0</v>
      </c>
      <c r="G1290" s="183">
        <f>'Participant Information'!$C$17</f>
        <v>0</v>
      </c>
      <c r="H1290" s="183">
        <f>'Participant Information'!$C$18</f>
        <v>0</v>
      </c>
      <c r="I1290" s="183" t="str">
        <f>'Participant Information'!$C$19</f>
        <v>[Country code missing]-[Participant ID missing]</v>
      </c>
      <c r="J1290" s="184">
        <f>'Participant Information'!$C$32</f>
        <v>0</v>
      </c>
      <c r="K1290" s="183">
        <f>'Participant Information'!$C$33</f>
        <v>0</v>
      </c>
      <c r="L1290" s="184">
        <f>'Participant Information'!$C$34</f>
        <v>0</v>
      </c>
      <c r="M1290" s="183">
        <f>'Participant Information'!$C$35</f>
        <v>0</v>
      </c>
      <c r="N1290" s="183">
        <f>'Participant Information'!$C$36</f>
        <v>0</v>
      </c>
      <c r="O1290" s="183">
        <f>'Participant Information'!$C$37</f>
        <v>0</v>
      </c>
      <c r="P1290" s="183">
        <f>'Participant Information'!$C$38</f>
        <v>0</v>
      </c>
      <c r="Q1290" s="185" t="s">
        <v>1178</v>
      </c>
      <c r="R1290" s="186" t="s">
        <v>1195</v>
      </c>
      <c r="S1290" s="186" t="s">
        <v>669</v>
      </c>
      <c r="U1290" s="186" t="s">
        <v>705</v>
      </c>
      <c r="V1290" s="186">
        <v>7</v>
      </c>
      <c r="W1290" s="186">
        <f t="shared" ca="1" si="30"/>
        <v>0</v>
      </c>
    </row>
    <row r="1291" spans="1:23" s="186" customFormat="1" ht="15" customHeight="1" x14ac:dyDescent="0.2">
      <c r="A1291" s="183">
        <f>'Participant Information'!$C$9</f>
        <v>0</v>
      </c>
      <c r="B1291" s="183">
        <f>'Participant Information'!$C$10</f>
        <v>0</v>
      </c>
      <c r="C1291" s="183">
        <f>'Participant Information'!$C$11</f>
        <v>0</v>
      </c>
      <c r="D1291" s="183" t="str">
        <f>'Participant Information'!$C$12</f>
        <v>[Automatic from above]</v>
      </c>
      <c r="E1291" s="183">
        <f>'Participant Information'!$C$14</f>
        <v>0</v>
      </c>
      <c r="F1291" s="183">
        <f>'Participant Information'!$C$15</f>
        <v>0</v>
      </c>
      <c r="G1291" s="183">
        <f>'Participant Information'!$C$17</f>
        <v>0</v>
      </c>
      <c r="H1291" s="183">
        <f>'Participant Information'!$C$18</f>
        <v>0</v>
      </c>
      <c r="I1291" s="183" t="str">
        <f>'Participant Information'!$C$19</f>
        <v>[Country code missing]-[Participant ID missing]</v>
      </c>
      <c r="J1291" s="184">
        <f>'Participant Information'!$C$32</f>
        <v>0</v>
      </c>
      <c r="K1291" s="183">
        <f>'Participant Information'!$C$33</f>
        <v>0</v>
      </c>
      <c r="L1291" s="184">
        <f>'Participant Information'!$C$34</f>
        <v>0</v>
      </c>
      <c r="M1291" s="183">
        <f>'Participant Information'!$C$35</f>
        <v>0</v>
      </c>
      <c r="N1291" s="183">
        <f>'Participant Information'!$C$36</f>
        <v>0</v>
      </c>
      <c r="O1291" s="183">
        <f>'Participant Information'!$C$37</f>
        <v>0</v>
      </c>
      <c r="P1291" s="183">
        <f>'Participant Information'!$C$38</f>
        <v>0</v>
      </c>
      <c r="Q1291" s="185" t="s">
        <v>1178</v>
      </c>
      <c r="R1291" s="186" t="s">
        <v>1195</v>
      </c>
      <c r="S1291" s="186" t="s">
        <v>637</v>
      </c>
      <c r="U1291" s="186" t="s">
        <v>705</v>
      </c>
      <c r="V1291" s="186">
        <v>7</v>
      </c>
      <c r="W1291" s="186">
        <f t="shared" ca="1" si="30"/>
        <v>0</v>
      </c>
    </row>
    <row r="1292" spans="1:23" s="186" customFormat="1" ht="15" customHeight="1" x14ac:dyDescent="0.2">
      <c r="A1292" s="183">
        <f>'Participant Information'!$C$9</f>
        <v>0</v>
      </c>
      <c r="B1292" s="183">
        <f>'Participant Information'!$C$10</f>
        <v>0</v>
      </c>
      <c r="C1292" s="183">
        <f>'Participant Information'!$C$11</f>
        <v>0</v>
      </c>
      <c r="D1292" s="183" t="str">
        <f>'Participant Information'!$C$12</f>
        <v>[Automatic from above]</v>
      </c>
      <c r="E1292" s="183">
        <f>'Participant Information'!$C$14</f>
        <v>0</v>
      </c>
      <c r="F1292" s="183">
        <f>'Participant Information'!$C$15</f>
        <v>0</v>
      </c>
      <c r="G1292" s="183">
        <f>'Participant Information'!$C$17</f>
        <v>0</v>
      </c>
      <c r="H1292" s="183">
        <f>'Participant Information'!$C$18</f>
        <v>0</v>
      </c>
      <c r="I1292" s="183" t="str">
        <f>'Participant Information'!$C$19</f>
        <v>[Country code missing]-[Participant ID missing]</v>
      </c>
      <c r="J1292" s="184">
        <f>'Participant Information'!$C$32</f>
        <v>0</v>
      </c>
      <c r="K1292" s="183">
        <f>'Participant Information'!$C$33</f>
        <v>0</v>
      </c>
      <c r="L1292" s="184">
        <f>'Participant Information'!$C$34</f>
        <v>0</v>
      </c>
      <c r="M1292" s="183">
        <f>'Participant Information'!$C$35</f>
        <v>0</v>
      </c>
      <c r="N1292" s="183">
        <f>'Participant Information'!$C$36</f>
        <v>0</v>
      </c>
      <c r="O1292" s="183">
        <f>'Participant Information'!$C$37</f>
        <v>0</v>
      </c>
      <c r="P1292" s="183">
        <f>'Participant Information'!$C$38</f>
        <v>0</v>
      </c>
      <c r="Q1292" s="185" t="s">
        <v>1178</v>
      </c>
      <c r="R1292" s="186" t="s">
        <v>1195</v>
      </c>
      <c r="S1292" s="186" t="s">
        <v>638</v>
      </c>
      <c r="U1292" s="186" t="s">
        <v>705</v>
      </c>
      <c r="V1292" s="186">
        <v>7</v>
      </c>
      <c r="W1292" s="186">
        <f t="shared" ca="1" si="30"/>
        <v>0</v>
      </c>
    </row>
    <row r="1293" spans="1:23" s="186" customFormat="1" ht="15" customHeight="1" x14ac:dyDescent="0.2">
      <c r="A1293" s="183">
        <f>'Participant Information'!$C$9</f>
        <v>0</v>
      </c>
      <c r="B1293" s="183">
        <f>'Participant Information'!$C$10</f>
        <v>0</v>
      </c>
      <c r="C1293" s="183">
        <f>'Participant Information'!$C$11</f>
        <v>0</v>
      </c>
      <c r="D1293" s="183" t="str">
        <f>'Participant Information'!$C$12</f>
        <v>[Automatic from above]</v>
      </c>
      <c r="E1293" s="183">
        <f>'Participant Information'!$C$14</f>
        <v>0</v>
      </c>
      <c r="F1293" s="183">
        <f>'Participant Information'!$C$15</f>
        <v>0</v>
      </c>
      <c r="G1293" s="183">
        <f>'Participant Information'!$C$17</f>
        <v>0</v>
      </c>
      <c r="H1293" s="183">
        <f>'Participant Information'!$C$18</f>
        <v>0</v>
      </c>
      <c r="I1293" s="183" t="str">
        <f>'Participant Information'!$C$19</f>
        <v>[Country code missing]-[Participant ID missing]</v>
      </c>
      <c r="J1293" s="184">
        <f>'Participant Information'!$C$32</f>
        <v>0</v>
      </c>
      <c r="K1293" s="183">
        <f>'Participant Information'!$C$33</f>
        <v>0</v>
      </c>
      <c r="L1293" s="184">
        <f>'Participant Information'!$C$34</f>
        <v>0</v>
      </c>
      <c r="M1293" s="183">
        <f>'Participant Information'!$C$35</f>
        <v>0</v>
      </c>
      <c r="N1293" s="183">
        <f>'Participant Information'!$C$36</f>
        <v>0</v>
      </c>
      <c r="O1293" s="183">
        <f>'Participant Information'!$C$37</f>
        <v>0</v>
      </c>
      <c r="P1293" s="183">
        <f>'Participant Information'!$C$38</f>
        <v>0</v>
      </c>
      <c r="Q1293" s="185" t="s">
        <v>1178</v>
      </c>
      <c r="R1293" s="186" t="s">
        <v>1195</v>
      </c>
      <c r="S1293" s="186" t="s">
        <v>670</v>
      </c>
      <c r="U1293" s="186" t="s">
        <v>705</v>
      </c>
      <c r="V1293" s="186">
        <v>7</v>
      </c>
      <c r="W1293" s="186">
        <f t="shared" ca="1" si="30"/>
        <v>0</v>
      </c>
    </row>
    <row r="1294" spans="1:23" s="186" customFormat="1" ht="15" customHeight="1" x14ac:dyDescent="0.2">
      <c r="A1294" s="183">
        <f>'Participant Information'!$C$9</f>
        <v>0</v>
      </c>
      <c r="B1294" s="183">
        <f>'Participant Information'!$C$10</f>
        <v>0</v>
      </c>
      <c r="C1294" s="183">
        <f>'Participant Information'!$C$11</f>
        <v>0</v>
      </c>
      <c r="D1294" s="183" t="str">
        <f>'Participant Information'!$C$12</f>
        <v>[Automatic from above]</v>
      </c>
      <c r="E1294" s="183">
        <f>'Participant Information'!$C$14</f>
        <v>0</v>
      </c>
      <c r="F1294" s="183">
        <f>'Participant Information'!$C$15</f>
        <v>0</v>
      </c>
      <c r="G1294" s="183">
        <f>'Participant Information'!$C$17</f>
        <v>0</v>
      </c>
      <c r="H1294" s="183">
        <f>'Participant Information'!$C$18</f>
        <v>0</v>
      </c>
      <c r="I1294" s="183" t="str">
        <f>'Participant Information'!$C$19</f>
        <v>[Country code missing]-[Participant ID missing]</v>
      </c>
      <c r="J1294" s="184">
        <f>'Participant Information'!$C$32</f>
        <v>0</v>
      </c>
      <c r="K1294" s="183">
        <f>'Participant Information'!$C$33</f>
        <v>0</v>
      </c>
      <c r="L1294" s="184">
        <f>'Participant Information'!$C$34</f>
        <v>0</v>
      </c>
      <c r="M1294" s="183">
        <f>'Participant Information'!$C$35</f>
        <v>0</v>
      </c>
      <c r="N1294" s="183">
        <f>'Participant Information'!$C$36</f>
        <v>0</v>
      </c>
      <c r="O1294" s="183">
        <f>'Participant Information'!$C$37</f>
        <v>0</v>
      </c>
      <c r="P1294" s="183">
        <f>'Participant Information'!$C$38</f>
        <v>0</v>
      </c>
      <c r="Q1294" s="185" t="s">
        <v>1178</v>
      </c>
      <c r="R1294" s="186" t="s">
        <v>1196</v>
      </c>
      <c r="S1294" s="186" t="s">
        <v>1209</v>
      </c>
      <c r="U1294" s="186" t="s">
        <v>705</v>
      </c>
      <c r="V1294" s="186">
        <v>7</v>
      </c>
      <c r="W1294" s="186">
        <f t="shared" ca="1" si="30"/>
        <v>0</v>
      </c>
    </row>
    <row r="1295" spans="1:23" s="186" customFormat="1" ht="15" customHeight="1" x14ac:dyDescent="0.2">
      <c r="A1295" s="183">
        <f>'Participant Information'!$C$9</f>
        <v>0</v>
      </c>
      <c r="B1295" s="183">
        <f>'Participant Information'!$C$10</f>
        <v>0</v>
      </c>
      <c r="C1295" s="183">
        <f>'Participant Information'!$C$11</f>
        <v>0</v>
      </c>
      <c r="D1295" s="183" t="str">
        <f>'Participant Information'!$C$12</f>
        <v>[Automatic from above]</v>
      </c>
      <c r="E1295" s="183">
        <f>'Participant Information'!$C$14</f>
        <v>0</v>
      </c>
      <c r="F1295" s="183">
        <f>'Participant Information'!$C$15</f>
        <v>0</v>
      </c>
      <c r="G1295" s="183">
        <f>'Participant Information'!$C$17</f>
        <v>0</v>
      </c>
      <c r="H1295" s="183">
        <f>'Participant Information'!$C$18</f>
        <v>0</v>
      </c>
      <c r="I1295" s="183" t="str">
        <f>'Participant Information'!$C$19</f>
        <v>[Country code missing]-[Participant ID missing]</v>
      </c>
      <c r="J1295" s="184">
        <f>'Participant Information'!$C$32</f>
        <v>0</v>
      </c>
      <c r="K1295" s="183">
        <f>'Participant Information'!$C$33</f>
        <v>0</v>
      </c>
      <c r="L1295" s="184">
        <f>'Participant Information'!$C$34</f>
        <v>0</v>
      </c>
      <c r="M1295" s="183">
        <f>'Participant Information'!$C$35</f>
        <v>0</v>
      </c>
      <c r="N1295" s="183">
        <f>'Participant Information'!$C$36</f>
        <v>0</v>
      </c>
      <c r="O1295" s="183">
        <f>'Participant Information'!$C$37</f>
        <v>0</v>
      </c>
      <c r="P1295" s="183">
        <f>'Participant Information'!$C$38</f>
        <v>0</v>
      </c>
      <c r="Q1295" s="185" t="s">
        <v>1178</v>
      </c>
      <c r="R1295" s="186" t="s">
        <v>1196</v>
      </c>
      <c r="S1295" s="186" t="s">
        <v>1210</v>
      </c>
      <c r="U1295" s="186" t="s">
        <v>705</v>
      </c>
      <c r="V1295" s="186">
        <v>7</v>
      </c>
      <c r="W1295" s="186">
        <f t="shared" ca="1" si="30"/>
        <v>0</v>
      </c>
    </row>
    <row r="1296" spans="1:23" s="186" customFormat="1" ht="15" customHeight="1" x14ac:dyDescent="0.2">
      <c r="A1296" s="183">
        <f>'Participant Information'!$C$9</f>
        <v>0</v>
      </c>
      <c r="B1296" s="183">
        <f>'Participant Information'!$C$10</f>
        <v>0</v>
      </c>
      <c r="C1296" s="183">
        <f>'Participant Information'!$C$11</f>
        <v>0</v>
      </c>
      <c r="D1296" s="183" t="str">
        <f>'Participant Information'!$C$12</f>
        <v>[Automatic from above]</v>
      </c>
      <c r="E1296" s="183">
        <f>'Participant Information'!$C$14</f>
        <v>0</v>
      </c>
      <c r="F1296" s="183">
        <f>'Participant Information'!$C$15</f>
        <v>0</v>
      </c>
      <c r="G1296" s="183">
        <f>'Participant Information'!$C$17</f>
        <v>0</v>
      </c>
      <c r="H1296" s="183">
        <f>'Participant Information'!$C$18</f>
        <v>0</v>
      </c>
      <c r="I1296" s="183" t="str">
        <f>'Participant Information'!$C$19</f>
        <v>[Country code missing]-[Participant ID missing]</v>
      </c>
      <c r="J1296" s="184">
        <f>'Participant Information'!$C$32</f>
        <v>0</v>
      </c>
      <c r="K1296" s="183">
        <f>'Participant Information'!$C$33</f>
        <v>0</v>
      </c>
      <c r="L1296" s="184">
        <f>'Participant Information'!$C$34</f>
        <v>0</v>
      </c>
      <c r="M1296" s="183">
        <f>'Participant Information'!$C$35</f>
        <v>0</v>
      </c>
      <c r="N1296" s="183">
        <f>'Participant Information'!$C$36</f>
        <v>0</v>
      </c>
      <c r="O1296" s="183">
        <f>'Participant Information'!$C$37</f>
        <v>0</v>
      </c>
      <c r="P1296" s="183">
        <f>'Participant Information'!$C$38</f>
        <v>0</v>
      </c>
      <c r="Q1296" s="185" t="s">
        <v>1178</v>
      </c>
      <c r="R1296" s="186" t="s">
        <v>1196</v>
      </c>
      <c r="S1296" s="186" t="s">
        <v>617</v>
      </c>
      <c r="U1296" s="186" t="s">
        <v>705</v>
      </c>
      <c r="V1296" s="186">
        <v>7</v>
      </c>
      <c r="W1296" s="186">
        <f t="shared" ca="1" si="30"/>
        <v>0</v>
      </c>
    </row>
    <row r="1297" spans="1:23" s="186" customFormat="1" ht="15" customHeight="1" x14ac:dyDescent="0.2">
      <c r="A1297" s="183">
        <f>'Participant Information'!$C$9</f>
        <v>0</v>
      </c>
      <c r="B1297" s="183">
        <f>'Participant Information'!$C$10</f>
        <v>0</v>
      </c>
      <c r="C1297" s="183">
        <f>'Participant Information'!$C$11</f>
        <v>0</v>
      </c>
      <c r="D1297" s="183" t="str">
        <f>'Participant Information'!$C$12</f>
        <v>[Automatic from above]</v>
      </c>
      <c r="E1297" s="183">
        <f>'Participant Information'!$C$14</f>
        <v>0</v>
      </c>
      <c r="F1297" s="183">
        <f>'Participant Information'!$C$15</f>
        <v>0</v>
      </c>
      <c r="G1297" s="183">
        <f>'Participant Information'!$C$17</f>
        <v>0</v>
      </c>
      <c r="H1297" s="183">
        <f>'Participant Information'!$C$18</f>
        <v>0</v>
      </c>
      <c r="I1297" s="183" t="str">
        <f>'Participant Information'!$C$19</f>
        <v>[Country code missing]-[Participant ID missing]</v>
      </c>
      <c r="J1297" s="184">
        <f>'Participant Information'!$C$32</f>
        <v>0</v>
      </c>
      <c r="K1297" s="183">
        <f>'Participant Information'!$C$33</f>
        <v>0</v>
      </c>
      <c r="L1297" s="184">
        <f>'Participant Information'!$C$34</f>
        <v>0</v>
      </c>
      <c r="M1297" s="183">
        <f>'Participant Information'!$C$35</f>
        <v>0</v>
      </c>
      <c r="N1297" s="183">
        <f>'Participant Information'!$C$36</f>
        <v>0</v>
      </c>
      <c r="O1297" s="183">
        <f>'Participant Information'!$C$37</f>
        <v>0</v>
      </c>
      <c r="P1297" s="183">
        <f>'Participant Information'!$C$38</f>
        <v>0</v>
      </c>
      <c r="Q1297" s="185" t="s">
        <v>1178</v>
      </c>
      <c r="R1297" s="186" t="s">
        <v>1196</v>
      </c>
      <c r="S1297" s="186" t="s">
        <v>1211</v>
      </c>
      <c r="U1297" s="186" t="s">
        <v>705</v>
      </c>
      <c r="V1297" s="186">
        <v>7</v>
      </c>
      <c r="W1297" s="186">
        <f t="shared" ca="1" si="30"/>
        <v>0</v>
      </c>
    </row>
    <row r="1298" spans="1:23" s="186" customFormat="1" ht="15" customHeight="1" x14ac:dyDescent="0.2">
      <c r="A1298" s="183">
        <f>'Participant Information'!$C$9</f>
        <v>0</v>
      </c>
      <c r="B1298" s="183">
        <f>'Participant Information'!$C$10</f>
        <v>0</v>
      </c>
      <c r="C1298" s="183">
        <f>'Participant Information'!$C$11</f>
        <v>0</v>
      </c>
      <c r="D1298" s="183" t="str">
        <f>'Participant Information'!$C$12</f>
        <v>[Automatic from above]</v>
      </c>
      <c r="E1298" s="183">
        <f>'Participant Information'!$C$14</f>
        <v>0</v>
      </c>
      <c r="F1298" s="183">
        <f>'Participant Information'!$C$15</f>
        <v>0</v>
      </c>
      <c r="G1298" s="183">
        <f>'Participant Information'!$C$17</f>
        <v>0</v>
      </c>
      <c r="H1298" s="183">
        <f>'Participant Information'!$C$18</f>
        <v>0</v>
      </c>
      <c r="I1298" s="183" t="str">
        <f>'Participant Information'!$C$19</f>
        <v>[Country code missing]-[Participant ID missing]</v>
      </c>
      <c r="J1298" s="184">
        <f>'Participant Information'!$C$32</f>
        <v>0</v>
      </c>
      <c r="K1298" s="183">
        <f>'Participant Information'!$C$33</f>
        <v>0</v>
      </c>
      <c r="L1298" s="184">
        <f>'Participant Information'!$C$34</f>
        <v>0</v>
      </c>
      <c r="M1298" s="183">
        <f>'Participant Information'!$C$35</f>
        <v>0</v>
      </c>
      <c r="N1298" s="183">
        <f>'Participant Information'!$C$36</f>
        <v>0</v>
      </c>
      <c r="O1298" s="183">
        <f>'Participant Information'!$C$37</f>
        <v>0</v>
      </c>
      <c r="P1298" s="183">
        <f>'Participant Information'!$C$38</f>
        <v>0</v>
      </c>
      <c r="Q1298" s="185" t="s">
        <v>1178</v>
      </c>
      <c r="R1298" s="186" t="s">
        <v>1196</v>
      </c>
      <c r="S1298" s="186" t="s">
        <v>1212</v>
      </c>
      <c r="U1298" s="186" t="s">
        <v>705</v>
      </c>
      <c r="V1298" s="186">
        <v>7</v>
      </c>
      <c r="W1298" s="186">
        <f t="shared" ca="1" si="30"/>
        <v>0</v>
      </c>
    </row>
    <row r="1299" spans="1:23" s="186" customFormat="1" ht="15" customHeight="1" x14ac:dyDescent="0.2">
      <c r="A1299" s="183">
        <f>'Participant Information'!$C$9</f>
        <v>0</v>
      </c>
      <c r="B1299" s="183">
        <f>'Participant Information'!$C$10</f>
        <v>0</v>
      </c>
      <c r="C1299" s="183">
        <f>'Participant Information'!$C$11</f>
        <v>0</v>
      </c>
      <c r="D1299" s="183" t="str">
        <f>'Participant Information'!$C$12</f>
        <v>[Automatic from above]</v>
      </c>
      <c r="E1299" s="183">
        <f>'Participant Information'!$C$14</f>
        <v>0</v>
      </c>
      <c r="F1299" s="183">
        <f>'Participant Information'!$C$15</f>
        <v>0</v>
      </c>
      <c r="G1299" s="183">
        <f>'Participant Information'!$C$17</f>
        <v>0</v>
      </c>
      <c r="H1299" s="183">
        <f>'Participant Information'!$C$18</f>
        <v>0</v>
      </c>
      <c r="I1299" s="183" t="str">
        <f>'Participant Information'!$C$19</f>
        <v>[Country code missing]-[Participant ID missing]</v>
      </c>
      <c r="J1299" s="184">
        <f>'Participant Information'!$C$32</f>
        <v>0</v>
      </c>
      <c r="K1299" s="183">
        <f>'Participant Information'!$C$33</f>
        <v>0</v>
      </c>
      <c r="L1299" s="184">
        <f>'Participant Information'!$C$34</f>
        <v>0</v>
      </c>
      <c r="M1299" s="183">
        <f>'Participant Information'!$C$35</f>
        <v>0</v>
      </c>
      <c r="N1299" s="183">
        <f>'Participant Information'!$C$36</f>
        <v>0</v>
      </c>
      <c r="O1299" s="183">
        <f>'Participant Information'!$C$37</f>
        <v>0</v>
      </c>
      <c r="P1299" s="183">
        <f>'Participant Information'!$C$38</f>
        <v>0</v>
      </c>
      <c r="Q1299" s="185" t="s">
        <v>1178</v>
      </c>
      <c r="R1299" s="186" t="s">
        <v>1196</v>
      </c>
      <c r="S1299" s="186" t="s">
        <v>621</v>
      </c>
      <c r="U1299" s="186" t="s">
        <v>705</v>
      </c>
      <c r="V1299" s="186">
        <v>7</v>
      </c>
      <c r="W1299" s="186">
        <f t="shared" ca="1" si="30"/>
        <v>0</v>
      </c>
    </row>
    <row r="1300" spans="1:23" s="186" customFormat="1" ht="15" customHeight="1" x14ac:dyDescent="0.2">
      <c r="A1300" s="183">
        <f>'Participant Information'!$C$9</f>
        <v>0</v>
      </c>
      <c r="B1300" s="183">
        <f>'Participant Information'!$C$10</f>
        <v>0</v>
      </c>
      <c r="C1300" s="183">
        <f>'Participant Information'!$C$11</f>
        <v>0</v>
      </c>
      <c r="D1300" s="183" t="str">
        <f>'Participant Information'!$C$12</f>
        <v>[Automatic from above]</v>
      </c>
      <c r="E1300" s="183">
        <f>'Participant Information'!$C$14</f>
        <v>0</v>
      </c>
      <c r="F1300" s="183">
        <f>'Participant Information'!$C$15</f>
        <v>0</v>
      </c>
      <c r="G1300" s="183">
        <f>'Participant Information'!$C$17</f>
        <v>0</v>
      </c>
      <c r="H1300" s="183">
        <f>'Participant Information'!$C$18</f>
        <v>0</v>
      </c>
      <c r="I1300" s="183" t="str">
        <f>'Participant Information'!$C$19</f>
        <v>[Country code missing]-[Participant ID missing]</v>
      </c>
      <c r="J1300" s="184">
        <f>'Participant Information'!$C$32</f>
        <v>0</v>
      </c>
      <c r="K1300" s="183">
        <f>'Participant Information'!$C$33</f>
        <v>0</v>
      </c>
      <c r="L1300" s="184">
        <f>'Participant Information'!$C$34</f>
        <v>0</v>
      </c>
      <c r="M1300" s="183">
        <f>'Participant Information'!$C$35</f>
        <v>0</v>
      </c>
      <c r="N1300" s="183">
        <f>'Participant Information'!$C$36</f>
        <v>0</v>
      </c>
      <c r="O1300" s="183">
        <f>'Participant Information'!$C$37</f>
        <v>0</v>
      </c>
      <c r="P1300" s="183">
        <f>'Participant Information'!$C$38</f>
        <v>0</v>
      </c>
      <c r="Q1300" s="185" t="s">
        <v>1178</v>
      </c>
      <c r="R1300" s="186" t="s">
        <v>1196</v>
      </c>
      <c r="S1300" s="186" t="s">
        <v>1213</v>
      </c>
      <c r="U1300" s="186" t="s">
        <v>705</v>
      </c>
      <c r="V1300" s="186">
        <v>7</v>
      </c>
      <c r="W1300" s="186">
        <f t="shared" ca="1" si="30"/>
        <v>0</v>
      </c>
    </row>
    <row r="1301" spans="1:23" s="186" customFormat="1" ht="15" customHeight="1" x14ac:dyDescent="0.2">
      <c r="A1301" s="183">
        <f>'Participant Information'!$C$9</f>
        <v>0</v>
      </c>
      <c r="B1301" s="183">
        <f>'Participant Information'!$C$10</f>
        <v>0</v>
      </c>
      <c r="C1301" s="183">
        <f>'Participant Information'!$C$11</f>
        <v>0</v>
      </c>
      <c r="D1301" s="183" t="str">
        <f>'Participant Information'!$C$12</f>
        <v>[Automatic from above]</v>
      </c>
      <c r="E1301" s="183">
        <f>'Participant Information'!$C$14</f>
        <v>0</v>
      </c>
      <c r="F1301" s="183">
        <f>'Participant Information'!$C$15</f>
        <v>0</v>
      </c>
      <c r="G1301" s="183">
        <f>'Participant Information'!$C$17</f>
        <v>0</v>
      </c>
      <c r="H1301" s="183">
        <f>'Participant Information'!$C$18</f>
        <v>0</v>
      </c>
      <c r="I1301" s="183" t="str">
        <f>'Participant Information'!$C$19</f>
        <v>[Country code missing]-[Participant ID missing]</v>
      </c>
      <c r="J1301" s="184">
        <f>'Participant Information'!$C$32</f>
        <v>0</v>
      </c>
      <c r="K1301" s="183">
        <f>'Participant Information'!$C$33</f>
        <v>0</v>
      </c>
      <c r="L1301" s="184">
        <f>'Participant Information'!$C$34</f>
        <v>0</v>
      </c>
      <c r="M1301" s="183">
        <f>'Participant Information'!$C$35</f>
        <v>0</v>
      </c>
      <c r="N1301" s="183">
        <f>'Participant Information'!$C$36</f>
        <v>0</v>
      </c>
      <c r="O1301" s="183">
        <f>'Participant Information'!$C$37</f>
        <v>0</v>
      </c>
      <c r="P1301" s="183">
        <f>'Participant Information'!$C$38</f>
        <v>0</v>
      </c>
      <c r="Q1301" s="185" t="s">
        <v>1178</v>
      </c>
      <c r="R1301" s="186" t="s">
        <v>1196</v>
      </c>
      <c r="S1301" s="186" t="s">
        <v>1214</v>
      </c>
      <c r="U1301" s="186" t="s">
        <v>705</v>
      </c>
      <c r="V1301" s="186">
        <v>7</v>
      </c>
      <c r="W1301" s="186">
        <f t="shared" ca="1" si="30"/>
        <v>0</v>
      </c>
    </row>
    <row r="1302" spans="1:23" s="186" customFormat="1" ht="15" customHeight="1" x14ac:dyDescent="0.2">
      <c r="A1302" s="183">
        <f>'Participant Information'!$C$9</f>
        <v>0</v>
      </c>
      <c r="B1302" s="183">
        <f>'Participant Information'!$C$10</f>
        <v>0</v>
      </c>
      <c r="C1302" s="183">
        <f>'Participant Information'!$C$11</f>
        <v>0</v>
      </c>
      <c r="D1302" s="183" t="str">
        <f>'Participant Information'!$C$12</f>
        <v>[Automatic from above]</v>
      </c>
      <c r="E1302" s="183">
        <f>'Participant Information'!$C$14</f>
        <v>0</v>
      </c>
      <c r="F1302" s="183">
        <f>'Participant Information'!$C$15</f>
        <v>0</v>
      </c>
      <c r="G1302" s="183">
        <f>'Participant Information'!$C$17</f>
        <v>0</v>
      </c>
      <c r="H1302" s="183">
        <f>'Participant Information'!$C$18</f>
        <v>0</v>
      </c>
      <c r="I1302" s="183" t="str">
        <f>'Participant Information'!$C$19</f>
        <v>[Country code missing]-[Participant ID missing]</v>
      </c>
      <c r="J1302" s="184">
        <f>'Participant Information'!$C$32</f>
        <v>0</v>
      </c>
      <c r="K1302" s="183">
        <f>'Participant Information'!$C$33</f>
        <v>0</v>
      </c>
      <c r="L1302" s="184">
        <f>'Participant Information'!$C$34</f>
        <v>0</v>
      </c>
      <c r="M1302" s="183">
        <f>'Participant Information'!$C$35</f>
        <v>0</v>
      </c>
      <c r="N1302" s="183">
        <f>'Participant Information'!$C$36</f>
        <v>0</v>
      </c>
      <c r="O1302" s="183">
        <f>'Participant Information'!$C$37</f>
        <v>0</v>
      </c>
      <c r="P1302" s="183">
        <f>'Participant Information'!$C$38</f>
        <v>0</v>
      </c>
      <c r="Q1302" s="185" t="s">
        <v>1178</v>
      </c>
      <c r="R1302" s="186" t="s">
        <v>1196</v>
      </c>
      <c r="S1302" s="186" t="s">
        <v>625</v>
      </c>
      <c r="U1302" s="186" t="s">
        <v>705</v>
      </c>
      <c r="V1302" s="186">
        <v>7</v>
      </c>
      <c r="W1302" s="186">
        <f t="shared" ca="1" si="30"/>
        <v>0</v>
      </c>
    </row>
    <row r="1303" spans="1:23" s="186" customFormat="1" ht="15" customHeight="1" x14ac:dyDescent="0.2">
      <c r="A1303" s="183">
        <f>'Participant Information'!$C$9</f>
        <v>0</v>
      </c>
      <c r="B1303" s="183">
        <f>'Participant Information'!$C$10</f>
        <v>0</v>
      </c>
      <c r="C1303" s="183">
        <f>'Participant Information'!$C$11</f>
        <v>0</v>
      </c>
      <c r="D1303" s="183" t="str">
        <f>'Participant Information'!$C$12</f>
        <v>[Automatic from above]</v>
      </c>
      <c r="E1303" s="183">
        <f>'Participant Information'!$C$14</f>
        <v>0</v>
      </c>
      <c r="F1303" s="183">
        <f>'Participant Information'!$C$15</f>
        <v>0</v>
      </c>
      <c r="G1303" s="183">
        <f>'Participant Information'!$C$17</f>
        <v>0</v>
      </c>
      <c r="H1303" s="183">
        <f>'Participant Information'!$C$18</f>
        <v>0</v>
      </c>
      <c r="I1303" s="183" t="str">
        <f>'Participant Information'!$C$19</f>
        <v>[Country code missing]-[Participant ID missing]</v>
      </c>
      <c r="J1303" s="184">
        <f>'Participant Information'!$C$32</f>
        <v>0</v>
      </c>
      <c r="K1303" s="183">
        <f>'Participant Information'!$C$33</f>
        <v>0</v>
      </c>
      <c r="L1303" s="184">
        <f>'Participant Information'!$C$34</f>
        <v>0</v>
      </c>
      <c r="M1303" s="183">
        <f>'Participant Information'!$C$35</f>
        <v>0</v>
      </c>
      <c r="N1303" s="183">
        <f>'Participant Information'!$C$36</f>
        <v>0</v>
      </c>
      <c r="O1303" s="183">
        <f>'Participant Information'!$C$37</f>
        <v>0</v>
      </c>
      <c r="P1303" s="183">
        <f>'Participant Information'!$C$38</f>
        <v>0</v>
      </c>
      <c r="Q1303" s="185" t="s">
        <v>1178</v>
      </c>
      <c r="R1303" s="186" t="s">
        <v>1196</v>
      </c>
      <c r="S1303" s="186" t="s">
        <v>626</v>
      </c>
      <c r="U1303" s="186" t="s">
        <v>705</v>
      </c>
      <c r="V1303" s="186">
        <v>7</v>
      </c>
      <c r="W1303" s="186">
        <f t="shared" ca="1" si="30"/>
        <v>0</v>
      </c>
    </row>
    <row r="1304" spans="1:23" s="186" customFormat="1" ht="15" customHeight="1" x14ac:dyDescent="0.2">
      <c r="A1304" s="183">
        <f>'Participant Information'!$C$9</f>
        <v>0</v>
      </c>
      <c r="B1304" s="183">
        <f>'Participant Information'!$C$10</f>
        <v>0</v>
      </c>
      <c r="C1304" s="183">
        <f>'Participant Information'!$C$11</f>
        <v>0</v>
      </c>
      <c r="D1304" s="183" t="str">
        <f>'Participant Information'!$C$12</f>
        <v>[Automatic from above]</v>
      </c>
      <c r="E1304" s="183">
        <f>'Participant Information'!$C$14</f>
        <v>0</v>
      </c>
      <c r="F1304" s="183">
        <f>'Participant Information'!$C$15</f>
        <v>0</v>
      </c>
      <c r="G1304" s="183">
        <f>'Participant Information'!$C$17</f>
        <v>0</v>
      </c>
      <c r="H1304" s="183">
        <f>'Participant Information'!$C$18</f>
        <v>0</v>
      </c>
      <c r="I1304" s="183" t="str">
        <f>'Participant Information'!$C$19</f>
        <v>[Country code missing]-[Participant ID missing]</v>
      </c>
      <c r="J1304" s="184">
        <f>'Participant Information'!$C$32</f>
        <v>0</v>
      </c>
      <c r="K1304" s="183">
        <f>'Participant Information'!$C$33</f>
        <v>0</v>
      </c>
      <c r="L1304" s="184">
        <f>'Participant Information'!$C$34</f>
        <v>0</v>
      </c>
      <c r="M1304" s="183">
        <f>'Participant Information'!$C$35</f>
        <v>0</v>
      </c>
      <c r="N1304" s="183">
        <f>'Participant Information'!$C$36</f>
        <v>0</v>
      </c>
      <c r="O1304" s="183">
        <f>'Participant Information'!$C$37</f>
        <v>0</v>
      </c>
      <c r="P1304" s="183">
        <f>'Participant Information'!$C$38</f>
        <v>0</v>
      </c>
      <c r="Q1304" s="185" t="s">
        <v>1178</v>
      </c>
      <c r="R1304" s="186" t="s">
        <v>1196</v>
      </c>
      <c r="S1304" s="186" t="s">
        <v>631</v>
      </c>
      <c r="U1304" s="186" t="s">
        <v>705</v>
      </c>
      <c r="V1304" s="186">
        <v>7</v>
      </c>
      <c r="W1304" s="186">
        <f t="shared" ca="1" si="30"/>
        <v>0</v>
      </c>
    </row>
    <row r="1305" spans="1:23" s="186" customFormat="1" ht="15" customHeight="1" x14ac:dyDescent="0.2">
      <c r="A1305" s="183">
        <f>'Participant Information'!$C$9</f>
        <v>0</v>
      </c>
      <c r="B1305" s="183">
        <f>'Participant Information'!$C$10</f>
        <v>0</v>
      </c>
      <c r="C1305" s="183">
        <f>'Participant Information'!$C$11</f>
        <v>0</v>
      </c>
      <c r="D1305" s="183" t="str">
        <f>'Participant Information'!$C$12</f>
        <v>[Automatic from above]</v>
      </c>
      <c r="E1305" s="183">
        <f>'Participant Information'!$C$14</f>
        <v>0</v>
      </c>
      <c r="F1305" s="183">
        <f>'Participant Information'!$C$15</f>
        <v>0</v>
      </c>
      <c r="G1305" s="183">
        <f>'Participant Information'!$C$17</f>
        <v>0</v>
      </c>
      <c r="H1305" s="183">
        <f>'Participant Information'!$C$18</f>
        <v>0</v>
      </c>
      <c r="I1305" s="183" t="str">
        <f>'Participant Information'!$C$19</f>
        <v>[Country code missing]-[Participant ID missing]</v>
      </c>
      <c r="J1305" s="184">
        <f>'Participant Information'!$C$32</f>
        <v>0</v>
      </c>
      <c r="K1305" s="183">
        <f>'Participant Information'!$C$33</f>
        <v>0</v>
      </c>
      <c r="L1305" s="184">
        <f>'Participant Information'!$C$34</f>
        <v>0</v>
      </c>
      <c r="M1305" s="183">
        <f>'Participant Information'!$C$35</f>
        <v>0</v>
      </c>
      <c r="N1305" s="183">
        <f>'Participant Information'!$C$36</f>
        <v>0</v>
      </c>
      <c r="O1305" s="183">
        <f>'Participant Information'!$C$37</f>
        <v>0</v>
      </c>
      <c r="P1305" s="183">
        <f>'Participant Information'!$C$38</f>
        <v>0</v>
      </c>
      <c r="Q1305" s="185" t="s">
        <v>1178</v>
      </c>
      <c r="R1305" s="186" t="s">
        <v>1196</v>
      </c>
      <c r="S1305" s="186" t="s">
        <v>632</v>
      </c>
      <c r="U1305" s="186" t="s">
        <v>705</v>
      </c>
      <c r="V1305" s="186">
        <v>7</v>
      </c>
      <c r="W1305" s="186">
        <f t="shared" ca="1" si="30"/>
        <v>0</v>
      </c>
    </row>
    <row r="1306" spans="1:23" s="186" customFormat="1" ht="15" customHeight="1" x14ac:dyDescent="0.2">
      <c r="A1306" s="183">
        <f>'Participant Information'!$C$9</f>
        <v>0</v>
      </c>
      <c r="B1306" s="183">
        <f>'Participant Information'!$C$10</f>
        <v>0</v>
      </c>
      <c r="C1306" s="183">
        <f>'Participant Information'!$C$11</f>
        <v>0</v>
      </c>
      <c r="D1306" s="183" t="str">
        <f>'Participant Information'!$C$12</f>
        <v>[Automatic from above]</v>
      </c>
      <c r="E1306" s="183">
        <f>'Participant Information'!$C$14</f>
        <v>0</v>
      </c>
      <c r="F1306" s="183">
        <f>'Participant Information'!$C$15</f>
        <v>0</v>
      </c>
      <c r="G1306" s="183">
        <f>'Participant Information'!$C$17</f>
        <v>0</v>
      </c>
      <c r="H1306" s="183">
        <f>'Participant Information'!$C$18</f>
        <v>0</v>
      </c>
      <c r="I1306" s="183" t="str">
        <f>'Participant Information'!$C$19</f>
        <v>[Country code missing]-[Participant ID missing]</v>
      </c>
      <c r="J1306" s="184">
        <f>'Participant Information'!$C$32</f>
        <v>0</v>
      </c>
      <c r="K1306" s="183">
        <f>'Participant Information'!$C$33</f>
        <v>0</v>
      </c>
      <c r="L1306" s="184">
        <f>'Participant Information'!$C$34</f>
        <v>0</v>
      </c>
      <c r="M1306" s="183">
        <f>'Participant Information'!$C$35</f>
        <v>0</v>
      </c>
      <c r="N1306" s="183">
        <f>'Participant Information'!$C$36</f>
        <v>0</v>
      </c>
      <c r="O1306" s="183">
        <f>'Participant Information'!$C$37</f>
        <v>0</v>
      </c>
      <c r="P1306" s="183">
        <f>'Participant Information'!$C$38</f>
        <v>0</v>
      </c>
      <c r="Q1306" s="185" t="s">
        <v>1178</v>
      </c>
      <c r="R1306" s="186" t="s">
        <v>1196</v>
      </c>
      <c r="S1306" s="186" t="s">
        <v>633</v>
      </c>
      <c r="U1306" s="186" t="s">
        <v>705</v>
      </c>
      <c r="V1306" s="186">
        <v>7</v>
      </c>
      <c r="W1306" s="186">
        <f t="shared" ca="1" si="30"/>
        <v>0</v>
      </c>
    </row>
    <row r="1307" spans="1:23" s="186" customFormat="1" ht="15" customHeight="1" x14ac:dyDescent="0.2">
      <c r="A1307" s="183">
        <f>'Participant Information'!$C$9</f>
        <v>0</v>
      </c>
      <c r="B1307" s="183">
        <f>'Participant Information'!$C$10</f>
        <v>0</v>
      </c>
      <c r="C1307" s="183">
        <f>'Participant Information'!$C$11</f>
        <v>0</v>
      </c>
      <c r="D1307" s="183" t="str">
        <f>'Participant Information'!$C$12</f>
        <v>[Automatic from above]</v>
      </c>
      <c r="E1307" s="183">
        <f>'Participant Information'!$C$14</f>
        <v>0</v>
      </c>
      <c r="F1307" s="183">
        <f>'Participant Information'!$C$15</f>
        <v>0</v>
      </c>
      <c r="G1307" s="183">
        <f>'Participant Information'!$C$17</f>
        <v>0</v>
      </c>
      <c r="H1307" s="183">
        <f>'Participant Information'!$C$18</f>
        <v>0</v>
      </c>
      <c r="I1307" s="183" t="str">
        <f>'Participant Information'!$C$19</f>
        <v>[Country code missing]-[Participant ID missing]</v>
      </c>
      <c r="J1307" s="184">
        <f>'Participant Information'!$C$32</f>
        <v>0</v>
      </c>
      <c r="K1307" s="183">
        <f>'Participant Information'!$C$33</f>
        <v>0</v>
      </c>
      <c r="L1307" s="184">
        <f>'Participant Information'!$C$34</f>
        <v>0</v>
      </c>
      <c r="M1307" s="183">
        <f>'Participant Information'!$C$35</f>
        <v>0</v>
      </c>
      <c r="N1307" s="183">
        <f>'Participant Information'!$C$36</f>
        <v>0</v>
      </c>
      <c r="O1307" s="183">
        <f>'Participant Information'!$C$37</f>
        <v>0</v>
      </c>
      <c r="P1307" s="183">
        <f>'Participant Information'!$C$38</f>
        <v>0</v>
      </c>
      <c r="Q1307" s="185" t="s">
        <v>1178</v>
      </c>
      <c r="R1307" s="186" t="s">
        <v>1196</v>
      </c>
      <c r="S1307" s="186" t="s">
        <v>634</v>
      </c>
      <c r="U1307" s="186" t="s">
        <v>705</v>
      </c>
      <c r="V1307" s="186">
        <v>7</v>
      </c>
      <c r="W1307" s="186">
        <f t="shared" ca="1" si="30"/>
        <v>0</v>
      </c>
    </row>
    <row r="1308" spans="1:23" s="186" customFormat="1" ht="15" customHeight="1" x14ac:dyDescent="0.2">
      <c r="A1308" s="183">
        <f>'Participant Information'!$C$9</f>
        <v>0</v>
      </c>
      <c r="B1308" s="183">
        <f>'Participant Information'!$C$10</f>
        <v>0</v>
      </c>
      <c r="C1308" s="183">
        <f>'Participant Information'!$C$11</f>
        <v>0</v>
      </c>
      <c r="D1308" s="183" t="str">
        <f>'Participant Information'!$C$12</f>
        <v>[Automatic from above]</v>
      </c>
      <c r="E1308" s="183">
        <f>'Participant Information'!$C$14</f>
        <v>0</v>
      </c>
      <c r="F1308" s="183">
        <f>'Participant Information'!$C$15</f>
        <v>0</v>
      </c>
      <c r="G1308" s="183">
        <f>'Participant Information'!$C$17</f>
        <v>0</v>
      </c>
      <c r="H1308" s="183">
        <f>'Participant Information'!$C$18</f>
        <v>0</v>
      </c>
      <c r="I1308" s="183" t="str">
        <f>'Participant Information'!$C$19</f>
        <v>[Country code missing]-[Participant ID missing]</v>
      </c>
      <c r="J1308" s="184">
        <f>'Participant Information'!$C$32</f>
        <v>0</v>
      </c>
      <c r="K1308" s="183">
        <f>'Participant Information'!$C$33</f>
        <v>0</v>
      </c>
      <c r="L1308" s="184">
        <f>'Participant Information'!$C$34</f>
        <v>0</v>
      </c>
      <c r="M1308" s="183">
        <f>'Participant Information'!$C$35</f>
        <v>0</v>
      </c>
      <c r="N1308" s="183">
        <f>'Participant Information'!$C$36</f>
        <v>0</v>
      </c>
      <c r="O1308" s="183">
        <f>'Participant Information'!$C$37</f>
        <v>0</v>
      </c>
      <c r="P1308" s="183">
        <f>'Participant Information'!$C$38</f>
        <v>0</v>
      </c>
      <c r="Q1308" s="185" t="s">
        <v>1178</v>
      </c>
      <c r="R1308" s="186" t="s">
        <v>1196</v>
      </c>
      <c r="S1308" s="186" t="s">
        <v>635</v>
      </c>
      <c r="U1308" s="186" t="s">
        <v>705</v>
      </c>
      <c r="V1308" s="186">
        <v>7</v>
      </c>
      <c r="W1308" s="186">
        <f t="shared" ca="1" si="30"/>
        <v>0</v>
      </c>
    </row>
    <row r="1309" spans="1:23" s="186" customFormat="1" ht="15" customHeight="1" x14ac:dyDescent="0.2">
      <c r="A1309" s="183">
        <f>'Participant Information'!$C$9</f>
        <v>0</v>
      </c>
      <c r="B1309" s="183">
        <f>'Participant Information'!$C$10</f>
        <v>0</v>
      </c>
      <c r="C1309" s="183">
        <f>'Participant Information'!$C$11</f>
        <v>0</v>
      </c>
      <c r="D1309" s="183" t="str">
        <f>'Participant Information'!$C$12</f>
        <v>[Automatic from above]</v>
      </c>
      <c r="E1309" s="183">
        <f>'Participant Information'!$C$14</f>
        <v>0</v>
      </c>
      <c r="F1309" s="183">
        <f>'Participant Information'!$C$15</f>
        <v>0</v>
      </c>
      <c r="G1309" s="183">
        <f>'Participant Information'!$C$17</f>
        <v>0</v>
      </c>
      <c r="H1309" s="183">
        <f>'Participant Information'!$C$18</f>
        <v>0</v>
      </c>
      <c r="I1309" s="183" t="str">
        <f>'Participant Information'!$C$19</f>
        <v>[Country code missing]-[Participant ID missing]</v>
      </c>
      <c r="J1309" s="184">
        <f>'Participant Information'!$C$32</f>
        <v>0</v>
      </c>
      <c r="K1309" s="183">
        <f>'Participant Information'!$C$33</f>
        <v>0</v>
      </c>
      <c r="L1309" s="184">
        <f>'Participant Information'!$C$34</f>
        <v>0</v>
      </c>
      <c r="M1309" s="183">
        <f>'Participant Information'!$C$35</f>
        <v>0</v>
      </c>
      <c r="N1309" s="183">
        <f>'Participant Information'!$C$36</f>
        <v>0</v>
      </c>
      <c r="O1309" s="183">
        <f>'Participant Information'!$C$37</f>
        <v>0</v>
      </c>
      <c r="P1309" s="183">
        <f>'Participant Information'!$C$38</f>
        <v>0</v>
      </c>
      <c r="Q1309" s="185" t="s">
        <v>1178</v>
      </c>
      <c r="R1309" s="186" t="s">
        <v>1196</v>
      </c>
      <c r="S1309" s="186" t="s">
        <v>636</v>
      </c>
      <c r="U1309" s="186" t="s">
        <v>705</v>
      </c>
      <c r="V1309" s="186">
        <v>7</v>
      </c>
      <c r="W1309" s="186">
        <f t="shared" ca="1" si="30"/>
        <v>0</v>
      </c>
    </row>
    <row r="1310" spans="1:23" s="186" customFormat="1" ht="15" customHeight="1" x14ac:dyDescent="0.2">
      <c r="A1310" s="183">
        <f>'Participant Information'!$C$9</f>
        <v>0</v>
      </c>
      <c r="B1310" s="183">
        <f>'Participant Information'!$C$10</f>
        <v>0</v>
      </c>
      <c r="C1310" s="183">
        <f>'Participant Information'!$C$11</f>
        <v>0</v>
      </c>
      <c r="D1310" s="183" t="str">
        <f>'Participant Information'!$C$12</f>
        <v>[Automatic from above]</v>
      </c>
      <c r="E1310" s="183">
        <f>'Participant Information'!$C$14</f>
        <v>0</v>
      </c>
      <c r="F1310" s="183">
        <f>'Participant Information'!$C$15</f>
        <v>0</v>
      </c>
      <c r="G1310" s="183">
        <f>'Participant Information'!$C$17</f>
        <v>0</v>
      </c>
      <c r="H1310" s="183">
        <f>'Participant Information'!$C$18</f>
        <v>0</v>
      </c>
      <c r="I1310" s="183" t="str">
        <f>'Participant Information'!$C$19</f>
        <v>[Country code missing]-[Participant ID missing]</v>
      </c>
      <c r="J1310" s="184">
        <f>'Participant Information'!$C$32</f>
        <v>0</v>
      </c>
      <c r="K1310" s="183">
        <f>'Participant Information'!$C$33</f>
        <v>0</v>
      </c>
      <c r="L1310" s="184">
        <f>'Participant Information'!$C$34</f>
        <v>0</v>
      </c>
      <c r="M1310" s="183">
        <f>'Participant Information'!$C$35</f>
        <v>0</v>
      </c>
      <c r="N1310" s="183">
        <f>'Participant Information'!$C$36</f>
        <v>0</v>
      </c>
      <c r="O1310" s="183">
        <f>'Participant Information'!$C$37</f>
        <v>0</v>
      </c>
      <c r="P1310" s="183">
        <f>'Participant Information'!$C$38</f>
        <v>0</v>
      </c>
      <c r="Q1310" s="185" t="s">
        <v>1178</v>
      </c>
      <c r="R1310" s="186" t="s">
        <v>1196</v>
      </c>
      <c r="S1310" s="186" t="s">
        <v>669</v>
      </c>
      <c r="U1310" s="186" t="s">
        <v>705</v>
      </c>
      <c r="V1310" s="186">
        <v>7</v>
      </c>
      <c r="W1310" s="186">
        <f t="shared" ca="1" si="30"/>
        <v>0</v>
      </c>
    </row>
    <row r="1311" spans="1:23" s="186" customFormat="1" ht="15" customHeight="1" x14ac:dyDescent="0.2">
      <c r="A1311" s="183">
        <f>'Participant Information'!$C$9</f>
        <v>0</v>
      </c>
      <c r="B1311" s="183">
        <f>'Participant Information'!$C$10</f>
        <v>0</v>
      </c>
      <c r="C1311" s="183">
        <f>'Participant Information'!$C$11</f>
        <v>0</v>
      </c>
      <c r="D1311" s="183" t="str">
        <f>'Participant Information'!$C$12</f>
        <v>[Automatic from above]</v>
      </c>
      <c r="E1311" s="183">
        <f>'Participant Information'!$C$14</f>
        <v>0</v>
      </c>
      <c r="F1311" s="183">
        <f>'Participant Information'!$C$15</f>
        <v>0</v>
      </c>
      <c r="G1311" s="183">
        <f>'Participant Information'!$C$17</f>
        <v>0</v>
      </c>
      <c r="H1311" s="183">
        <f>'Participant Information'!$C$18</f>
        <v>0</v>
      </c>
      <c r="I1311" s="183" t="str">
        <f>'Participant Information'!$C$19</f>
        <v>[Country code missing]-[Participant ID missing]</v>
      </c>
      <c r="J1311" s="184">
        <f>'Participant Information'!$C$32</f>
        <v>0</v>
      </c>
      <c r="K1311" s="183">
        <f>'Participant Information'!$C$33</f>
        <v>0</v>
      </c>
      <c r="L1311" s="184">
        <f>'Participant Information'!$C$34</f>
        <v>0</v>
      </c>
      <c r="M1311" s="183">
        <f>'Participant Information'!$C$35</f>
        <v>0</v>
      </c>
      <c r="N1311" s="183">
        <f>'Participant Information'!$C$36</f>
        <v>0</v>
      </c>
      <c r="O1311" s="183">
        <f>'Participant Information'!$C$37</f>
        <v>0</v>
      </c>
      <c r="P1311" s="183">
        <f>'Participant Information'!$C$38</f>
        <v>0</v>
      </c>
      <c r="Q1311" s="185" t="s">
        <v>1178</v>
      </c>
      <c r="R1311" s="186" t="s">
        <v>1196</v>
      </c>
      <c r="S1311" s="186" t="s">
        <v>637</v>
      </c>
      <c r="U1311" s="186" t="s">
        <v>705</v>
      </c>
      <c r="V1311" s="186">
        <v>7</v>
      </c>
      <c r="W1311" s="186">
        <f t="shared" ca="1" si="30"/>
        <v>0</v>
      </c>
    </row>
    <row r="1312" spans="1:23" s="186" customFormat="1" ht="15" customHeight="1" x14ac:dyDescent="0.2">
      <c r="A1312" s="183">
        <f>'Participant Information'!$C$9</f>
        <v>0</v>
      </c>
      <c r="B1312" s="183">
        <f>'Participant Information'!$C$10</f>
        <v>0</v>
      </c>
      <c r="C1312" s="183">
        <f>'Participant Information'!$C$11</f>
        <v>0</v>
      </c>
      <c r="D1312" s="183" t="str">
        <f>'Participant Information'!$C$12</f>
        <v>[Automatic from above]</v>
      </c>
      <c r="E1312" s="183">
        <f>'Participant Information'!$C$14</f>
        <v>0</v>
      </c>
      <c r="F1312" s="183">
        <f>'Participant Information'!$C$15</f>
        <v>0</v>
      </c>
      <c r="G1312" s="183">
        <f>'Participant Information'!$C$17</f>
        <v>0</v>
      </c>
      <c r="H1312" s="183">
        <f>'Participant Information'!$C$18</f>
        <v>0</v>
      </c>
      <c r="I1312" s="183" t="str">
        <f>'Participant Information'!$C$19</f>
        <v>[Country code missing]-[Participant ID missing]</v>
      </c>
      <c r="J1312" s="184">
        <f>'Participant Information'!$C$32</f>
        <v>0</v>
      </c>
      <c r="K1312" s="183">
        <f>'Participant Information'!$C$33</f>
        <v>0</v>
      </c>
      <c r="L1312" s="184">
        <f>'Participant Information'!$C$34</f>
        <v>0</v>
      </c>
      <c r="M1312" s="183">
        <f>'Participant Information'!$C$35</f>
        <v>0</v>
      </c>
      <c r="N1312" s="183">
        <f>'Participant Information'!$C$36</f>
        <v>0</v>
      </c>
      <c r="O1312" s="183">
        <f>'Participant Information'!$C$37</f>
        <v>0</v>
      </c>
      <c r="P1312" s="183">
        <f>'Participant Information'!$C$38</f>
        <v>0</v>
      </c>
      <c r="Q1312" s="185" t="s">
        <v>1178</v>
      </c>
      <c r="R1312" s="186" t="s">
        <v>1196</v>
      </c>
      <c r="S1312" s="186" t="s">
        <v>638</v>
      </c>
      <c r="U1312" s="186" t="s">
        <v>705</v>
      </c>
      <c r="V1312" s="186">
        <v>7</v>
      </c>
      <c r="W1312" s="186">
        <f t="shared" ca="1" si="30"/>
        <v>0</v>
      </c>
    </row>
    <row r="1313" spans="1:23" s="186" customFormat="1" ht="15" customHeight="1" x14ac:dyDescent="0.2">
      <c r="A1313" s="183">
        <f>'Participant Information'!$C$9</f>
        <v>0</v>
      </c>
      <c r="B1313" s="183">
        <f>'Participant Information'!$C$10</f>
        <v>0</v>
      </c>
      <c r="C1313" s="183">
        <f>'Participant Information'!$C$11</f>
        <v>0</v>
      </c>
      <c r="D1313" s="183" t="str">
        <f>'Participant Information'!$C$12</f>
        <v>[Automatic from above]</v>
      </c>
      <c r="E1313" s="183">
        <f>'Participant Information'!$C$14</f>
        <v>0</v>
      </c>
      <c r="F1313" s="183">
        <f>'Participant Information'!$C$15</f>
        <v>0</v>
      </c>
      <c r="G1313" s="183">
        <f>'Participant Information'!$C$17</f>
        <v>0</v>
      </c>
      <c r="H1313" s="183">
        <f>'Participant Information'!$C$18</f>
        <v>0</v>
      </c>
      <c r="I1313" s="183" t="str">
        <f>'Participant Information'!$C$19</f>
        <v>[Country code missing]-[Participant ID missing]</v>
      </c>
      <c r="J1313" s="184">
        <f>'Participant Information'!$C$32</f>
        <v>0</v>
      </c>
      <c r="K1313" s="183">
        <f>'Participant Information'!$C$33</f>
        <v>0</v>
      </c>
      <c r="L1313" s="184">
        <f>'Participant Information'!$C$34</f>
        <v>0</v>
      </c>
      <c r="M1313" s="183">
        <f>'Participant Information'!$C$35</f>
        <v>0</v>
      </c>
      <c r="N1313" s="183">
        <f>'Participant Information'!$C$36</f>
        <v>0</v>
      </c>
      <c r="O1313" s="183">
        <f>'Participant Information'!$C$37</f>
        <v>0</v>
      </c>
      <c r="P1313" s="183">
        <f>'Participant Information'!$C$38</f>
        <v>0</v>
      </c>
      <c r="Q1313" s="185" t="s">
        <v>1178</v>
      </c>
      <c r="R1313" s="186" t="s">
        <v>1196</v>
      </c>
      <c r="S1313" s="186" t="s">
        <v>670</v>
      </c>
      <c r="U1313" s="186" t="s">
        <v>705</v>
      </c>
      <c r="V1313" s="186">
        <v>7</v>
      </c>
      <c r="W1313" s="186">
        <f t="shared" ca="1" si="30"/>
        <v>0</v>
      </c>
    </row>
    <row r="1314" spans="1:23" s="186" customFormat="1" ht="15" customHeight="1" x14ac:dyDescent="0.2">
      <c r="A1314" s="183">
        <f>'Participant Information'!$C$9</f>
        <v>0</v>
      </c>
      <c r="B1314" s="183">
        <f>'Participant Information'!$C$10</f>
        <v>0</v>
      </c>
      <c r="C1314" s="183">
        <f>'Participant Information'!$C$11</f>
        <v>0</v>
      </c>
      <c r="D1314" s="183" t="str">
        <f>'Participant Information'!$C$12</f>
        <v>[Automatic from above]</v>
      </c>
      <c r="E1314" s="183">
        <f>'Participant Information'!$C$14</f>
        <v>0</v>
      </c>
      <c r="F1314" s="183">
        <f>'Participant Information'!$C$15</f>
        <v>0</v>
      </c>
      <c r="G1314" s="183">
        <f>'Participant Information'!$C$17</f>
        <v>0</v>
      </c>
      <c r="H1314" s="183">
        <f>'Participant Information'!$C$18</f>
        <v>0</v>
      </c>
      <c r="I1314" s="183" t="str">
        <f>'Participant Information'!$C$19</f>
        <v>[Country code missing]-[Participant ID missing]</v>
      </c>
      <c r="J1314" s="184">
        <f>'Participant Information'!$C$32</f>
        <v>0</v>
      </c>
      <c r="K1314" s="183">
        <f>'Participant Information'!$C$33</f>
        <v>0</v>
      </c>
      <c r="L1314" s="184">
        <f>'Participant Information'!$C$34</f>
        <v>0</v>
      </c>
      <c r="M1314" s="183">
        <f>'Participant Information'!$C$35</f>
        <v>0</v>
      </c>
      <c r="N1314" s="183">
        <f>'Participant Information'!$C$36</f>
        <v>0</v>
      </c>
      <c r="O1314" s="183">
        <f>'Participant Information'!$C$37</f>
        <v>0</v>
      </c>
      <c r="P1314" s="183">
        <f>'Participant Information'!$C$38</f>
        <v>0</v>
      </c>
      <c r="Q1314" s="185" t="s">
        <v>1178</v>
      </c>
      <c r="R1314" s="186" t="s">
        <v>1197</v>
      </c>
      <c r="S1314" s="186" t="s">
        <v>1209</v>
      </c>
      <c r="U1314" s="186" t="s">
        <v>705</v>
      </c>
      <c r="V1314" s="186">
        <v>7</v>
      </c>
      <c r="W1314" s="186">
        <f t="shared" ca="1" si="30"/>
        <v>0</v>
      </c>
    </row>
    <row r="1315" spans="1:23" s="186" customFormat="1" ht="15" customHeight="1" x14ac:dyDescent="0.2">
      <c r="A1315" s="183">
        <f>'Participant Information'!$C$9</f>
        <v>0</v>
      </c>
      <c r="B1315" s="183">
        <f>'Participant Information'!$C$10</f>
        <v>0</v>
      </c>
      <c r="C1315" s="183">
        <f>'Participant Information'!$C$11</f>
        <v>0</v>
      </c>
      <c r="D1315" s="183" t="str">
        <f>'Participant Information'!$C$12</f>
        <v>[Automatic from above]</v>
      </c>
      <c r="E1315" s="183">
        <f>'Participant Information'!$C$14</f>
        <v>0</v>
      </c>
      <c r="F1315" s="183">
        <f>'Participant Information'!$C$15</f>
        <v>0</v>
      </c>
      <c r="G1315" s="183">
        <f>'Participant Information'!$C$17</f>
        <v>0</v>
      </c>
      <c r="H1315" s="183">
        <f>'Participant Information'!$C$18</f>
        <v>0</v>
      </c>
      <c r="I1315" s="183" t="str">
        <f>'Participant Information'!$C$19</f>
        <v>[Country code missing]-[Participant ID missing]</v>
      </c>
      <c r="J1315" s="184">
        <f>'Participant Information'!$C$32</f>
        <v>0</v>
      </c>
      <c r="K1315" s="183">
        <f>'Participant Information'!$C$33</f>
        <v>0</v>
      </c>
      <c r="L1315" s="184">
        <f>'Participant Information'!$C$34</f>
        <v>0</v>
      </c>
      <c r="M1315" s="183">
        <f>'Participant Information'!$C$35</f>
        <v>0</v>
      </c>
      <c r="N1315" s="183">
        <f>'Participant Information'!$C$36</f>
        <v>0</v>
      </c>
      <c r="O1315" s="183">
        <f>'Participant Information'!$C$37</f>
        <v>0</v>
      </c>
      <c r="P1315" s="183">
        <f>'Participant Information'!$C$38</f>
        <v>0</v>
      </c>
      <c r="Q1315" s="185" t="s">
        <v>1178</v>
      </c>
      <c r="R1315" s="186" t="s">
        <v>1197</v>
      </c>
      <c r="S1315" s="186" t="s">
        <v>1210</v>
      </c>
      <c r="U1315" s="186" t="s">
        <v>705</v>
      </c>
      <c r="V1315" s="186">
        <v>7</v>
      </c>
      <c r="W1315" s="186">
        <f t="shared" ca="1" si="30"/>
        <v>0</v>
      </c>
    </row>
    <row r="1316" spans="1:23" s="186" customFormat="1" ht="15" customHeight="1" x14ac:dyDescent="0.2">
      <c r="A1316" s="183">
        <f>'Participant Information'!$C$9</f>
        <v>0</v>
      </c>
      <c r="B1316" s="183">
        <f>'Participant Information'!$C$10</f>
        <v>0</v>
      </c>
      <c r="C1316" s="183">
        <f>'Participant Information'!$C$11</f>
        <v>0</v>
      </c>
      <c r="D1316" s="183" t="str">
        <f>'Participant Information'!$C$12</f>
        <v>[Automatic from above]</v>
      </c>
      <c r="E1316" s="183">
        <f>'Participant Information'!$C$14</f>
        <v>0</v>
      </c>
      <c r="F1316" s="183">
        <f>'Participant Information'!$C$15</f>
        <v>0</v>
      </c>
      <c r="G1316" s="183">
        <f>'Participant Information'!$C$17</f>
        <v>0</v>
      </c>
      <c r="H1316" s="183">
        <f>'Participant Information'!$C$18</f>
        <v>0</v>
      </c>
      <c r="I1316" s="183" t="str">
        <f>'Participant Information'!$C$19</f>
        <v>[Country code missing]-[Participant ID missing]</v>
      </c>
      <c r="J1316" s="184">
        <f>'Participant Information'!$C$32</f>
        <v>0</v>
      </c>
      <c r="K1316" s="183">
        <f>'Participant Information'!$C$33</f>
        <v>0</v>
      </c>
      <c r="L1316" s="184">
        <f>'Participant Information'!$C$34</f>
        <v>0</v>
      </c>
      <c r="M1316" s="183">
        <f>'Participant Information'!$C$35</f>
        <v>0</v>
      </c>
      <c r="N1316" s="183">
        <f>'Participant Information'!$C$36</f>
        <v>0</v>
      </c>
      <c r="O1316" s="183">
        <f>'Participant Information'!$C$37</f>
        <v>0</v>
      </c>
      <c r="P1316" s="183">
        <f>'Participant Information'!$C$38</f>
        <v>0</v>
      </c>
      <c r="Q1316" s="185" t="s">
        <v>1178</v>
      </c>
      <c r="R1316" s="186" t="s">
        <v>1197</v>
      </c>
      <c r="S1316" s="186" t="s">
        <v>617</v>
      </c>
      <c r="U1316" s="186" t="s">
        <v>705</v>
      </c>
      <c r="V1316" s="186">
        <v>7</v>
      </c>
      <c r="W1316" s="186">
        <f t="shared" ca="1" si="30"/>
        <v>0</v>
      </c>
    </row>
    <row r="1317" spans="1:23" s="186" customFormat="1" ht="15" customHeight="1" x14ac:dyDescent="0.2">
      <c r="A1317" s="183">
        <f>'Participant Information'!$C$9</f>
        <v>0</v>
      </c>
      <c r="B1317" s="183">
        <f>'Participant Information'!$C$10</f>
        <v>0</v>
      </c>
      <c r="C1317" s="183">
        <f>'Participant Information'!$C$11</f>
        <v>0</v>
      </c>
      <c r="D1317" s="183" t="str">
        <f>'Participant Information'!$C$12</f>
        <v>[Automatic from above]</v>
      </c>
      <c r="E1317" s="183">
        <f>'Participant Information'!$C$14</f>
        <v>0</v>
      </c>
      <c r="F1317" s="183">
        <f>'Participant Information'!$C$15</f>
        <v>0</v>
      </c>
      <c r="G1317" s="183">
        <f>'Participant Information'!$C$17</f>
        <v>0</v>
      </c>
      <c r="H1317" s="183">
        <f>'Participant Information'!$C$18</f>
        <v>0</v>
      </c>
      <c r="I1317" s="183" t="str">
        <f>'Participant Information'!$C$19</f>
        <v>[Country code missing]-[Participant ID missing]</v>
      </c>
      <c r="J1317" s="184">
        <f>'Participant Information'!$C$32</f>
        <v>0</v>
      </c>
      <c r="K1317" s="183">
        <f>'Participant Information'!$C$33</f>
        <v>0</v>
      </c>
      <c r="L1317" s="184">
        <f>'Participant Information'!$C$34</f>
        <v>0</v>
      </c>
      <c r="M1317" s="183">
        <f>'Participant Information'!$C$35</f>
        <v>0</v>
      </c>
      <c r="N1317" s="183">
        <f>'Participant Information'!$C$36</f>
        <v>0</v>
      </c>
      <c r="O1317" s="183">
        <f>'Participant Information'!$C$37</f>
        <v>0</v>
      </c>
      <c r="P1317" s="183">
        <f>'Participant Information'!$C$38</f>
        <v>0</v>
      </c>
      <c r="Q1317" s="185" t="s">
        <v>1178</v>
      </c>
      <c r="R1317" s="186" t="s">
        <v>1197</v>
      </c>
      <c r="S1317" s="186" t="s">
        <v>1211</v>
      </c>
      <c r="U1317" s="186" t="s">
        <v>705</v>
      </c>
      <c r="V1317" s="186">
        <v>7</v>
      </c>
      <c r="W1317" s="186">
        <f t="shared" ca="1" si="30"/>
        <v>0</v>
      </c>
    </row>
    <row r="1318" spans="1:23" s="186" customFormat="1" ht="15" customHeight="1" x14ac:dyDescent="0.2">
      <c r="A1318" s="183">
        <f>'Participant Information'!$C$9</f>
        <v>0</v>
      </c>
      <c r="B1318" s="183">
        <f>'Participant Information'!$C$10</f>
        <v>0</v>
      </c>
      <c r="C1318" s="183">
        <f>'Participant Information'!$C$11</f>
        <v>0</v>
      </c>
      <c r="D1318" s="183" t="str">
        <f>'Participant Information'!$C$12</f>
        <v>[Automatic from above]</v>
      </c>
      <c r="E1318" s="183">
        <f>'Participant Information'!$C$14</f>
        <v>0</v>
      </c>
      <c r="F1318" s="183">
        <f>'Participant Information'!$C$15</f>
        <v>0</v>
      </c>
      <c r="G1318" s="183">
        <f>'Participant Information'!$C$17</f>
        <v>0</v>
      </c>
      <c r="H1318" s="183">
        <f>'Participant Information'!$C$18</f>
        <v>0</v>
      </c>
      <c r="I1318" s="183" t="str">
        <f>'Participant Information'!$C$19</f>
        <v>[Country code missing]-[Participant ID missing]</v>
      </c>
      <c r="J1318" s="184">
        <f>'Participant Information'!$C$32</f>
        <v>0</v>
      </c>
      <c r="K1318" s="183">
        <f>'Participant Information'!$C$33</f>
        <v>0</v>
      </c>
      <c r="L1318" s="184">
        <f>'Participant Information'!$C$34</f>
        <v>0</v>
      </c>
      <c r="M1318" s="183">
        <f>'Participant Information'!$C$35</f>
        <v>0</v>
      </c>
      <c r="N1318" s="183">
        <f>'Participant Information'!$C$36</f>
        <v>0</v>
      </c>
      <c r="O1318" s="183">
        <f>'Participant Information'!$C$37</f>
        <v>0</v>
      </c>
      <c r="P1318" s="183">
        <f>'Participant Information'!$C$38</f>
        <v>0</v>
      </c>
      <c r="Q1318" s="185" t="s">
        <v>1178</v>
      </c>
      <c r="R1318" s="186" t="s">
        <v>1197</v>
      </c>
      <c r="S1318" s="186" t="s">
        <v>1212</v>
      </c>
      <c r="U1318" s="186" t="s">
        <v>705</v>
      </c>
      <c r="V1318" s="186">
        <v>7</v>
      </c>
      <c r="W1318" s="186">
        <f t="shared" ca="1" si="30"/>
        <v>0</v>
      </c>
    </row>
    <row r="1319" spans="1:23" s="186" customFormat="1" ht="15" customHeight="1" x14ac:dyDescent="0.2">
      <c r="A1319" s="183">
        <f>'Participant Information'!$C$9</f>
        <v>0</v>
      </c>
      <c r="B1319" s="183">
        <f>'Participant Information'!$C$10</f>
        <v>0</v>
      </c>
      <c r="C1319" s="183">
        <f>'Participant Information'!$C$11</f>
        <v>0</v>
      </c>
      <c r="D1319" s="183" t="str">
        <f>'Participant Information'!$C$12</f>
        <v>[Automatic from above]</v>
      </c>
      <c r="E1319" s="183">
        <f>'Participant Information'!$C$14</f>
        <v>0</v>
      </c>
      <c r="F1319" s="183">
        <f>'Participant Information'!$C$15</f>
        <v>0</v>
      </c>
      <c r="G1319" s="183">
        <f>'Participant Information'!$C$17</f>
        <v>0</v>
      </c>
      <c r="H1319" s="183">
        <f>'Participant Information'!$C$18</f>
        <v>0</v>
      </c>
      <c r="I1319" s="183" t="str">
        <f>'Participant Information'!$C$19</f>
        <v>[Country code missing]-[Participant ID missing]</v>
      </c>
      <c r="J1319" s="184">
        <f>'Participant Information'!$C$32</f>
        <v>0</v>
      </c>
      <c r="K1319" s="183">
        <f>'Participant Information'!$C$33</f>
        <v>0</v>
      </c>
      <c r="L1319" s="184">
        <f>'Participant Information'!$C$34</f>
        <v>0</v>
      </c>
      <c r="M1319" s="183">
        <f>'Participant Information'!$C$35</f>
        <v>0</v>
      </c>
      <c r="N1319" s="183">
        <f>'Participant Information'!$C$36</f>
        <v>0</v>
      </c>
      <c r="O1319" s="183">
        <f>'Participant Information'!$C$37</f>
        <v>0</v>
      </c>
      <c r="P1319" s="183">
        <f>'Participant Information'!$C$38</f>
        <v>0</v>
      </c>
      <c r="Q1319" s="185" t="s">
        <v>1178</v>
      </c>
      <c r="R1319" s="186" t="s">
        <v>1197</v>
      </c>
      <c r="S1319" s="186" t="s">
        <v>621</v>
      </c>
      <c r="U1319" s="186" t="s">
        <v>705</v>
      </c>
      <c r="V1319" s="186">
        <v>7</v>
      </c>
      <c r="W1319" s="186">
        <f t="shared" ca="1" si="30"/>
        <v>0</v>
      </c>
    </row>
    <row r="1320" spans="1:23" s="186" customFormat="1" ht="15" customHeight="1" x14ac:dyDescent="0.2">
      <c r="A1320" s="183">
        <f>'Participant Information'!$C$9</f>
        <v>0</v>
      </c>
      <c r="B1320" s="183">
        <f>'Participant Information'!$C$10</f>
        <v>0</v>
      </c>
      <c r="C1320" s="183">
        <f>'Participant Information'!$C$11</f>
        <v>0</v>
      </c>
      <c r="D1320" s="183" t="str">
        <f>'Participant Information'!$C$12</f>
        <v>[Automatic from above]</v>
      </c>
      <c r="E1320" s="183">
        <f>'Participant Information'!$C$14</f>
        <v>0</v>
      </c>
      <c r="F1320" s="183">
        <f>'Participant Information'!$C$15</f>
        <v>0</v>
      </c>
      <c r="G1320" s="183">
        <f>'Participant Information'!$C$17</f>
        <v>0</v>
      </c>
      <c r="H1320" s="183">
        <f>'Participant Information'!$C$18</f>
        <v>0</v>
      </c>
      <c r="I1320" s="183" t="str">
        <f>'Participant Information'!$C$19</f>
        <v>[Country code missing]-[Participant ID missing]</v>
      </c>
      <c r="J1320" s="184">
        <f>'Participant Information'!$C$32</f>
        <v>0</v>
      </c>
      <c r="K1320" s="183">
        <f>'Participant Information'!$C$33</f>
        <v>0</v>
      </c>
      <c r="L1320" s="184">
        <f>'Participant Information'!$C$34</f>
        <v>0</v>
      </c>
      <c r="M1320" s="183">
        <f>'Participant Information'!$C$35</f>
        <v>0</v>
      </c>
      <c r="N1320" s="183">
        <f>'Participant Information'!$C$36</f>
        <v>0</v>
      </c>
      <c r="O1320" s="183">
        <f>'Participant Information'!$C$37</f>
        <v>0</v>
      </c>
      <c r="P1320" s="183">
        <f>'Participant Information'!$C$38</f>
        <v>0</v>
      </c>
      <c r="Q1320" s="185" t="s">
        <v>1178</v>
      </c>
      <c r="R1320" s="186" t="s">
        <v>1197</v>
      </c>
      <c r="S1320" s="186" t="s">
        <v>1213</v>
      </c>
      <c r="U1320" s="186" t="s">
        <v>705</v>
      </c>
      <c r="V1320" s="186">
        <v>7</v>
      </c>
      <c r="W1320" s="186">
        <f t="shared" ca="1" si="30"/>
        <v>0</v>
      </c>
    </row>
    <row r="1321" spans="1:23" s="186" customFormat="1" ht="15" customHeight="1" x14ac:dyDescent="0.2">
      <c r="A1321" s="183">
        <f>'Participant Information'!$C$9</f>
        <v>0</v>
      </c>
      <c r="B1321" s="183">
        <f>'Participant Information'!$C$10</f>
        <v>0</v>
      </c>
      <c r="C1321" s="183">
        <f>'Participant Information'!$C$11</f>
        <v>0</v>
      </c>
      <c r="D1321" s="183" t="str">
        <f>'Participant Information'!$C$12</f>
        <v>[Automatic from above]</v>
      </c>
      <c r="E1321" s="183">
        <f>'Participant Information'!$C$14</f>
        <v>0</v>
      </c>
      <c r="F1321" s="183">
        <f>'Participant Information'!$C$15</f>
        <v>0</v>
      </c>
      <c r="G1321" s="183">
        <f>'Participant Information'!$C$17</f>
        <v>0</v>
      </c>
      <c r="H1321" s="183">
        <f>'Participant Information'!$C$18</f>
        <v>0</v>
      </c>
      <c r="I1321" s="183" t="str">
        <f>'Participant Information'!$C$19</f>
        <v>[Country code missing]-[Participant ID missing]</v>
      </c>
      <c r="J1321" s="184">
        <f>'Participant Information'!$C$32</f>
        <v>0</v>
      </c>
      <c r="K1321" s="183">
        <f>'Participant Information'!$C$33</f>
        <v>0</v>
      </c>
      <c r="L1321" s="184">
        <f>'Participant Information'!$C$34</f>
        <v>0</v>
      </c>
      <c r="M1321" s="183">
        <f>'Participant Information'!$C$35</f>
        <v>0</v>
      </c>
      <c r="N1321" s="183">
        <f>'Participant Information'!$C$36</f>
        <v>0</v>
      </c>
      <c r="O1321" s="183">
        <f>'Participant Information'!$C$37</f>
        <v>0</v>
      </c>
      <c r="P1321" s="183">
        <f>'Participant Information'!$C$38</f>
        <v>0</v>
      </c>
      <c r="Q1321" s="185" t="s">
        <v>1178</v>
      </c>
      <c r="R1321" s="186" t="s">
        <v>1197</v>
      </c>
      <c r="S1321" s="186" t="s">
        <v>1214</v>
      </c>
      <c r="U1321" s="186" t="s">
        <v>705</v>
      </c>
      <c r="V1321" s="186">
        <v>7</v>
      </c>
      <c r="W1321" s="186">
        <f t="shared" ca="1" si="30"/>
        <v>0</v>
      </c>
    </row>
    <row r="1322" spans="1:23" s="186" customFormat="1" ht="15" customHeight="1" x14ac:dyDescent="0.2">
      <c r="A1322" s="183">
        <f>'Participant Information'!$C$9</f>
        <v>0</v>
      </c>
      <c r="B1322" s="183">
        <f>'Participant Information'!$C$10</f>
        <v>0</v>
      </c>
      <c r="C1322" s="183">
        <f>'Participant Information'!$C$11</f>
        <v>0</v>
      </c>
      <c r="D1322" s="183" t="str">
        <f>'Participant Information'!$C$12</f>
        <v>[Automatic from above]</v>
      </c>
      <c r="E1322" s="183">
        <f>'Participant Information'!$C$14</f>
        <v>0</v>
      </c>
      <c r="F1322" s="183">
        <f>'Participant Information'!$C$15</f>
        <v>0</v>
      </c>
      <c r="G1322" s="183">
        <f>'Participant Information'!$C$17</f>
        <v>0</v>
      </c>
      <c r="H1322" s="183">
        <f>'Participant Information'!$C$18</f>
        <v>0</v>
      </c>
      <c r="I1322" s="183" t="str">
        <f>'Participant Information'!$C$19</f>
        <v>[Country code missing]-[Participant ID missing]</v>
      </c>
      <c r="J1322" s="184">
        <f>'Participant Information'!$C$32</f>
        <v>0</v>
      </c>
      <c r="K1322" s="183">
        <f>'Participant Information'!$C$33</f>
        <v>0</v>
      </c>
      <c r="L1322" s="184">
        <f>'Participant Information'!$C$34</f>
        <v>0</v>
      </c>
      <c r="M1322" s="183">
        <f>'Participant Information'!$C$35</f>
        <v>0</v>
      </c>
      <c r="N1322" s="183">
        <f>'Participant Information'!$C$36</f>
        <v>0</v>
      </c>
      <c r="O1322" s="183">
        <f>'Participant Information'!$C$37</f>
        <v>0</v>
      </c>
      <c r="P1322" s="183">
        <f>'Participant Information'!$C$38</f>
        <v>0</v>
      </c>
      <c r="Q1322" s="185" t="s">
        <v>1178</v>
      </c>
      <c r="R1322" s="186" t="s">
        <v>1197</v>
      </c>
      <c r="S1322" s="186" t="s">
        <v>625</v>
      </c>
      <c r="U1322" s="186" t="s">
        <v>705</v>
      </c>
      <c r="V1322" s="186">
        <v>7</v>
      </c>
      <c r="W1322" s="186">
        <f t="shared" ca="1" si="30"/>
        <v>0</v>
      </c>
    </row>
    <row r="1323" spans="1:23" s="186" customFormat="1" ht="15" customHeight="1" x14ac:dyDescent="0.2">
      <c r="A1323" s="183">
        <f>'Participant Information'!$C$9</f>
        <v>0</v>
      </c>
      <c r="B1323" s="183">
        <f>'Participant Information'!$C$10</f>
        <v>0</v>
      </c>
      <c r="C1323" s="183">
        <f>'Participant Information'!$C$11</f>
        <v>0</v>
      </c>
      <c r="D1323" s="183" t="str">
        <f>'Participant Information'!$C$12</f>
        <v>[Automatic from above]</v>
      </c>
      <c r="E1323" s="183">
        <f>'Participant Information'!$C$14</f>
        <v>0</v>
      </c>
      <c r="F1323" s="183">
        <f>'Participant Information'!$C$15</f>
        <v>0</v>
      </c>
      <c r="G1323" s="183">
        <f>'Participant Information'!$C$17</f>
        <v>0</v>
      </c>
      <c r="H1323" s="183">
        <f>'Participant Information'!$C$18</f>
        <v>0</v>
      </c>
      <c r="I1323" s="183" t="str">
        <f>'Participant Information'!$C$19</f>
        <v>[Country code missing]-[Participant ID missing]</v>
      </c>
      <c r="J1323" s="184">
        <f>'Participant Information'!$C$32</f>
        <v>0</v>
      </c>
      <c r="K1323" s="183">
        <f>'Participant Information'!$C$33</f>
        <v>0</v>
      </c>
      <c r="L1323" s="184">
        <f>'Participant Information'!$C$34</f>
        <v>0</v>
      </c>
      <c r="M1323" s="183">
        <f>'Participant Information'!$C$35</f>
        <v>0</v>
      </c>
      <c r="N1323" s="183">
        <f>'Participant Information'!$C$36</f>
        <v>0</v>
      </c>
      <c r="O1323" s="183">
        <f>'Participant Information'!$C$37</f>
        <v>0</v>
      </c>
      <c r="P1323" s="183">
        <f>'Participant Information'!$C$38</f>
        <v>0</v>
      </c>
      <c r="Q1323" s="185" t="s">
        <v>1178</v>
      </c>
      <c r="R1323" s="186" t="s">
        <v>1197</v>
      </c>
      <c r="S1323" s="186" t="s">
        <v>626</v>
      </c>
      <c r="U1323" s="186" t="s">
        <v>705</v>
      </c>
      <c r="V1323" s="186">
        <v>7</v>
      </c>
      <c r="W1323" s="186">
        <f t="shared" ca="1" si="30"/>
        <v>0</v>
      </c>
    </row>
    <row r="1324" spans="1:23" s="186" customFormat="1" ht="15" customHeight="1" x14ac:dyDescent="0.2">
      <c r="A1324" s="183">
        <f>'Participant Information'!$C$9</f>
        <v>0</v>
      </c>
      <c r="B1324" s="183">
        <f>'Participant Information'!$C$10</f>
        <v>0</v>
      </c>
      <c r="C1324" s="183">
        <f>'Participant Information'!$C$11</f>
        <v>0</v>
      </c>
      <c r="D1324" s="183" t="str">
        <f>'Participant Information'!$C$12</f>
        <v>[Automatic from above]</v>
      </c>
      <c r="E1324" s="183">
        <f>'Participant Information'!$C$14</f>
        <v>0</v>
      </c>
      <c r="F1324" s="183">
        <f>'Participant Information'!$C$15</f>
        <v>0</v>
      </c>
      <c r="G1324" s="183">
        <f>'Participant Information'!$C$17</f>
        <v>0</v>
      </c>
      <c r="H1324" s="183">
        <f>'Participant Information'!$C$18</f>
        <v>0</v>
      </c>
      <c r="I1324" s="183" t="str">
        <f>'Participant Information'!$C$19</f>
        <v>[Country code missing]-[Participant ID missing]</v>
      </c>
      <c r="J1324" s="184">
        <f>'Participant Information'!$C$32</f>
        <v>0</v>
      </c>
      <c r="K1324" s="183">
        <f>'Participant Information'!$C$33</f>
        <v>0</v>
      </c>
      <c r="L1324" s="184">
        <f>'Participant Information'!$C$34</f>
        <v>0</v>
      </c>
      <c r="M1324" s="183">
        <f>'Participant Information'!$C$35</f>
        <v>0</v>
      </c>
      <c r="N1324" s="183">
        <f>'Participant Information'!$C$36</f>
        <v>0</v>
      </c>
      <c r="O1324" s="183">
        <f>'Participant Information'!$C$37</f>
        <v>0</v>
      </c>
      <c r="P1324" s="183">
        <f>'Participant Information'!$C$38</f>
        <v>0</v>
      </c>
      <c r="Q1324" s="185" t="s">
        <v>1178</v>
      </c>
      <c r="R1324" s="186" t="s">
        <v>1197</v>
      </c>
      <c r="S1324" s="186" t="s">
        <v>631</v>
      </c>
      <c r="U1324" s="186" t="s">
        <v>705</v>
      </c>
      <c r="V1324" s="186">
        <v>7</v>
      </c>
      <c r="W1324" s="186">
        <f t="shared" ca="1" si="30"/>
        <v>0</v>
      </c>
    </row>
    <row r="1325" spans="1:23" s="186" customFormat="1" ht="15" customHeight="1" x14ac:dyDescent="0.2">
      <c r="A1325" s="183">
        <f>'Participant Information'!$C$9</f>
        <v>0</v>
      </c>
      <c r="B1325" s="183">
        <f>'Participant Information'!$C$10</f>
        <v>0</v>
      </c>
      <c r="C1325" s="183">
        <f>'Participant Information'!$C$11</f>
        <v>0</v>
      </c>
      <c r="D1325" s="183" t="str">
        <f>'Participant Information'!$C$12</f>
        <v>[Automatic from above]</v>
      </c>
      <c r="E1325" s="183">
        <f>'Participant Information'!$C$14</f>
        <v>0</v>
      </c>
      <c r="F1325" s="183">
        <f>'Participant Information'!$C$15</f>
        <v>0</v>
      </c>
      <c r="G1325" s="183">
        <f>'Participant Information'!$C$17</f>
        <v>0</v>
      </c>
      <c r="H1325" s="183">
        <f>'Participant Information'!$C$18</f>
        <v>0</v>
      </c>
      <c r="I1325" s="183" t="str">
        <f>'Participant Information'!$C$19</f>
        <v>[Country code missing]-[Participant ID missing]</v>
      </c>
      <c r="J1325" s="184">
        <f>'Participant Information'!$C$32</f>
        <v>0</v>
      </c>
      <c r="K1325" s="183">
        <f>'Participant Information'!$C$33</f>
        <v>0</v>
      </c>
      <c r="L1325" s="184">
        <f>'Participant Information'!$C$34</f>
        <v>0</v>
      </c>
      <c r="M1325" s="183">
        <f>'Participant Information'!$C$35</f>
        <v>0</v>
      </c>
      <c r="N1325" s="183">
        <f>'Participant Information'!$C$36</f>
        <v>0</v>
      </c>
      <c r="O1325" s="183">
        <f>'Participant Information'!$C$37</f>
        <v>0</v>
      </c>
      <c r="P1325" s="183">
        <f>'Participant Information'!$C$38</f>
        <v>0</v>
      </c>
      <c r="Q1325" s="185" t="s">
        <v>1178</v>
      </c>
      <c r="R1325" s="186" t="s">
        <v>1197</v>
      </c>
      <c r="S1325" s="186" t="s">
        <v>632</v>
      </c>
      <c r="U1325" s="186" t="s">
        <v>705</v>
      </c>
      <c r="V1325" s="186">
        <v>7</v>
      </c>
      <c r="W1325" s="186">
        <f t="shared" ca="1" si="30"/>
        <v>0</v>
      </c>
    </row>
    <row r="1326" spans="1:23" s="186" customFormat="1" ht="15" customHeight="1" x14ac:dyDescent="0.2">
      <c r="A1326" s="183">
        <f>'Participant Information'!$C$9</f>
        <v>0</v>
      </c>
      <c r="B1326" s="183">
        <f>'Participant Information'!$C$10</f>
        <v>0</v>
      </c>
      <c r="C1326" s="183">
        <f>'Participant Information'!$C$11</f>
        <v>0</v>
      </c>
      <c r="D1326" s="183" t="str">
        <f>'Participant Information'!$C$12</f>
        <v>[Automatic from above]</v>
      </c>
      <c r="E1326" s="183">
        <f>'Participant Information'!$C$14</f>
        <v>0</v>
      </c>
      <c r="F1326" s="183">
        <f>'Participant Information'!$C$15</f>
        <v>0</v>
      </c>
      <c r="G1326" s="183">
        <f>'Participant Information'!$C$17</f>
        <v>0</v>
      </c>
      <c r="H1326" s="183">
        <f>'Participant Information'!$C$18</f>
        <v>0</v>
      </c>
      <c r="I1326" s="183" t="str">
        <f>'Participant Information'!$C$19</f>
        <v>[Country code missing]-[Participant ID missing]</v>
      </c>
      <c r="J1326" s="184">
        <f>'Participant Information'!$C$32</f>
        <v>0</v>
      </c>
      <c r="K1326" s="183">
        <f>'Participant Information'!$C$33</f>
        <v>0</v>
      </c>
      <c r="L1326" s="184">
        <f>'Participant Information'!$C$34</f>
        <v>0</v>
      </c>
      <c r="M1326" s="183">
        <f>'Participant Information'!$C$35</f>
        <v>0</v>
      </c>
      <c r="N1326" s="183">
        <f>'Participant Information'!$C$36</f>
        <v>0</v>
      </c>
      <c r="O1326" s="183">
        <f>'Participant Information'!$C$37</f>
        <v>0</v>
      </c>
      <c r="P1326" s="183">
        <f>'Participant Information'!$C$38</f>
        <v>0</v>
      </c>
      <c r="Q1326" s="185" t="s">
        <v>1178</v>
      </c>
      <c r="R1326" s="186" t="s">
        <v>1197</v>
      </c>
      <c r="S1326" s="186" t="s">
        <v>633</v>
      </c>
      <c r="U1326" s="186" t="s">
        <v>705</v>
      </c>
      <c r="V1326" s="186">
        <v>7</v>
      </c>
      <c r="W1326" s="186">
        <f t="shared" ca="1" si="30"/>
        <v>0</v>
      </c>
    </row>
    <row r="1327" spans="1:23" s="186" customFormat="1" ht="15" customHeight="1" x14ac:dyDescent="0.2">
      <c r="A1327" s="183">
        <f>'Participant Information'!$C$9</f>
        <v>0</v>
      </c>
      <c r="B1327" s="183">
        <f>'Participant Information'!$C$10</f>
        <v>0</v>
      </c>
      <c r="C1327" s="183">
        <f>'Participant Information'!$C$11</f>
        <v>0</v>
      </c>
      <c r="D1327" s="183" t="str">
        <f>'Participant Information'!$C$12</f>
        <v>[Automatic from above]</v>
      </c>
      <c r="E1327" s="183">
        <f>'Participant Information'!$C$14</f>
        <v>0</v>
      </c>
      <c r="F1327" s="183">
        <f>'Participant Information'!$C$15</f>
        <v>0</v>
      </c>
      <c r="G1327" s="183">
        <f>'Participant Information'!$C$17</f>
        <v>0</v>
      </c>
      <c r="H1327" s="183">
        <f>'Participant Information'!$C$18</f>
        <v>0</v>
      </c>
      <c r="I1327" s="183" t="str">
        <f>'Participant Information'!$C$19</f>
        <v>[Country code missing]-[Participant ID missing]</v>
      </c>
      <c r="J1327" s="184">
        <f>'Participant Information'!$C$32</f>
        <v>0</v>
      </c>
      <c r="K1327" s="183">
        <f>'Participant Information'!$C$33</f>
        <v>0</v>
      </c>
      <c r="L1327" s="184">
        <f>'Participant Information'!$C$34</f>
        <v>0</v>
      </c>
      <c r="M1327" s="183">
        <f>'Participant Information'!$C$35</f>
        <v>0</v>
      </c>
      <c r="N1327" s="183">
        <f>'Participant Information'!$C$36</f>
        <v>0</v>
      </c>
      <c r="O1327" s="183">
        <f>'Participant Information'!$C$37</f>
        <v>0</v>
      </c>
      <c r="P1327" s="183">
        <f>'Participant Information'!$C$38</f>
        <v>0</v>
      </c>
      <c r="Q1327" s="185" t="s">
        <v>1178</v>
      </c>
      <c r="R1327" s="186" t="s">
        <v>1197</v>
      </c>
      <c r="S1327" s="186" t="s">
        <v>634</v>
      </c>
      <c r="U1327" s="186" t="s">
        <v>705</v>
      </c>
      <c r="V1327" s="186">
        <v>7</v>
      </c>
      <c r="W1327" s="186">
        <f t="shared" ca="1" si="30"/>
        <v>0</v>
      </c>
    </row>
    <row r="1328" spans="1:23" s="186" customFormat="1" ht="15" customHeight="1" x14ac:dyDescent="0.2">
      <c r="A1328" s="183">
        <f>'Participant Information'!$C$9</f>
        <v>0</v>
      </c>
      <c r="B1328" s="183">
        <f>'Participant Information'!$C$10</f>
        <v>0</v>
      </c>
      <c r="C1328" s="183">
        <f>'Participant Information'!$C$11</f>
        <v>0</v>
      </c>
      <c r="D1328" s="183" t="str">
        <f>'Participant Information'!$C$12</f>
        <v>[Automatic from above]</v>
      </c>
      <c r="E1328" s="183">
        <f>'Participant Information'!$C$14</f>
        <v>0</v>
      </c>
      <c r="F1328" s="183">
        <f>'Participant Information'!$C$15</f>
        <v>0</v>
      </c>
      <c r="G1328" s="183">
        <f>'Participant Information'!$C$17</f>
        <v>0</v>
      </c>
      <c r="H1328" s="183">
        <f>'Participant Information'!$C$18</f>
        <v>0</v>
      </c>
      <c r="I1328" s="183" t="str">
        <f>'Participant Information'!$C$19</f>
        <v>[Country code missing]-[Participant ID missing]</v>
      </c>
      <c r="J1328" s="184">
        <f>'Participant Information'!$C$32</f>
        <v>0</v>
      </c>
      <c r="K1328" s="183">
        <f>'Participant Information'!$C$33</f>
        <v>0</v>
      </c>
      <c r="L1328" s="184">
        <f>'Participant Information'!$C$34</f>
        <v>0</v>
      </c>
      <c r="M1328" s="183">
        <f>'Participant Information'!$C$35</f>
        <v>0</v>
      </c>
      <c r="N1328" s="183">
        <f>'Participant Information'!$C$36</f>
        <v>0</v>
      </c>
      <c r="O1328" s="183">
        <f>'Participant Information'!$C$37</f>
        <v>0</v>
      </c>
      <c r="P1328" s="183">
        <f>'Participant Information'!$C$38</f>
        <v>0</v>
      </c>
      <c r="Q1328" s="185" t="s">
        <v>1178</v>
      </c>
      <c r="R1328" s="186" t="s">
        <v>1197</v>
      </c>
      <c r="S1328" s="186" t="s">
        <v>635</v>
      </c>
      <c r="U1328" s="186" t="s">
        <v>705</v>
      </c>
      <c r="V1328" s="186">
        <v>7</v>
      </c>
      <c r="W1328" s="186">
        <f t="shared" ca="1" si="30"/>
        <v>0</v>
      </c>
    </row>
    <row r="1329" spans="1:23" s="186" customFormat="1" ht="15" customHeight="1" x14ac:dyDescent="0.2">
      <c r="A1329" s="183">
        <f>'Participant Information'!$C$9</f>
        <v>0</v>
      </c>
      <c r="B1329" s="183">
        <f>'Participant Information'!$C$10</f>
        <v>0</v>
      </c>
      <c r="C1329" s="183">
        <f>'Participant Information'!$C$11</f>
        <v>0</v>
      </c>
      <c r="D1329" s="183" t="str">
        <f>'Participant Information'!$C$12</f>
        <v>[Automatic from above]</v>
      </c>
      <c r="E1329" s="183">
        <f>'Participant Information'!$C$14</f>
        <v>0</v>
      </c>
      <c r="F1329" s="183">
        <f>'Participant Information'!$C$15</f>
        <v>0</v>
      </c>
      <c r="G1329" s="183">
        <f>'Participant Information'!$C$17</f>
        <v>0</v>
      </c>
      <c r="H1329" s="183">
        <f>'Participant Information'!$C$18</f>
        <v>0</v>
      </c>
      <c r="I1329" s="183" t="str">
        <f>'Participant Information'!$C$19</f>
        <v>[Country code missing]-[Participant ID missing]</v>
      </c>
      <c r="J1329" s="184">
        <f>'Participant Information'!$C$32</f>
        <v>0</v>
      </c>
      <c r="K1329" s="183">
        <f>'Participant Information'!$C$33</f>
        <v>0</v>
      </c>
      <c r="L1329" s="184">
        <f>'Participant Information'!$C$34</f>
        <v>0</v>
      </c>
      <c r="M1329" s="183">
        <f>'Participant Information'!$C$35</f>
        <v>0</v>
      </c>
      <c r="N1329" s="183">
        <f>'Participant Information'!$C$36</f>
        <v>0</v>
      </c>
      <c r="O1329" s="183">
        <f>'Participant Information'!$C$37</f>
        <v>0</v>
      </c>
      <c r="P1329" s="183">
        <f>'Participant Information'!$C$38</f>
        <v>0</v>
      </c>
      <c r="Q1329" s="185" t="s">
        <v>1178</v>
      </c>
      <c r="R1329" s="186" t="s">
        <v>1197</v>
      </c>
      <c r="S1329" s="186" t="s">
        <v>636</v>
      </c>
      <c r="U1329" s="186" t="s">
        <v>705</v>
      </c>
      <c r="V1329" s="186">
        <v>7</v>
      </c>
      <c r="W1329" s="186">
        <f t="shared" ca="1" si="30"/>
        <v>0</v>
      </c>
    </row>
    <row r="1330" spans="1:23" s="186" customFormat="1" ht="15" customHeight="1" x14ac:dyDescent="0.2">
      <c r="A1330" s="183">
        <f>'Participant Information'!$C$9</f>
        <v>0</v>
      </c>
      <c r="B1330" s="183">
        <f>'Participant Information'!$C$10</f>
        <v>0</v>
      </c>
      <c r="C1330" s="183">
        <f>'Participant Information'!$C$11</f>
        <v>0</v>
      </c>
      <c r="D1330" s="183" t="str">
        <f>'Participant Information'!$C$12</f>
        <v>[Automatic from above]</v>
      </c>
      <c r="E1330" s="183">
        <f>'Participant Information'!$C$14</f>
        <v>0</v>
      </c>
      <c r="F1330" s="183">
        <f>'Participant Information'!$C$15</f>
        <v>0</v>
      </c>
      <c r="G1330" s="183">
        <f>'Participant Information'!$C$17</f>
        <v>0</v>
      </c>
      <c r="H1330" s="183">
        <f>'Participant Information'!$C$18</f>
        <v>0</v>
      </c>
      <c r="I1330" s="183" t="str">
        <f>'Participant Information'!$C$19</f>
        <v>[Country code missing]-[Participant ID missing]</v>
      </c>
      <c r="J1330" s="184">
        <f>'Participant Information'!$C$32</f>
        <v>0</v>
      </c>
      <c r="K1330" s="183">
        <f>'Participant Information'!$C$33</f>
        <v>0</v>
      </c>
      <c r="L1330" s="184">
        <f>'Participant Information'!$C$34</f>
        <v>0</v>
      </c>
      <c r="M1330" s="183">
        <f>'Participant Information'!$C$35</f>
        <v>0</v>
      </c>
      <c r="N1330" s="183">
        <f>'Participant Information'!$C$36</f>
        <v>0</v>
      </c>
      <c r="O1330" s="183">
        <f>'Participant Information'!$C$37</f>
        <v>0</v>
      </c>
      <c r="P1330" s="183">
        <f>'Participant Information'!$C$38</f>
        <v>0</v>
      </c>
      <c r="Q1330" s="185" t="s">
        <v>1178</v>
      </c>
      <c r="R1330" s="186" t="s">
        <v>1197</v>
      </c>
      <c r="S1330" s="186" t="s">
        <v>669</v>
      </c>
      <c r="U1330" s="186" t="s">
        <v>705</v>
      </c>
      <c r="V1330" s="186">
        <v>7</v>
      </c>
      <c r="W1330" s="186" t="str">
        <f t="shared" ca="1" si="30"/>
        <v/>
      </c>
    </row>
    <row r="1331" spans="1:23" s="186" customFormat="1" ht="15" customHeight="1" x14ac:dyDescent="0.2">
      <c r="A1331" s="183">
        <f>'Participant Information'!$C$9</f>
        <v>0</v>
      </c>
      <c r="B1331" s="183">
        <f>'Participant Information'!$C$10</f>
        <v>0</v>
      </c>
      <c r="C1331" s="183">
        <f>'Participant Information'!$C$11</f>
        <v>0</v>
      </c>
      <c r="D1331" s="183" t="str">
        <f>'Participant Information'!$C$12</f>
        <v>[Automatic from above]</v>
      </c>
      <c r="E1331" s="183">
        <f>'Participant Information'!$C$14</f>
        <v>0</v>
      </c>
      <c r="F1331" s="183">
        <f>'Participant Information'!$C$15</f>
        <v>0</v>
      </c>
      <c r="G1331" s="183">
        <f>'Participant Information'!$C$17</f>
        <v>0</v>
      </c>
      <c r="H1331" s="183">
        <f>'Participant Information'!$C$18</f>
        <v>0</v>
      </c>
      <c r="I1331" s="183" t="str">
        <f>'Participant Information'!$C$19</f>
        <v>[Country code missing]-[Participant ID missing]</v>
      </c>
      <c r="J1331" s="184">
        <f>'Participant Information'!$C$32</f>
        <v>0</v>
      </c>
      <c r="K1331" s="183">
        <f>'Participant Information'!$C$33</f>
        <v>0</v>
      </c>
      <c r="L1331" s="184">
        <f>'Participant Information'!$C$34</f>
        <v>0</v>
      </c>
      <c r="M1331" s="183">
        <f>'Participant Information'!$C$35</f>
        <v>0</v>
      </c>
      <c r="N1331" s="183">
        <f>'Participant Information'!$C$36</f>
        <v>0</v>
      </c>
      <c r="O1331" s="183">
        <f>'Participant Information'!$C$37</f>
        <v>0</v>
      </c>
      <c r="P1331" s="183">
        <f>'Participant Information'!$C$38</f>
        <v>0</v>
      </c>
      <c r="Q1331" s="185" t="s">
        <v>1178</v>
      </c>
      <c r="R1331" s="186" t="s">
        <v>1197</v>
      </c>
      <c r="S1331" s="186" t="s">
        <v>637</v>
      </c>
      <c r="U1331" s="186" t="s">
        <v>705</v>
      </c>
      <c r="V1331" s="186">
        <v>7</v>
      </c>
      <c r="W1331" s="186">
        <f t="shared" ca="1" si="30"/>
        <v>0</v>
      </c>
    </row>
    <row r="1332" spans="1:23" s="186" customFormat="1" ht="15" customHeight="1" x14ac:dyDescent="0.2">
      <c r="A1332" s="183">
        <f>'Participant Information'!$C$9</f>
        <v>0</v>
      </c>
      <c r="B1332" s="183">
        <f>'Participant Information'!$C$10</f>
        <v>0</v>
      </c>
      <c r="C1332" s="183">
        <f>'Participant Information'!$C$11</f>
        <v>0</v>
      </c>
      <c r="D1332" s="183" t="str">
        <f>'Participant Information'!$C$12</f>
        <v>[Automatic from above]</v>
      </c>
      <c r="E1332" s="183">
        <f>'Participant Information'!$C$14</f>
        <v>0</v>
      </c>
      <c r="F1332" s="183">
        <f>'Participant Information'!$C$15</f>
        <v>0</v>
      </c>
      <c r="G1332" s="183">
        <f>'Participant Information'!$C$17</f>
        <v>0</v>
      </c>
      <c r="H1332" s="183">
        <f>'Participant Information'!$C$18</f>
        <v>0</v>
      </c>
      <c r="I1332" s="183" t="str">
        <f>'Participant Information'!$C$19</f>
        <v>[Country code missing]-[Participant ID missing]</v>
      </c>
      <c r="J1332" s="184">
        <f>'Participant Information'!$C$32</f>
        <v>0</v>
      </c>
      <c r="K1332" s="183">
        <f>'Participant Information'!$C$33</f>
        <v>0</v>
      </c>
      <c r="L1332" s="184">
        <f>'Participant Information'!$C$34</f>
        <v>0</v>
      </c>
      <c r="M1332" s="183">
        <f>'Participant Information'!$C$35</f>
        <v>0</v>
      </c>
      <c r="N1332" s="183">
        <f>'Participant Information'!$C$36</f>
        <v>0</v>
      </c>
      <c r="O1332" s="183">
        <f>'Participant Information'!$C$37</f>
        <v>0</v>
      </c>
      <c r="P1332" s="183">
        <f>'Participant Information'!$C$38</f>
        <v>0</v>
      </c>
      <c r="Q1332" s="185" t="s">
        <v>1178</v>
      </c>
      <c r="R1332" s="186" t="s">
        <v>1197</v>
      </c>
      <c r="S1332" s="186" t="s">
        <v>638</v>
      </c>
      <c r="U1332" s="186" t="s">
        <v>705</v>
      </c>
      <c r="V1332" s="186">
        <v>7</v>
      </c>
      <c r="W1332" s="186">
        <f t="shared" ca="1" si="30"/>
        <v>0</v>
      </c>
    </row>
    <row r="1333" spans="1:23" s="186" customFormat="1" ht="15" customHeight="1" x14ac:dyDescent="0.2">
      <c r="A1333" s="183">
        <f>'Participant Information'!$C$9</f>
        <v>0</v>
      </c>
      <c r="B1333" s="183">
        <f>'Participant Information'!$C$10</f>
        <v>0</v>
      </c>
      <c r="C1333" s="183">
        <f>'Participant Information'!$C$11</f>
        <v>0</v>
      </c>
      <c r="D1333" s="183" t="str">
        <f>'Participant Information'!$C$12</f>
        <v>[Automatic from above]</v>
      </c>
      <c r="E1333" s="183">
        <f>'Participant Information'!$C$14</f>
        <v>0</v>
      </c>
      <c r="F1333" s="183">
        <f>'Participant Information'!$C$15</f>
        <v>0</v>
      </c>
      <c r="G1333" s="183">
        <f>'Participant Information'!$C$17</f>
        <v>0</v>
      </c>
      <c r="H1333" s="183">
        <f>'Participant Information'!$C$18</f>
        <v>0</v>
      </c>
      <c r="I1333" s="183" t="str">
        <f>'Participant Information'!$C$19</f>
        <v>[Country code missing]-[Participant ID missing]</v>
      </c>
      <c r="J1333" s="184">
        <f>'Participant Information'!$C$32</f>
        <v>0</v>
      </c>
      <c r="K1333" s="183">
        <f>'Participant Information'!$C$33</f>
        <v>0</v>
      </c>
      <c r="L1333" s="184">
        <f>'Participant Information'!$C$34</f>
        <v>0</v>
      </c>
      <c r="M1333" s="183">
        <f>'Participant Information'!$C$35</f>
        <v>0</v>
      </c>
      <c r="N1333" s="183">
        <f>'Participant Information'!$C$36</f>
        <v>0</v>
      </c>
      <c r="O1333" s="183">
        <f>'Participant Information'!$C$37</f>
        <v>0</v>
      </c>
      <c r="P1333" s="183">
        <f>'Participant Information'!$C$38</f>
        <v>0</v>
      </c>
      <c r="Q1333" s="185" t="s">
        <v>1178</v>
      </c>
      <c r="R1333" s="186" t="s">
        <v>1197</v>
      </c>
      <c r="S1333" s="186" t="s">
        <v>670</v>
      </c>
      <c r="U1333" s="186" t="s">
        <v>705</v>
      </c>
      <c r="V1333" s="186">
        <v>7</v>
      </c>
      <c r="W1333" s="186" t="str">
        <f t="shared" ca="1" si="30"/>
        <v/>
      </c>
    </row>
    <row r="1334" spans="1:23" s="186" customFormat="1" ht="15" customHeight="1" x14ac:dyDescent="0.2">
      <c r="A1334" s="183">
        <f>'Participant Information'!$C$9</f>
        <v>0</v>
      </c>
      <c r="B1334" s="183">
        <f>'Participant Information'!$C$10</f>
        <v>0</v>
      </c>
      <c r="C1334" s="183">
        <f>'Participant Information'!$C$11</f>
        <v>0</v>
      </c>
      <c r="D1334" s="183" t="str">
        <f>'Participant Information'!$C$12</f>
        <v>[Automatic from above]</v>
      </c>
      <c r="E1334" s="183">
        <f>'Participant Information'!$C$14</f>
        <v>0</v>
      </c>
      <c r="F1334" s="183">
        <f>'Participant Information'!$C$15</f>
        <v>0</v>
      </c>
      <c r="G1334" s="183">
        <f>'Participant Information'!$C$17</f>
        <v>0</v>
      </c>
      <c r="H1334" s="183">
        <f>'Participant Information'!$C$18</f>
        <v>0</v>
      </c>
      <c r="I1334" s="183" t="str">
        <f>'Participant Information'!$C$19</f>
        <v>[Country code missing]-[Participant ID missing]</v>
      </c>
      <c r="J1334" s="184">
        <f>'Participant Information'!$C$32</f>
        <v>0</v>
      </c>
      <c r="K1334" s="183">
        <f>'Participant Information'!$C$33</f>
        <v>0</v>
      </c>
      <c r="L1334" s="184">
        <f>'Participant Information'!$C$34</f>
        <v>0</v>
      </c>
      <c r="M1334" s="183">
        <f>'Participant Information'!$C$35</f>
        <v>0</v>
      </c>
      <c r="N1334" s="183">
        <f>'Participant Information'!$C$36</f>
        <v>0</v>
      </c>
      <c r="O1334" s="183">
        <f>'Participant Information'!$C$37</f>
        <v>0</v>
      </c>
      <c r="P1334" s="183">
        <f>'Participant Information'!$C$38</f>
        <v>0</v>
      </c>
      <c r="Q1334" s="185" t="s">
        <v>1178</v>
      </c>
      <c r="R1334" s="186" t="s">
        <v>1198</v>
      </c>
      <c r="S1334" s="186" t="s">
        <v>1209</v>
      </c>
      <c r="U1334" s="186" t="s">
        <v>705</v>
      </c>
      <c r="V1334" s="186">
        <v>7</v>
      </c>
      <c r="W1334" s="186">
        <f t="shared" ca="1" si="30"/>
        <v>0</v>
      </c>
    </row>
    <row r="1335" spans="1:23" s="186" customFormat="1" ht="15" customHeight="1" x14ac:dyDescent="0.2">
      <c r="A1335" s="183">
        <f>'Participant Information'!$C$9</f>
        <v>0</v>
      </c>
      <c r="B1335" s="183">
        <f>'Participant Information'!$C$10</f>
        <v>0</v>
      </c>
      <c r="C1335" s="183">
        <f>'Participant Information'!$C$11</f>
        <v>0</v>
      </c>
      <c r="D1335" s="183" t="str">
        <f>'Participant Information'!$C$12</f>
        <v>[Automatic from above]</v>
      </c>
      <c r="E1335" s="183">
        <f>'Participant Information'!$C$14</f>
        <v>0</v>
      </c>
      <c r="F1335" s="183">
        <f>'Participant Information'!$C$15</f>
        <v>0</v>
      </c>
      <c r="G1335" s="183">
        <f>'Participant Information'!$C$17</f>
        <v>0</v>
      </c>
      <c r="H1335" s="183">
        <f>'Participant Information'!$C$18</f>
        <v>0</v>
      </c>
      <c r="I1335" s="183" t="str">
        <f>'Participant Information'!$C$19</f>
        <v>[Country code missing]-[Participant ID missing]</v>
      </c>
      <c r="J1335" s="184">
        <f>'Participant Information'!$C$32</f>
        <v>0</v>
      </c>
      <c r="K1335" s="183">
        <f>'Participant Information'!$C$33</f>
        <v>0</v>
      </c>
      <c r="L1335" s="184">
        <f>'Participant Information'!$C$34</f>
        <v>0</v>
      </c>
      <c r="M1335" s="183">
        <f>'Participant Information'!$C$35</f>
        <v>0</v>
      </c>
      <c r="N1335" s="183">
        <f>'Participant Information'!$C$36</f>
        <v>0</v>
      </c>
      <c r="O1335" s="183">
        <f>'Participant Information'!$C$37</f>
        <v>0</v>
      </c>
      <c r="P1335" s="183">
        <f>'Participant Information'!$C$38</f>
        <v>0</v>
      </c>
      <c r="Q1335" s="185" t="s">
        <v>1178</v>
      </c>
      <c r="R1335" s="186" t="s">
        <v>1198</v>
      </c>
      <c r="S1335" s="186" t="s">
        <v>1210</v>
      </c>
      <c r="U1335" s="186" t="s">
        <v>705</v>
      </c>
      <c r="V1335" s="186">
        <v>7</v>
      </c>
      <c r="W1335" s="186">
        <f t="shared" ca="1" si="30"/>
        <v>0</v>
      </c>
    </row>
    <row r="1336" spans="1:23" s="186" customFormat="1" ht="15" customHeight="1" x14ac:dyDescent="0.2">
      <c r="A1336" s="183">
        <f>'Participant Information'!$C$9</f>
        <v>0</v>
      </c>
      <c r="B1336" s="183">
        <f>'Participant Information'!$C$10</f>
        <v>0</v>
      </c>
      <c r="C1336" s="183">
        <f>'Participant Information'!$C$11</f>
        <v>0</v>
      </c>
      <c r="D1336" s="183" t="str">
        <f>'Participant Information'!$C$12</f>
        <v>[Automatic from above]</v>
      </c>
      <c r="E1336" s="183">
        <f>'Participant Information'!$C$14</f>
        <v>0</v>
      </c>
      <c r="F1336" s="183">
        <f>'Participant Information'!$C$15</f>
        <v>0</v>
      </c>
      <c r="G1336" s="183">
        <f>'Participant Information'!$C$17</f>
        <v>0</v>
      </c>
      <c r="H1336" s="183">
        <f>'Participant Information'!$C$18</f>
        <v>0</v>
      </c>
      <c r="I1336" s="183" t="str">
        <f>'Participant Information'!$C$19</f>
        <v>[Country code missing]-[Participant ID missing]</v>
      </c>
      <c r="J1336" s="184">
        <f>'Participant Information'!$C$32</f>
        <v>0</v>
      </c>
      <c r="K1336" s="183">
        <f>'Participant Information'!$C$33</f>
        <v>0</v>
      </c>
      <c r="L1336" s="184">
        <f>'Participant Information'!$C$34</f>
        <v>0</v>
      </c>
      <c r="M1336" s="183">
        <f>'Participant Information'!$C$35</f>
        <v>0</v>
      </c>
      <c r="N1336" s="183">
        <f>'Participant Information'!$C$36</f>
        <v>0</v>
      </c>
      <c r="O1336" s="183">
        <f>'Participant Information'!$C$37</f>
        <v>0</v>
      </c>
      <c r="P1336" s="183">
        <f>'Participant Information'!$C$38</f>
        <v>0</v>
      </c>
      <c r="Q1336" s="185" t="s">
        <v>1178</v>
      </c>
      <c r="R1336" s="186" t="s">
        <v>1198</v>
      </c>
      <c r="S1336" s="186" t="s">
        <v>617</v>
      </c>
      <c r="U1336" s="186" t="s">
        <v>705</v>
      </c>
      <c r="V1336" s="186">
        <v>7</v>
      </c>
      <c r="W1336" s="186">
        <f t="shared" ca="1" si="30"/>
        <v>0</v>
      </c>
    </row>
    <row r="1337" spans="1:23" s="186" customFormat="1" ht="15" customHeight="1" x14ac:dyDescent="0.2">
      <c r="A1337" s="183">
        <f>'Participant Information'!$C$9</f>
        <v>0</v>
      </c>
      <c r="B1337" s="183">
        <f>'Participant Information'!$C$10</f>
        <v>0</v>
      </c>
      <c r="C1337" s="183">
        <f>'Participant Information'!$C$11</f>
        <v>0</v>
      </c>
      <c r="D1337" s="183" t="str">
        <f>'Participant Information'!$C$12</f>
        <v>[Automatic from above]</v>
      </c>
      <c r="E1337" s="183">
        <f>'Participant Information'!$C$14</f>
        <v>0</v>
      </c>
      <c r="F1337" s="183">
        <f>'Participant Information'!$C$15</f>
        <v>0</v>
      </c>
      <c r="G1337" s="183">
        <f>'Participant Information'!$C$17</f>
        <v>0</v>
      </c>
      <c r="H1337" s="183">
        <f>'Participant Information'!$C$18</f>
        <v>0</v>
      </c>
      <c r="I1337" s="183" t="str">
        <f>'Participant Information'!$C$19</f>
        <v>[Country code missing]-[Participant ID missing]</v>
      </c>
      <c r="J1337" s="184">
        <f>'Participant Information'!$C$32</f>
        <v>0</v>
      </c>
      <c r="K1337" s="183">
        <f>'Participant Information'!$C$33</f>
        <v>0</v>
      </c>
      <c r="L1337" s="184">
        <f>'Participant Information'!$C$34</f>
        <v>0</v>
      </c>
      <c r="M1337" s="183">
        <f>'Participant Information'!$C$35</f>
        <v>0</v>
      </c>
      <c r="N1337" s="183">
        <f>'Participant Information'!$C$36</f>
        <v>0</v>
      </c>
      <c r="O1337" s="183">
        <f>'Participant Information'!$C$37</f>
        <v>0</v>
      </c>
      <c r="P1337" s="183">
        <f>'Participant Information'!$C$38</f>
        <v>0</v>
      </c>
      <c r="Q1337" s="185" t="s">
        <v>1178</v>
      </c>
      <c r="R1337" s="186" t="s">
        <v>1198</v>
      </c>
      <c r="S1337" s="186" t="s">
        <v>1211</v>
      </c>
      <c r="U1337" s="186" t="s">
        <v>705</v>
      </c>
      <c r="V1337" s="186">
        <v>7</v>
      </c>
      <c r="W1337" s="186">
        <f t="shared" ca="1" si="30"/>
        <v>0</v>
      </c>
    </row>
    <row r="1338" spans="1:23" s="186" customFormat="1" ht="15" customHeight="1" x14ac:dyDescent="0.2">
      <c r="A1338" s="183">
        <f>'Participant Information'!$C$9</f>
        <v>0</v>
      </c>
      <c r="B1338" s="183">
        <f>'Participant Information'!$C$10</f>
        <v>0</v>
      </c>
      <c r="C1338" s="183">
        <f>'Participant Information'!$C$11</f>
        <v>0</v>
      </c>
      <c r="D1338" s="183" t="str">
        <f>'Participant Information'!$C$12</f>
        <v>[Automatic from above]</v>
      </c>
      <c r="E1338" s="183">
        <f>'Participant Information'!$C$14</f>
        <v>0</v>
      </c>
      <c r="F1338" s="183">
        <f>'Participant Information'!$C$15</f>
        <v>0</v>
      </c>
      <c r="G1338" s="183">
        <f>'Participant Information'!$C$17</f>
        <v>0</v>
      </c>
      <c r="H1338" s="183">
        <f>'Participant Information'!$C$18</f>
        <v>0</v>
      </c>
      <c r="I1338" s="183" t="str">
        <f>'Participant Information'!$C$19</f>
        <v>[Country code missing]-[Participant ID missing]</v>
      </c>
      <c r="J1338" s="184">
        <f>'Participant Information'!$C$32</f>
        <v>0</v>
      </c>
      <c r="K1338" s="183">
        <f>'Participant Information'!$C$33</f>
        <v>0</v>
      </c>
      <c r="L1338" s="184">
        <f>'Participant Information'!$C$34</f>
        <v>0</v>
      </c>
      <c r="M1338" s="183">
        <f>'Participant Information'!$C$35</f>
        <v>0</v>
      </c>
      <c r="N1338" s="183">
        <f>'Participant Information'!$C$36</f>
        <v>0</v>
      </c>
      <c r="O1338" s="183">
        <f>'Participant Information'!$C$37</f>
        <v>0</v>
      </c>
      <c r="P1338" s="183">
        <f>'Participant Information'!$C$38</f>
        <v>0</v>
      </c>
      <c r="Q1338" s="185" t="s">
        <v>1178</v>
      </c>
      <c r="R1338" s="186" t="s">
        <v>1198</v>
      </c>
      <c r="S1338" s="186" t="s">
        <v>1212</v>
      </c>
      <c r="U1338" s="186" t="s">
        <v>705</v>
      </c>
      <c r="V1338" s="186">
        <v>7</v>
      </c>
      <c r="W1338" s="186">
        <f t="shared" ca="1" si="30"/>
        <v>0</v>
      </c>
    </row>
    <row r="1339" spans="1:23" s="186" customFormat="1" ht="15" customHeight="1" x14ac:dyDescent="0.2">
      <c r="A1339" s="183">
        <f>'Participant Information'!$C$9</f>
        <v>0</v>
      </c>
      <c r="B1339" s="183">
        <f>'Participant Information'!$C$10</f>
        <v>0</v>
      </c>
      <c r="C1339" s="183">
        <f>'Participant Information'!$C$11</f>
        <v>0</v>
      </c>
      <c r="D1339" s="183" t="str">
        <f>'Participant Information'!$C$12</f>
        <v>[Automatic from above]</v>
      </c>
      <c r="E1339" s="183">
        <f>'Participant Information'!$C$14</f>
        <v>0</v>
      </c>
      <c r="F1339" s="183">
        <f>'Participant Information'!$C$15</f>
        <v>0</v>
      </c>
      <c r="G1339" s="183">
        <f>'Participant Information'!$C$17</f>
        <v>0</v>
      </c>
      <c r="H1339" s="183">
        <f>'Participant Information'!$C$18</f>
        <v>0</v>
      </c>
      <c r="I1339" s="183" t="str">
        <f>'Participant Information'!$C$19</f>
        <v>[Country code missing]-[Participant ID missing]</v>
      </c>
      <c r="J1339" s="184">
        <f>'Participant Information'!$C$32</f>
        <v>0</v>
      </c>
      <c r="K1339" s="183">
        <f>'Participant Information'!$C$33</f>
        <v>0</v>
      </c>
      <c r="L1339" s="184">
        <f>'Participant Information'!$C$34</f>
        <v>0</v>
      </c>
      <c r="M1339" s="183">
        <f>'Participant Information'!$C$35</f>
        <v>0</v>
      </c>
      <c r="N1339" s="183">
        <f>'Participant Information'!$C$36</f>
        <v>0</v>
      </c>
      <c r="O1339" s="183">
        <f>'Participant Information'!$C$37</f>
        <v>0</v>
      </c>
      <c r="P1339" s="183">
        <f>'Participant Information'!$C$38</f>
        <v>0</v>
      </c>
      <c r="Q1339" s="185" t="s">
        <v>1178</v>
      </c>
      <c r="R1339" s="186" t="s">
        <v>1198</v>
      </c>
      <c r="S1339" s="186" t="s">
        <v>621</v>
      </c>
      <c r="U1339" s="186" t="s">
        <v>705</v>
      </c>
      <c r="V1339" s="186">
        <v>7</v>
      </c>
      <c r="W1339" s="186">
        <f t="shared" ca="1" si="30"/>
        <v>0</v>
      </c>
    </row>
    <row r="1340" spans="1:23" s="186" customFormat="1" ht="15" customHeight="1" x14ac:dyDescent="0.2">
      <c r="A1340" s="183">
        <f>'Participant Information'!$C$9</f>
        <v>0</v>
      </c>
      <c r="B1340" s="183">
        <f>'Participant Information'!$C$10</f>
        <v>0</v>
      </c>
      <c r="C1340" s="183">
        <f>'Participant Information'!$C$11</f>
        <v>0</v>
      </c>
      <c r="D1340" s="183" t="str">
        <f>'Participant Information'!$C$12</f>
        <v>[Automatic from above]</v>
      </c>
      <c r="E1340" s="183">
        <f>'Participant Information'!$C$14</f>
        <v>0</v>
      </c>
      <c r="F1340" s="183">
        <f>'Participant Information'!$C$15</f>
        <v>0</v>
      </c>
      <c r="G1340" s="183">
        <f>'Participant Information'!$C$17</f>
        <v>0</v>
      </c>
      <c r="H1340" s="183">
        <f>'Participant Information'!$C$18</f>
        <v>0</v>
      </c>
      <c r="I1340" s="183" t="str">
        <f>'Participant Information'!$C$19</f>
        <v>[Country code missing]-[Participant ID missing]</v>
      </c>
      <c r="J1340" s="184">
        <f>'Participant Information'!$C$32</f>
        <v>0</v>
      </c>
      <c r="K1340" s="183">
        <f>'Participant Information'!$C$33</f>
        <v>0</v>
      </c>
      <c r="L1340" s="184">
        <f>'Participant Information'!$C$34</f>
        <v>0</v>
      </c>
      <c r="M1340" s="183">
        <f>'Participant Information'!$C$35</f>
        <v>0</v>
      </c>
      <c r="N1340" s="183">
        <f>'Participant Information'!$C$36</f>
        <v>0</v>
      </c>
      <c r="O1340" s="183">
        <f>'Participant Information'!$C$37</f>
        <v>0</v>
      </c>
      <c r="P1340" s="183">
        <f>'Participant Information'!$C$38</f>
        <v>0</v>
      </c>
      <c r="Q1340" s="185" t="s">
        <v>1178</v>
      </c>
      <c r="R1340" s="186" t="s">
        <v>1198</v>
      </c>
      <c r="S1340" s="186" t="s">
        <v>1213</v>
      </c>
      <c r="U1340" s="186" t="s">
        <v>705</v>
      </c>
      <c r="V1340" s="186">
        <v>7</v>
      </c>
      <c r="W1340" s="186">
        <f t="shared" ca="1" si="30"/>
        <v>0</v>
      </c>
    </row>
    <row r="1341" spans="1:23" s="186" customFormat="1" ht="15" customHeight="1" x14ac:dyDescent="0.2">
      <c r="A1341" s="183">
        <f>'Participant Information'!$C$9</f>
        <v>0</v>
      </c>
      <c r="B1341" s="183">
        <f>'Participant Information'!$C$10</f>
        <v>0</v>
      </c>
      <c r="C1341" s="183">
        <f>'Participant Information'!$C$11</f>
        <v>0</v>
      </c>
      <c r="D1341" s="183" t="str">
        <f>'Participant Information'!$C$12</f>
        <v>[Automatic from above]</v>
      </c>
      <c r="E1341" s="183">
        <f>'Participant Information'!$C$14</f>
        <v>0</v>
      </c>
      <c r="F1341" s="183">
        <f>'Participant Information'!$C$15</f>
        <v>0</v>
      </c>
      <c r="G1341" s="183">
        <f>'Participant Information'!$C$17</f>
        <v>0</v>
      </c>
      <c r="H1341" s="183">
        <f>'Participant Information'!$C$18</f>
        <v>0</v>
      </c>
      <c r="I1341" s="183" t="str">
        <f>'Participant Information'!$C$19</f>
        <v>[Country code missing]-[Participant ID missing]</v>
      </c>
      <c r="J1341" s="184">
        <f>'Participant Information'!$C$32</f>
        <v>0</v>
      </c>
      <c r="K1341" s="183">
        <f>'Participant Information'!$C$33</f>
        <v>0</v>
      </c>
      <c r="L1341" s="184">
        <f>'Participant Information'!$C$34</f>
        <v>0</v>
      </c>
      <c r="M1341" s="183">
        <f>'Participant Information'!$C$35</f>
        <v>0</v>
      </c>
      <c r="N1341" s="183">
        <f>'Participant Information'!$C$36</f>
        <v>0</v>
      </c>
      <c r="O1341" s="183">
        <f>'Participant Information'!$C$37</f>
        <v>0</v>
      </c>
      <c r="P1341" s="183">
        <f>'Participant Information'!$C$38</f>
        <v>0</v>
      </c>
      <c r="Q1341" s="185" t="s">
        <v>1178</v>
      </c>
      <c r="R1341" s="186" t="s">
        <v>1198</v>
      </c>
      <c r="S1341" s="186" t="s">
        <v>1214</v>
      </c>
      <c r="U1341" s="186" t="s">
        <v>705</v>
      </c>
      <c r="V1341" s="186">
        <v>7</v>
      </c>
      <c r="W1341" s="186">
        <f t="shared" ca="1" si="30"/>
        <v>0</v>
      </c>
    </row>
    <row r="1342" spans="1:23" s="186" customFormat="1" ht="15" customHeight="1" x14ac:dyDescent="0.2">
      <c r="A1342" s="183">
        <f>'Participant Information'!$C$9</f>
        <v>0</v>
      </c>
      <c r="B1342" s="183">
        <f>'Participant Information'!$C$10</f>
        <v>0</v>
      </c>
      <c r="C1342" s="183">
        <f>'Participant Information'!$C$11</f>
        <v>0</v>
      </c>
      <c r="D1342" s="183" t="str">
        <f>'Participant Information'!$C$12</f>
        <v>[Automatic from above]</v>
      </c>
      <c r="E1342" s="183">
        <f>'Participant Information'!$C$14</f>
        <v>0</v>
      </c>
      <c r="F1342" s="183">
        <f>'Participant Information'!$C$15</f>
        <v>0</v>
      </c>
      <c r="G1342" s="183">
        <f>'Participant Information'!$C$17</f>
        <v>0</v>
      </c>
      <c r="H1342" s="183">
        <f>'Participant Information'!$C$18</f>
        <v>0</v>
      </c>
      <c r="I1342" s="183" t="str">
        <f>'Participant Information'!$C$19</f>
        <v>[Country code missing]-[Participant ID missing]</v>
      </c>
      <c r="J1342" s="184">
        <f>'Participant Information'!$C$32</f>
        <v>0</v>
      </c>
      <c r="K1342" s="183">
        <f>'Participant Information'!$C$33</f>
        <v>0</v>
      </c>
      <c r="L1342" s="184">
        <f>'Participant Information'!$C$34</f>
        <v>0</v>
      </c>
      <c r="M1342" s="183">
        <f>'Participant Information'!$C$35</f>
        <v>0</v>
      </c>
      <c r="N1342" s="183">
        <f>'Participant Information'!$C$36</f>
        <v>0</v>
      </c>
      <c r="O1342" s="183">
        <f>'Participant Information'!$C$37</f>
        <v>0</v>
      </c>
      <c r="P1342" s="183">
        <f>'Participant Information'!$C$38</f>
        <v>0</v>
      </c>
      <c r="Q1342" s="185" t="s">
        <v>1178</v>
      </c>
      <c r="R1342" s="186" t="s">
        <v>1198</v>
      </c>
      <c r="S1342" s="186" t="s">
        <v>625</v>
      </c>
      <c r="U1342" s="186" t="s">
        <v>705</v>
      </c>
      <c r="V1342" s="186">
        <v>7</v>
      </c>
      <c r="W1342" s="186">
        <f t="shared" ca="1" si="30"/>
        <v>0</v>
      </c>
    </row>
    <row r="1343" spans="1:23" s="186" customFormat="1" ht="15" customHeight="1" x14ac:dyDescent="0.2">
      <c r="A1343" s="183">
        <f>'Participant Information'!$C$9</f>
        <v>0</v>
      </c>
      <c r="B1343" s="183">
        <f>'Participant Information'!$C$10</f>
        <v>0</v>
      </c>
      <c r="C1343" s="183">
        <f>'Participant Information'!$C$11</f>
        <v>0</v>
      </c>
      <c r="D1343" s="183" t="str">
        <f>'Participant Information'!$C$12</f>
        <v>[Automatic from above]</v>
      </c>
      <c r="E1343" s="183">
        <f>'Participant Information'!$C$14</f>
        <v>0</v>
      </c>
      <c r="F1343" s="183">
        <f>'Participant Information'!$C$15</f>
        <v>0</v>
      </c>
      <c r="G1343" s="183">
        <f>'Participant Information'!$C$17</f>
        <v>0</v>
      </c>
      <c r="H1343" s="183">
        <f>'Participant Information'!$C$18</f>
        <v>0</v>
      </c>
      <c r="I1343" s="183" t="str">
        <f>'Participant Information'!$C$19</f>
        <v>[Country code missing]-[Participant ID missing]</v>
      </c>
      <c r="J1343" s="184">
        <f>'Participant Information'!$C$32</f>
        <v>0</v>
      </c>
      <c r="K1343" s="183">
        <f>'Participant Information'!$C$33</f>
        <v>0</v>
      </c>
      <c r="L1343" s="184">
        <f>'Participant Information'!$C$34</f>
        <v>0</v>
      </c>
      <c r="M1343" s="183">
        <f>'Participant Information'!$C$35</f>
        <v>0</v>
      </c>
      <c r="N1343" s="183">
        <f>'Participant Information'!$C$36</f>
        <v>0</v>
      </c>
      <c r="O1343" s="183">
        <f>'Participant Information'!$C$37</f>
        <v>0</v>
      </c>
      <c r="P1343" s="183">
        <f>'Participant Information'!$C$38</f>
        <v>0</v>
      </c>
      <c r="Q1343" s="185" t="s">
        <v>1178</v>
      </c>
      <c r="R1343" s="186" t="s">
        <v>1198</v>
      </c>
      <c r="S1343" s="186" t="s">
        <v>626</v>
      </c>
      <c r="U1343" s="186" t="s">
        <v>705</v>
      </c>
      <c r="V1343" s="186">
        <v>7</v>
      </c>
      <c r="W1343" s="186">
        <f t="shared" ca="1" si="30"/>
        <v>0</v>
      </c>
    </row>
    <row r="1344" spans="1:23" s="186" customFormat="1" ht="15" customHeight="1" x14ac:dyDescent="0.2">
      <c r="A1344" s="183">
        <f>'Participant Information'!$C$9</f>
        <v>0</v>
      </c>
      <c r="B1344" s="183">
        <f>'Participant Information'!$C$10</f>
        <v>0</v>
      </c>
      <c r="C1344" s="183">
        <f>'Participant Information'!$C$11</f>
        <v>0</v>
      </c>
      <c r="D1344" s="183" t="str">
        <f>'Participant Information'!$C$12</f>
        <v>[Automatic from above]</v>
      </c>
      <c r="E1344" s="183">
        <f>'Participant Information'!$C$14</f>
        <v>0</v>
      </c>
      <c r="F1344" s="183">
        <f>'Participant Information'!$C$15</f>
        <v>0</v>
      </c>
      <c r="G1344" s="183">
        <f>'Participant Information'!$C$17</f>
        <v>0</v>
      </c>
      <c r="H1344" s="183">
        <f>'Participant Information'!$C$18</f>
        <v>0</v>
      </c>
      <c r="I1344" s="183" t="str">
        <f>'Participant Information'!$C$19</f>
        <v>[Country code missing]-[Participant ID missing]</v>
      </c>
      <c r="J1344" s="184">
        <f>'Participant Information'!$C$32</f>
        <v>0</v>
      </c>
      <c r="K1344" s="183">
        <f>'Participant Information'!$C$33</f>
        <v>0</v>
      </c>
      <c r="L1344" s="184">
        <f>'Participant Information'!$C$34</f>
        <v>0</v>
      </c>
      <c r="M1344" s="183">
        <f>'Participant Information'!$C$35</f>
        <v>0</v>
      </c>
      <c r="N1344" s="183">
        <f>'Participant Information'!$C$36</f>
        <v>0</v>
      </c>
      <c r="O1344" s="183">
        <f>'Participant Information'!$C$37</f>
        <v>0</v>
      </c>
      <c r="P1344" s="183">
        <f>'Participant Information'!$C$38</f>
        <v>0</v>
      </c>
      <c r="Q1344" s="185" t="s">
        <v>1178</v>
      </c>
      <c r="R1344" s="186" t="s">
        <v>1198</v>
      </c>
      <c r="S1344" s="186" t="s">
        <v>631</v>
      </c>
      <c r="U1344" s="186" t="s">
        <v>705</v>
      </c>
      <c r="V1344" s="186">
        <v>7</v>
      </c>
      <c r="W1344" s="186">
        <f t="shared" ca="1" si="30"/>
        <v>0</v>
      </c>
    </row>
    <row r="1345" spans="1:23" s="186" customFormat="1" ht="15" customHeight="1" x14ac:dyDescent="0.2">
      <c r="A1345" s="183">
        <f>'Participant Information'!$C$9</f>
        <v>0</v>
      </c>
      <c r="B1345" s="183">
        <f>'Participant Information'!$C$10</f>
        <v>0</v>
      </c>
      <c r="C1345" s="183">
        <f>'Participant Information'!$C$11</f>
        <v>0</v>
      </c>
      <c r="D1345" s="183" t="str">
        <f>'Participant Information'!$C$12</f>
        <v>[Automatic from above]</v>
      </c>
      <c r="E1345" s="183">
        <f>'Participant Information'!$C$14</f>
        <v>0</v>
      </c>
      <c r="F1345" s="183">
        <f>'Participant Information'!$C$15</f>
        <v>0</v>
      </c>
      <c r="G1345" s="183">
        <f>'Participant Information'!$C$17</f>
        <v>0</v>
      </c>
      <c r="H1345" s="183">
        <f>'Participant Information'!$C$18</f>
        <v>0</v>
      </c>
      <c r="I1345" s="183" t="str">
        <f>'Participant Information'!$C$19</f>
        <v>[Country code missing]-[Participant ID missing]</v>
      </c>
      <c r="J1345" s="184">
        <f>'Participant Information'!$C$32</f>
        <v>0</v>
      </c>
      <c r="K1345" s="183">
        <f>'Participant Information'!$C$33</f>
        <v>0</v>
      </c>
      <c r="L1345" s="184">
        <f>'Participant Information'!$C$34</f>
        <v>0</v>
      </c>
      <c r="M1345" s="183">
        <f>'Participant Information'!$C$35</f>
        <v>0</v>
      </c>
      <c r="N1345" s="183">
        <f>'Participant Information'!$C$36</f>
        <v>0</v>
      </c>
      <c r="O1345" s="183">
        <f>'Participant Information'!$C$37</f>
        <v>0</v>
      </c>
      <c r="P1345" s="183">
        <f>'Participant Information'!$C$38</f>
        <v>0</v>
      </c>
      <c r="Q1345" s="185" t="s">
        <v>1178</v>
      </c>
      <c r="R1345" s="186" t="s">
        <v>1198</v>
      </c>
      <c r="S1345" s="186" t="s">
        <v>632</v>
      </c>
      <c r="U1345" s="186" t="s">
        <v>705</v>
      </c>
      <c r="V1345" s="186">
        <v>7</v>
      </c>
      <c r="W1345" s="186">
        <f t="shared" ca="1" si="30"/>
        <v>0</v>
      </c>
    </row>
    <row r="1346" spans="1:23" s="186" customFormat="1" ht="15" customHeight="1" x14ac:dyDescent="0.2">
      <c r="A1346" s="183">
        <f>'Participant Information'!$C$9</f>
        <v>0</v>
      </c>
      <c r="B1346" s="183">
        <f>'Participant Information'!$C$10</f>
        <v>0</v>
      </c>
      <c r="C1346" s="183">
        <f>'Participant Information'!$C$11</f>
        <v>0</v>
      </c>
      <c r="D1346" s="183" t="str">
        <f>'Participant Information'!$C$12</f>
        <v>[Automatic from above]</v>
      </c>
      <c r="E1346" s="183">
        <f>'Participant Information'!$C$14</f>
        <v>0</v>
      </c>
      <c r="F1346" s="183">
        <f>'Participant Information'!$C$15</f>
        <v>0</v>
      </c>
      <c r="G1346" s="183">
        <f>'Participant Information'!$C$17</f>
        <v>0</v>
      </c>
      <c r="H1346" s="183">
        <f>'Participant Information'!$C$18</f>
        <v>0</v>
      </c>
      <c r="I1346" s="183" t="str">
        <f>'Participant Information'!$C$19</f>
        <v>[Country code missing]-[Participant ID missing]</v>
      </c>
      <c r="J1346" s="184">
        <f>'Participant Information'!$C$32</f>
        <v>0</v>
      </c>
      <c r="K1346" s="183">
        <f>'Participant Information'!$C$33</f>
        <v>0</v>
      </c>
      <c r="L1346" s="184">
        <f>'Participant Information'!$C$34</f>
        <v>0</v>
      </c>
      <c r="M1346" s="183">
        <f>'Participant Information'!$C$35</f>
        <v>0</v>
      </c>
      <c r="N1346" s="183">
        <f>'Participant Information'!$C$36</f>
        <v>0</v>
      </c>
      <c r="O1346" s="183">
        <f>'Participant Information'!$C$37</f>
        <v>0</v>
      </c>
      <c r="P1346" s="183">
        <f>'Participant Information'!$C$38</f>
        <v>0</v>
      </c>
      <c r="Q1346" s="185" t="s">
        <v>1178</v>
      </c>
      <c r="R1346" s="186" t="s">
        <v>1198</v>
      </c>
      <c r="S1346" s="186" t="s">
        <v>633</v>
      </c>
      <c r="U1346" s="186" t="s">
        <v>705</v>
      </c>
      <c r="V1346" s="186">
        <v>7</v>
      </c>
      <c r="W1346" s="186">
        <f t="shared" ca="1" si="30"/>
        <v>0</v>
      </c>
    </row>
    <row r="1347" spans="1:23" s="186" customFormat="1" ht="15" customHeight="1" x14ac:dyDescent="0.2">
      <c r="A1347" s="183">
        <f>'Participant Information'!$C$9</f>
        <v>0</v>
      </c>
      <c r="B1347" s="183">
        <f>'Participant Information'!$C$10</f>
        <v>0</v>
      </c>
      <c r="C1347" s="183">
        <f>'Participant Information'!$C$11</f>
        <v>0</v>
      </c>
      <c r="D1347" s="183" t="str">
        <f>'Participant Information'!$C$12</f>
        <v>[Automatic from above]</v>
      </c>
      <c r="E1347" s="183">
        <f>'Participant Information'!$C$14</f>
        <v>0</v>
      </c>
      <c r="F1347" s="183">
        <f>'Participant Information'!$C$15</f>
        <v>0</v>
      </c>
      <c r="G1347" s="183">
        <f>'Participant Information'!$C$17</f>
        <v>0</v>
      </c>
      <c r="H1347" s="183">
        <f>'Participant Information'!$C$18</f>
        <v>0</v>
      </c>
      <c r="I1347" s="183" t="str">
        <f>'Participant Information'!$C$19</f>
        <v>[Country code missing]-[Participant ID missing]</v>
      </c>
      <c r="J1347" s="184">
        <f>'Participant Information'!$C$32</f>
        <v>0</v>
      </c>
      <c r="K1347" s="183">
        <f>'Participant Information'!$C$33</f>
        <v>0</v>
      </c>
      <c r="L1347" s="184">
        <f>'Participant Information'!$C$34</f>
        <v>0</v>
      </c>
      <c r="M1347" s="183">
        <f>'Participant Information'!$C$35</f>
        <v>0</v>
      </c>
      <c r="N1347" s="183">
        <f>'Participant Information'!$C$36</f>
        <v>0</v>
      </c>
      <c r="O1347" s="183">
        <f>'Participant Information'!$C$37</f>
        <v>0</v>
      </c>
      <c r="P1347" s="183">
        <f>'Participant Information'!$C$38</f>
        <v>0</v>
      </c>
      <c r="Q1347" s="185" t="s">
        <v>1178</v>
      </c>
      <c r="R1347" s="186" t="s">
        <v>1198</v>
      </c>
      <c r="S1347" s="186" t="s">
        <v>634</v>
      </c>
      <c r="U1347" s="186" t="s">
        <v>705</v>
      </c>
      <c r="V1347" s="186">
        <v>7</v>
      </c>
      <c r="W1347" s="186">
        <f t="shared" ref="W1347:W1410" ca="1" si="31">IFERROR(INDEX(INDIRECT(CONCATENATE($Q1347,"!$1:$1048576")),IFERROR(MATCH(W$1,INDIRECT(CONCATENATE($Q1347,"!$",$U1347,":$",$U1347)),0),MATCH($S1347,INDIRECT(CONCATENATE($Q1347,"!$",$U1347,":$",$U1347)),0)),MATCH(CONCATENATE($R1347,$T1347),INDIRECT(CONCATENATE($Q1347,"!$",$V1347,":$",$V1347)),0)),"")</f>
        <v>0</v>
      </c>
    </row>
    <row r="1348" spans="1:23" s="186" customFormat="1" ht="15" customHeight="1" x14ac:dyDescent="0.2">
      <c r="A1348" s="183">
        <f>'Participant Information'!$C$9</f>
        <v>0</v>
      </c>
      <c r="B1348" s="183">
        <f>'Participant Information'!$C$10</f>
        <v>0</v>
      </c>
      <c r="C1348" s="183">
        <f>'Participant Information'!$C$11</f>
        <v>0</v>
      </c>
      <c r="D1348" s="183" t="str">
        <f>'Participant Information'!$C$12</f>
        <v>[Automatic from above]</v>
      </c>
      <c r="E1348" s="183">
        <f>'Participant Information'!$C$14</f>
        <v>0</v>
      </c>
      <c r="F1348" s="183">
        <f>'Participant Information'!$C$15</f>
        <v>0</v>
      </c>
      <c r="G1348" s="183">
        <f>'Participant Information'!$C$17</f>
        <v>0</v>
      </c>
      <c r="H1348" s="183">
        <f>'Participant Information'!$C$18</f>
        <v>0</v>
      </c>
      <c r="I1348" s="183" t="str">
        <f>'Participant Information'!$C$19</f>
        <v>[Country code missing]-[Participant ID missing]</v>
      </c>
      <c r="J1348" s="184">
        <f>'Participant Information'!$C$32</f>
        <v>0</v>
      </c>
      <c r="K1348" s="183">
        <f>'Participant Information'!$C$33</f>
        <v>0</v>
      </c>
      <c r="L1348" s="184">
        <f>'Participant Information'!$C$34</f>
        <v>0</v>
      </c>
      <c r="M1348" s="183">
        <f>'Participant Information'!$C$35</f>
        <v>0</v>
      </c>
      <c r="N1348" s="183">
        <f>'Participant Information'!$C$36</f>
        <v>0</v>
      </c>
      <c r="O1348" s="183">
        <f>'Participant Information'!$C$37</f>
        <v>0</v>
      </c>
      <c r="P1348" s="183">
        <f>'Participant Information'!$C$38</f>
        <v>0</v>
      </c>
      <c r="Q1348" s="185" t="s">
        <v>1178</v>
      </c>
      <c r="R1348" s="186" t="s">
        <v>1198</v>
      </c>
      <c r="S1348" s="186" t="s">
        <v>635</v>
      </c>
      <c r="U1348" s="186" t="s">
        <v>705</v>
      </c>
      <c r="V1348" s="186">
        <v>7</v>
      </c>
      <c r="W1348" s="186">
        <f t="shared" ca="1" si="31"/>
        <v>0</v>
      </c>
    </row>
    <row r="1349" spans="1:23" s="186" customFormat="1" ht="15" customHeight="1" x14ac:dyDescent="0.2">
      <c r="A1349" s="183">
        <f>'Participant Information'!$C$9</f>
        <v>0</v>
      </c>
      <c r="B1349" s="183">
        <f>'Participant Information'!$C$10</f>
        <v>0</v>
      </c>
      <c r="C1349" s="183">
        <f>'Participant Information'!$C$11</f>
        <v>0</v>
      </c>
      <c r="D1349" s="183" t="str">
        <f>'Participant Information'!$C$12</f>
        <v>[Automatic from above]</v>
      </c>
      <c r="E1349" s="183">
        <f>'Participant Information'!$C$14</f>
        <v>0</v>
      </c>
      <c r="F1349" s="183">
        <f>'Participant Information'!$C$15</f>
        <v>0</v>
      </c>
      <c r="G1349" s="183">
        <f>'Participant Information'!$C$17</f>
        <v>0</v>
      </c>
      <c r="H1349" s="183">
        <f>'Participant Information'!$C$18</f>
        <v>0</v>
      </c>
      <c r="I1349" s="183" t="str">
        <f>'Participant Information'!$C$19</f>
        <v>[Country code missing]-[Participant ID missing]</v>
      </c>
      <c r="J1349" s="184">
        <f>'Participant Information'!$C$32</f>
        <v>0</v>
      </c>
      <c r="K1349" s="183">
        <f>'Participant Information'!$C$33</f>
        <v>0</v>
      </c>
      <c r="L1349" s="184">
        <f>'Participant Information'!$C$34</f>
        <v>0</v>
      </c>
      <c r="M1349" s="183">
        <f>'Participant Information'!$C$35</f>
        <v>0</v>
      </c>
      <c r="N1349" s="183">
        <f>'Participant Information'!$C$36</f>
        <v>0</v>
      </c>
      <c r="O1349" s="183">
        <f>'Participant Information'!$C$37</f>
        <v>0</v>
      </c>
      <c r="P1349" s="183">
        <f>'Participant Information'!$C$38</f>
        <v>0</v>
      </c>
      <c r="Q1349" s="185" t="s">
        <v>1178</v>
      </c>
      <c r="R1349" s="186" t="s">
        <v>1198</v>
      </c>
      <c r="S1349" s="186" t="s">
        <v>636</v>
      </c>
      <c r="U1349" s="186" t="s">
        <v>705</v>
      </c>
      <c r="V1349" s="186">
        <v>7</v>
      </c>
      <c r="W1349" s="186">
        <f t="shared" ca="1" si="31"/>
        <v>0</v>
      </c>
    </row>
    <row r="1350" spans="1:23" s="186" customFormat="1" ht="15" customHeight="1" x14ac:dyDescent="0.2">
      <c r="A1350" s="183">
        <f>'Participant Information'!$C$9</f>
        <v>0</v>
      </c>
      <c r="B1350" s="183">
        <f>'Participant Information'!$C$10</f>
        <v>0</v>
      </c>
      <c r="C1350" s="183">
        <f>'Participant Information'!$C$11</f>
        <v>0</v>
      </c>
      <c r="D1350" s="183" t="str">
        <f>'Participant Information'!$C$12</f>
        <v>[Automatic from above]</v>
      </c>
      <c r="E1350" s="183">
        <f>'Participant Information'!$C$14</f>
        <v>0</v>
      </c>
      <c r="F1350" s="183">
        <f>'Participant Information'!$C$15</f>
        <v>0</v>
      </c>
      <c r="G1350" s="183">
        <f>'Participant Information'!$C$17</f>
        <v>0</v>
      </c>
      <c r="H1350" s="183">
        <f>'Participant Information'!$C$18</f>
        <v>0</v>
      </c>
      <c r="I1350" s="183" t="str">
        <f>'Participant Information'!$C$19</f>
        <v>[Country code missing]-[Participant ID missing]</v>
      </c>
      <c r="J1350" s="184">
        <f>'Participant Information'!$C$32</f>
        <v>0</v>
      </c>
      <c r="K1350" s="183">
        <f>'Participant Information'!$C$33</f>
        <v>0</v>
      </c>
      <c r="L1350" s="184">
        <f>'Participant Information'!$C$34</f>
        <v>0</v>
      </c>
      <c r="M1350" s="183">
        <f>'Participant Information'!$C$35</f>
        <v>0</v>
      </c>
      <c r="N1350" s="183">
        <f>'Participant Information'!$C$36</f>
        <v>0</v>
      </c>
      <c r="O1350" s="183">
        <f>'Participant Information'!$C$37</f>
        <v>0</v>
      </c>
      <c r="P1350" s="183">
        <f>'Participant Information'!$C$38</f>
        <v>0</v>
      </c>
      <c r="Q1350" s="185" t="s">
        <v>1178</v>
      </c>
      <c r="R1350" s="186" t="s">
        <v>1198</v>
      </c>
      <c r="S1350" s="186" t="s">
        <v>669</v>
      </c>
      <c r="U1350" s="186" t="s">
        <v>705</v>
      </c>
      <c r="V1350" s="186">
        <v>7</v>
      </c>
      <c r="W1350" s="186">
        <f t="shared" ca="1" si="31"/>
        <v>0</v>
      </c>
    </row>
    <row r="1351" spans="1:23" s="186" customFormat="1" ht="15" customHeight="1" x14ac:dyDescent="0.2">
      <c r="A1351" s="183">
        <f>'Participant Information'!$C$9</f>
        <v>0</v>
      </c>
      <c r="B1351" s="183">
        <f>'Participant Information'!$C$10</f>
        <v>0</v>
      </c>
      <c r="C1351" s="183">
        <f>'Participant Information'!$C$11</f>
        <v>0</v>
      </c>
      <c r="D1351" s="183" t="str">
        <f>'Participant Information'!$C$12</f>
        <v>[Automatic from above]</v>
      </c>
      <c r="E1351" s="183">
        <f>'Participant Information'!$C$14</f>
        <v>0</v>
      </c>
      <c r="F1351" s="183">
        <f>'Participant Information'!$C$15</f>
        <v>0</v>
      </c>
      <c r="G1351" s="183">
        <f>'Participant Information'!$C$17</f>
        <v>0</v>
      </c>
      <c r="H1351" s="183">
        <f>'Participant Information'!$C$18</f>
        <v>0</v>
      </c>
      <c r="I1351" s="183" t="str">
        <f>'Participant Information'!$C$19</f>
        <v>[Country code missing]-[Participant ID missing]</v>
      </c>
      <c r="J1351" s="184">
        <f>'Participant Information'!$C$32</f>
        <v>0</v>
      </c>
      <c r="K1351" s="183">
        <f>'Participant Information'!$C$33</f>
        <v>0</v>
      </c>
      <c r="L1351" s="184">
        <f>'Participant Information'!$C$34</f>
        <v>0</v>
      </c>
      <c r="M1351" s="183">
        <f>'Participant Information'!$C$35</f>
        <v>0</v>
      </c>
      <c r="N1351" s="183">
        <f>'Participant Information'!$C$36</f>
        <v>0</v>
      </c>
      <c r="O1351" s="183">
        <f>'Participant Information'!$C$37</f>
        <v>0</v>
      </c>
      <c r="P1351" s="183">
        <f>'Participant Information'!$C$38</f>
        <v>0</v>
      </c>
      <c r="Q1351" s="185" t="s">
        <v>1178</v>
      </c>
      <c r="R1351" s="186" t="s">
        <v>1198</v>
      </c>
      <c r="S1351" s="186" t="s">
        <v>637</v>
      </c>
      <c r="U1351" s="186" t="s">
        <v>705</v>
      </c>
      <c r="V1351" s="186">
        <v>7</v>
      </c>
      <c r="W1351" s="186">
        <f t="shared" ca="1" si="31"/>
        <v>0</v>
      </c>
    </row>
    <row r="1352" spans="1:23" s="186" customFormat="1" ht="15" customHeight="1" x14ac:dyDescent="0.2">
      <c r="A1352" s="183">
        <f>'Participant Information'!$C$9</f>
        <v>0</v>
      </c>
      <c r="B1352" s="183">
        <f>'Participant Information'!$C$10</f>
        <v>0</v>
      </c>
      <c r="C1352" s="183">
        <f>'Participant Information'!$C$11</f>
        <v>0</v>
      </c>
      <c r="D1352" s="183" t="str">
        <f>'Participant Information'!$C$12</f>
        <v>[Automatic from above]</v>
      </c>
      <c r="E1352" s="183">
        <f>'Participant Information'!$C$14</f>
        <v>0</v>
      </c>
      <c r="F1352" s="183">
        <f>'Participant Information'!$C$15</f>
        <v>0</v>
      </c>
      <c r="G1352" s="183">
        <f>'Participant Information'!$C$17</f>
        <v>0</v>
      </c>
      <c r="H1352" s="183">
        <f>'Participant Information'!$C$18</f>
        <v>0</v>
      </c>
      <c r="I1352" s="183" t="str">
        <f>'Participant Information'!$C$19</f>
        <v>[Country code missing]-[Participant ID missing]</v>
      </c>
      <c r="J1352" s="184">
        <f>'Participant Information'!$C$32</f>
        <v>0</v>
      </c>
      <c r="K1352" s="183">
        <f>'Participant Information'!$C$33</f>
        <v>0</v>
      </c>
      <c r="L1352" s="184">
        <f>'Participant Information'!$C$34</f>
        <v>0</v>
      </c>
      <c r="M1352" s="183">
        <f>'Participant Information'!$C$35</f>
        <v>0</v>
      </c>
      <c r="N1352" s="183">
        <f>'Participant Information'!$C$36</f>
        <v>0</v>
      </c>
      <c r="O1352" s="183">
        <f>'Participant Information'!$C$37</f>
        <v>0</v>
      </c>
      <c r="P1352" s="183">
        <f>'Participant Information'!$C$38</f>
        <v>0</v>
      </c>
      <c r="Q1352" s="185" t="s">
        <v>1178</v>
      </c>
      <c r="R1352" s="186" t="s">
        <v>1198</v>
      </c>
      <c r="S1352" s="186" t="s">
        <v>638</v>
      </c>
      <c r="U1352" s="186" t="s">
        <v>705</v>
      </c>
      <c r="V1352" s="186">
        <v>7</v>
      </c>
      <c r="W1352" s="186">
        <f t="shared" ca="1" si="31"/>
        <v>0</v>
      </c>
    </row>
    <row r="1353" spans="1:23" s="186" customFormat="1" ht="15" customHeight="1" x14ac:dyDescent="0.2">
      <c r="A1353" s="183">
        <f>'Participant Information'!$C$9</f>
        <v>0</v>
      </c>
      <c r="B1353" s="183">
        <f>'Participant Information'!$C$10</f>
        <v>0</v>
      </c>
      <c r="C1353" s="183">
        <f>'Participant Information'!$C$11</f>
        <v>0</v>
      </c>
      <c r="D1353" s="183" t="str">
        <f>'Participant Information'!$C$12</f>
        <v>[Automatic from above]</v>
      </c>
      <c r="E1353" s="183">
        <f>'Participant Information'!$C$14</f>
        <v>0</v>
      </c>
      <c r="F1353" s="183">
        <f>'Participant Information'!$C$15</f>
        <v>0</v>
      </c>
      <c r="G1353" s="183">
        <f>'Participant Information'!$C$17</f>
        <v>0</v>
      </c>
      <c r="H1353" s="183">
        <f>'Participant Information'!$C$18</f>
        <v>0</v>
      </c>
      <c r="I1353" s="183" t="str">
        <f>'Participant Information'!$C$19</f>
        <v>[Country code missing]-[Participant ID missing]</v>
      </c>
      <c r="J1353" s="184">
        <f>'Participant Information'!$C$32</f>
        <v>0</v>
      </c>
      <c r="K1353" s="183">
        <f>'Participant Information'!$C$33</f>
        <v>0</v>
      </c>
      <c r="L1353" s="184">
        <f>'Participant Information'!$C$34</f>
        <v>0</v>
      </c>
      <c r="M1353" s="183">
        <f>'Participant Information'!$C$35</f>
        <v>0</v>
      </c>
      <c r="N1353" s="183">
        <f>'Participant Information'!$C$36</f>
        <v>0</v>
      </c>
      <c r="O1353" s="183">
        <f>'Participant Information'!$C$37</f>
        <v>0</v>
      </c>
      <c r="P1353" s="183">
        <f>'Participant Information'!$C$38</f>
        <v>0</v>
      </c>
      <c r="Q1353" s="185" t="s">
        <v>1178</v>
      </c>
      <c r="R1353" s="186" t="s">
        <v>1198</v>
      </c>
      <c r="S1353" s="186" t="s">
        <v>670</v>
      </c>
      <c r="U1353" s="186" t="s">
        <v>705</v>
      </c>
      <c r="V1353" s="186">
        <v>7</v>
      </c>
      <c r="W1353" s="186">
        <f t="shared" ca="1" si="31"/>
        <v>0</v>
      </c>
    </row>
    <row r="1354" spans="1:23" s="186" customFormat="1" ht="15" customHeight="1" x14ac:dyDescent="0.2">
      <c r="A1354" s="183">
        <f>'Participant Information'!$C$9</f>
        <v>0</v>
      </c>
      <c r="B1354" s="183">
        <f>'Participant Information'!$C$10</f>
        <v>0</v>
      </c>
      <c r="C1354" s="183">
        <f>'Participant Information'!$C$11</f>
        <v>0</v>
      </c>
      <c r="D1354" s="183" t="str">
        <f>'Participant Information'!$C$12</f>
        <v>[Automatic from above]</v>
      </c>
      <c r="E1354" s="183">
        <f>'Participant Information'!$C$14</f>
        <v>0</v>
      </c>
      <c r="F1354" s="183">
        <f>'Participant Information'!$C$15</f>
        <v>0</v>
      </c>
      <c r="G1354" s="183">
        <f>'Participant Information'!$C$17</f>
        <v>0</v>
      </c>
      <c r="H1354" s="183">
        <f>'Participant Information'!$C$18</f>
        <v>0</v>
      </c>
      <c r="I1354" s="183" t="str">
        <f>'Participant Information'!$C$19</f>
        <v>[Country code missing]-[Participant ID missing]</v>
      </c>
      <c r="J1354" s="184">
        <f>'Participant Information'!$C$32</f>
        <v>0</v>
      </c>
      <c r="K1354" s="183">
        <f>'Participant Information'!$C$33</f>
        <v>0</v>
      </c>
      <c r="L1354" s="184">
        <f>'Participant Information'!$C$34</f>
        <v>0</v>
      </c>
      <c r="M1354" s="183">
        <f>'Participant Information'!$C$35</f>
        <v>0</v>
      </c>
      <c r="N1354" s="183">
        <f>'Participant Information'!$C$36</f>
        <v>0</v>
      </c>
      <c r="O1354" s="183">
        <f>'Participant Information'!$C$37</f>
        <v>0</v>
      </c>
      <c r="P1354" s="183">
        <f>'Participant Information'!$C$38</f>
        <v>0</v>
      </c>
      <c r="Q1354" s="185" t="s">
        <v>1178</v>
      </c>
      <c r="R1354" s="186" t="s">
        <v>1199</v>
      </c>
      <c r="S1354" s="186" t="s">
        <v>1209</v>
      </c>
      <c r="U1354" s="186" t="s">
        <v>705</v>
      </c>
      <c r="V1354" s="186">
        <v>7</v>
      </c>
      <c r="W1354" s="186">
        <f t="shared" ca="1" si="31"/>
        <v>0</v>
      </c>
    </row>
    <row r="1355" spans="1:23" s="186" customFormat="1" ht="15" customHeight="1" x14ac:dyDescent="0.2">
      <c r="A1355" s="183">
        <f>'Participant Information'!$C$9</f>
        <v>0</v>
      </c>
      <c r="B1355" s="183">
        <f>'Participant Information'!$C$10</f>
        <v>0</v>
      </c>
      <c r="C1355" s="183">
        <f>'Participant Information'!$C$11</f>
        <v>0</v>
      </c>
      <c r="D1355" s="183" t="str">
        <f>'Participant Information'!$C$12</f>
        <v>[Automatic from above]</v>
      </c>
      <c r="E1355" s="183">
        <f>'Participant Information'!$C$14</f>
        <v>0</v>
      </c>
      <c r="F1355" s="183">
        <f>'Participant Information'!$C$15</f>
        <v>0</v>
      </c>
      <c r="G1355" s="183">
        <f>'Participant Information'!$C$17</f>
        <v>0</v>
      </c>
      <c r="H1355" s="183">
        <f>'Participant Information'!$C$18</f>
        <v>0</v>
      </c>
      <c r="I1355" s="183" t="str">
        <f>'Participant Information'!$C$19</f>
        <v>[Country code missing]-[Participant ID missing]</v>
      </c>
      <c r="J1355" s="184">
        <f>'Participant Information'!$C$32</f>
        <v>0</v>
      </c>
      <c r="K1355" s="183">
        <f>'Participant Information'!$C$33</f>
        <v>0</v>
      </c>
      <c r="L1355" s="184">
        <f>'Participant Information'!$C$34</f>
        <v>0</v>
      </c>
      <c r="M1355" s="183">
        <f>'Participant Information'!$C$35</f>
        <v>0</v>
      </c>
      <c r="N1355" s="183">
        <f>'Participant Information'!$C$36</f>
        <v>0</v>
      </c>
      <c r="O1355" s="183">
        <f>'Participant Information'!$C$37</f>
        <v>0</v>
      </c>
      <c r="P1355" s="183">
        <f>'Participant Information'!$C$38</f>
        <v>0</v>
      </c>
      <c r="Q1355" s="185" t="s">
        <v>1178</v>
      </c>
      <c r="R1355" s="186" t="s">
        <v>1199</v>
      </c>
      <c r="S1355" s="186" t="s">
        <v>1210</v>
      </c>
      <c r="U1355" s="186" t="s">
        <v>705</v>
      </c>
      <c r="V1355" s="186">
        <v>7</v>
      </c>
      <c r="W1355" s="186">
        <f t="shared" ca="1" si="31"/>
        <v>0</v>
      </c>
    </row>
    <row r="1356" spans="1:23" s="186" customFormat="1" ht="15" customHeight="1" x14ac:dyDescent="0.2">
      <c r="A1356" s="183">
        <f>'Participant Information'!$C$9</f>
        <v>0</v>
      </c>
      <c r="B1356" s="183">
        <f>'Participant Information'!$C$10</f>
        <v>0</v>
      </c>
      <c r="C1356" s="183">
        <f>'Participant Information'!$C$11</f>
        <v>0</v>
      </c>
      <c r="D1356" s="183" t="str">
        <f>'Participant Information'!$C$12</f>
        <v>[Automatic from above]</v>
      </c>
      <c r="E1356" s="183">
        <f>'Participant Information'!$C$14</f>
        <v>0</v>
      </c>
      <c r="F1356" s="183">
        <f>'Participant Information'!$C$15</f>
        <v>0</v>
      </c>
      <c r="G1356" s="183">
        <f>'Participant Information'!$C$17</f>
        <v>0</v>
      </c>
      <c r="H1356" s="183">
        <f>'Participant Information'!$C$18</f>
        <v>0</v>
      </c>
      <c r="I1356" s="183" t="str">
        <f>'Participant Information'!$C$19</f>
        <v>[Country code missing]-[Participant ID missing]</v>
      </c>
      <c r="J1356" s="184">
        <f>'Participant Information'!$C$32</f>
        <v>0</v>
      </c>
      <c r="K1356" s="183">
        <f>'Participant Information'!$C$33</f>
        <v>0</v>
      </c>
      <c r="L1356" s="184">
        <f>'Participant Information'!$C$34</f>
        <v>0</v>
      </c>
      <c r="M1356" s="183">
        <f>'Participant Information'!$C$35</f>
        <v>0</v>
      </c>
      <c r="N1356" s="183">
        <f>'Participant Information'!$C$36</f>
        <v>0</v>
      </c>
      <c r="O1356" s="183">
        <f>'Participant Information'!$C$37</f>
        <v>0</v>
      </c>
      <c r="P1356" s="183">
        <f>'Participant Information'!$C$38</f>
        <v>0</v>
      </c>
      <c r="Q1356" s="185" t="s">
        <v>1178</v>
      </c>
      <c r="R1356" s="186" t="s">
        <v>1199</v>
      </c>
      <c r="S1356" s="186" t="s">
        <v>617</v>
      </c>
      <c r="U1356" s="186" t="s">
        <v>705</v>
      </c>
      <c r="V1356" s="186">
        <v>7</v>
      </c>
      <c r="W1356" s="186">
        <f t="shared" ca="1" si="31"/>
        <v>0</v>
      </c>
    </row>
    <row r="1357" spans="1:23" s="186" customFormat="1" ht="15" customHeight="1" x14ac:dyDescent="0.2">
      <c r="A1357" s="183">
        <f>'Participant Information'!$C$9</f>
        <v>0</v>
      </c>
      <c r="B1357" s="183">
        <f>'Participant Information'!$C$10</f>
        <v>0</v>
      </c>
      <c r="C1357" s="183">
        <f>'Participant Information'!$C$11</f>
        <v>0</v>
      </c>
      <c r="D1357" s="183" t="str">
        <f>'Participant Information'!$C$12</f>
        <v>[Automatic from above]</v>
      </c>
      <c r="E1357" s="183">
        <f>'Participant Information'!$C$14</f>
        <v>0</v>
      </c>
      <c r="F1357" s="183">
        <f>'Participant Information'!$C$15</f>
        <v>0</v>
      </c>
      <c r="G1357" s="183">
        <f>'Participant Information'!$C$17</f>
        <v>0</v>
      </c>
      <c r="H1357" s="183">
        <f>'Participant Information'!$C$18</f>
        <v>0</v>
      </c>
      <c r="I1357" s="183" t="str">
        <f>'Participant Information'!$C$19</f>
        <v>[Country code missing]-[Participant ID missing]</v>
      </c>
      <c r="J1357" s="184">
        <f>'Participant Information'!$C$32</f>
        <v>0</v>
      </c>
      <c r="K1357" s="183">
        <f>'Participant Information'!$C$33</f>
        <v>0</v>
      </c>
      <c r="L1357" s="184">
        <f>'Participant Information'!$C$34</f>
        <v>0</v>
      </c>
      <c r="M1357" s="183">
        <f>'Participant Information'!$C$35</f>
        <v>0</v>
      </c>
      <c r="N1357" s="183">
        <f>'Participant Information'!$C$36</f>
        <v>0</v>
      </c>
      <c r="O1357" s="183">
        <f>'Participant Information'!$C$37</f>
        <v>0</v>
      </c>
      <c r="P1357" s="183">
        <f>'Participant Information'!$C$38</f>
        <v>0</v>
      </c>
      <c r="Q1357" s="185" t="s">
        <v>1178</v>
      </c>
      <c r="R1357" s="186" t="s">
        <v>1199</v>
      </c>
      <c r="S1357" s="186" t="s">
        <v>1211</v>
      </c>
      <c r="U1357" s="186" t="s">
        <v>705</v>
      </c>
      <c r="V1357" s="186">
        <v>7</v>
      </c>
      <c r="W1357" s="186">
        <f t="shared" ca="1" si="31"/>
        <v>0</v>
      </c>
    </row>
    <row r="1358" spans="1:23" s="186" customFormat="1" ht="15" customHeight="1" x14ac:dyDescent="0.2">
      <c r="A1358" s="183">
        <f>'Participant Information'!$C$9</f>
        <v>0</v>
      </c>
      <c r="B1358" s="183">
        <f>'Participant Information'!$C$10</f>
        <v>0</v>
      </c>
      <c r="C1358" s="183">
        <f>'Participant Information'!$C$11</f>
        <v>0</v>
      </c>
      <c r="D1358" s="183" t="str">
        <f>'Participant Information'!$C$12</f>
        <v>[Automatic from above]</v>
      </c>
      <c r="E1358" s="183">
        <f>'Participant Information'!$C$14</f>
        <v>0</v>
      </c>
      <c r="F1358" s="183">
        <f>'Participant Information'!$C$15</f>
        <v>0</v>
      </c>
      <c r="G1358" s="183">
        <f>'Participant Information'!$C$17</f>
        <v>0</v>
      </c>
      <c r="H1358" s="183">
        <f>'Participant Information'!$C$18</f>
        <v>0</v>
      </c>
      <c r="I1358" s="183" t="str">
        <f>'Participant Information'!$C$19</f>
        <v>[Country code missing]-[Participant ID missing]</v>
      </c>
      <c r="J1358" s="184">
        <f>'Participant Information'!$C$32</f>
        <v>0</v>
      </c>
      <c r="K1358" s="183">
        <f>'Participant Information'!$C$33</f>
        <v>0</v>
      </c>
      <c r="L1358" s="184">
        <f>'Participant Information'!$C$34</f>
        <v>0</v>
      </c>
      <c r="M1358" s="183">
        <f>'Participant Information'!$C$35</f>
        <v>0</v>
      </c>
      <c r="N1358" s="183">
        <f>'Participant Information'!$C$36</f>
        <v>0</v>
      </c>
      <c r="O1358" s="183">
        <f>'Participant Information'!$C$37</f>
        <v>0</v>
      </c>
      <c r="P1358" s="183">
        <f>'Participant Information'!$C$38</f>
        <v>0</v>
      </c>
      <c r="Q1358" s="185" t="s">
        <v>1178</v>
      </c>
      <c r="R1358" s="186" t="s">
        <v>1199</v>
      </c>
      <c r="S1358" s="186" t="s">
        <v>1212</v>
      </c>
      <c r="U1358" s="186" t="s">
        <v>705</v>
      </c>
      <c r="V1358" s="186">
        <v>7</v>
      </c>
      <c r="W1358" s="186">
        <f t="shared" ca="1" si="31"/>
        <v>0</v>
      </c>
    </row>
    <row r="1359" spans="1:23" s="186" customFormat="1" ht="15" customHeight="1" x14ac:dyDescent="0.2">
      <c r="A1359" s="183">
        <f>'Participant Information'!$C$9</f>
        <v>0</v>
      </c>
      <c r="B1359" s="183">
        <f>'Participant Information'!$C$10</f>
        <v>0</v>
      </c>
      <c r="C1359" s="183">
        <f>'Participant Information'!$C$11</f>
        <v>0</v>
      </c>
      <c r="D1359" s="183" t="str">
        <f>'Participant Information'!$C$12</f>
        <v>[Automatic from above]</v>
      </c>
      <c r="E1359" s="183">
        <f>'Participant Information'!$C$14</f>
        <v>0</v>
      </c>
      <c r="F1359" s="183">
        <f>'Participant Information'!$C$15</f>
        <v>0</v>
      </c>
      <c r="G1359" s="183">
        <f>'Participant Information'!$C$17</f>
        <v>0</v>
      </c>
      <c r="H1359" s="183">
        <f>'Participant Information'!$C$18</f>
        <v>0</v>
      </c>
      <c r="I1359" s="183" t="str">
        <f>'Participant Information'!$C$19</f>
        <v>[Country code missing]-[Participant ID missing]</v>
      </c>
      <c r="J1359" s="184">
        <f>'Participant Information'!$C$32</f>
        <v>0</v>
      </c>
      <c r="K1359" s="183">
        <f>'Participant Information'!$C$33</f>
        <v>0</v>
      </c>
      <c r="L1359" s="184">
        <f>'Participant Information'!$C$34</f>
        <v>0</v>
      </c>
      <c r="M1359" s="183">
        <f>'Participant Information'!$C$35</f>
        <v>0</v>
      </c>
      <c r="N1359" s="183">
        <f>'Participant Information'!$C$36</f>
        <v>0</v>
      </c>
      <c r="O1359" s="183">
        <f>'Participant Information'!$C$37</f>
        <v>0</v>
      </c>
      <c r="P1359" s="183">
        <f>'Participant Information'!$C$38</f>
        <v>0</v>
      </c>
      <c r="Q1359" s="185" t="s">
        <v>1178</v>
      </c>
      <c r="R1359" s="186" t="s">
        <v>1199</v>
      </c>
      <c r="S1359" s="186" t="s">
        <v>621</v>
      </c>
      <c r="U1359" s="186" t="s">
        <v>705</v>
      </c>
      <c r="V1359" s="186">
        <v>7</v>
      </c>
      <c r="W1359" s="186">
        <f t="shared" ca="1" si="31"/>
        <v>0</v>
      </c>
    </row>
    <row r="1360" spans="1:23" s="186" customFormat="1" ht="15" customHeight="1" x14ac:dyDescent="0.2">
      <c r="A1360" s="183">
        <f>'Participant Information'!$C$9</f>
        <v>0</v>
      </c>
      <c r="B1360" s="183">
        <f>'Participant Information'!$C$10</f>
        <v>0</v>
      </c>
      <c r="C1360" s="183">
        <f>'Participant Information'!$C$11</f>
        <v>0</v>
      </c>
      <c r="D1360" s="183" t="str">
        <f>'Participant Information'!$C$12</f>
        <v>[Automatic from above]</v>
      </c>
      <c r="E1360" s="183">
        <f>'Participant Information'!$C$14</f>
        <v>0</v>
      </c>
      <c r="F1360" s="183">
        <f>'Participant Information'!$C$15</f>
        <v>0</v>
      </c>
      <c r="G1360" s="183">
        <f>'Participant Information'!$C$17</f>
        <v>0</v>
      </c>
      <c r="H1360" s="183">
        <f>'Participant Information'!$C$18</f>
        <v>0</v>
      </c>
      <c r="I1360" s="183" t="str">
        <f>'Participant Information'!$C$19</f>
        <v>[Country code missing]-[Participant ID missing]</v>
      </c>
      <c r="J1360" s="184">
        <f>'Participant Information'!$C$32</f>
        <v>0</v>
      </c>
      <c r="K1360" s="183">
        <f>'Participant Information'!$C$33</f>
        <v>0</v>
      </c>
      <c r="L1360" s="184">
        <f>'Participant Information'!$C$34</f>
        <v>0</v>
      </c>
      <c r="M1360" s="183">
        <f>'Participant Information'!$C$35</f>
        <v>0</v>
      </c>
      <c r="N1360" s="183">
        <f>'Participant Information'!$C$36</f>
        <v>0</v>
      </c>
      <c r="O1360" s="183">
        <f>'Participant Information'!$C$37</f>
        <v>0</v>
      </c>
      <c r="P1360" s="183">
        <f>'Participant Information'!$C$38</f>
        <v>0</v>
      </c>
      <c r="Q1360" s="185" t="s">
        <v>1178</v>
      </c>
      <c r="R1360" s="186" t="s">
        <v>1199</v>
      </c>
      <c r="S1360" s="186" t="s">
        <v>1213</v>
      </c>
      <c r="U1360" s="186" t="s">
        <v>705</v>
      </c>
      <c r="V1360" s="186">
        <v>7</v>
      </c>
      <c r="W1360" s="186">
        <f t="shared" ca="1" si="31"/>
        <v>0</v>
      </c>
    </row>
    <row r="1361" spans="1:23" s="186" customFormat="1" ht="15" customHeight="1" x14ac:dyDescent="0.2">
      <c r="A1361" s="183">
        <f>'Participant Information'!$C$9</f>
        <v>0</v>
      </c>
      <c r="B1361" s="183">
        <f>'Participant Information'!$C$10</f>
        <v>0</v>
      </c>
      <c r="C1361" s="183">
        <f>'Participant Information'!$C$11</f>
        <v>0</v>
      </c>
      <c r="D1361" s="183" t="str">
        <f>'Participant Information'!$C$12</f>
        <v>[Automatic from above]</v>
      </c>
      <c r="E1361" s="183">
        <f>'Participant Information'!$C$14</f>
        <v>0</v>
      </c>
      <c r="F1361" s="183">
        <f>'Participant Information'!$C$15</f>
        <v>0</v>
      </c>
      <c r="G1361" s="183">
        <f>'Participant Information'!$C$17</f>
        <v>0</v>
      </c>
      <c r="H1361" s="183">
        <f>'Participant Information'!$C$18</f>
        <v>0</v>
      </c>
      <c r="I1361" s="183" t="str">
        <f>'Participant Information'!$C$19</f>
        <v>[Country code missing]-[Participant ID missing]</v>
      </c>
      <c r="J1361" s="184">
        <f>'Participant Information'!$C$32</f>
        <v>0</v>
      </c>
      <c r="K1361" s="183">
        <f>'Participant Information'!$C$33</f>
        <v>0</v>
      </c>
      <c r="L1361" s="184">
        <f>'Participant Information'!$C$34</f>
        <v>0</v>
      </c>
      <c r="M1361" s="183">
        <f>'Participant Information'!$C$35</f>
        <v>0</v>
      </c>
      <c r="N1361" s="183">
        <f>'Participant Information'!$C$36</f>
        <v>0</v>
      </c>
      <c r="O1361" s="183">
        <f>'Participant Information'!$C$37</f>
        <v>0</v>
      </c>
      <c r="P1361" s="183">
        <f>'Participant Information'!$C$38</f>
        <v>0</v>
      </c>
      <c r="Q1361" s="185" t="s">
        <v>1178</v>
      </c>
      <c r="R1361" s="186" t="s">
        <v>1199</v>
      </c>
      <c r="S1361" s="186" t="s">
        <v>1214</v>
      </c>
      <c r="U1361" s="186" t="s">
        <v>705</v>
      </c>
      <c r="V1361" s="186">
        <v>7</v>
      </c>
      <c r="W1361" s="186">
        <f t="shared" ca="1" si="31"/>
        <v>0</v>
      </c>
    </row>
    <row r="1362" spans="1:23" s="186" customFormat="1" ht="15" customHeight="1" x14ac:dyDescent="0.2">
      <c r="A1362" s="183">
        <f>'Participant Information'!$C$9</f>
        <v>0</v>
      </c>
      <c r="B1362" s="183">
        <f>'Participant Information'!$C$10</f>
        <v>0</v>
      </c>
      <c r="C1362" s="183">
        <f>'Participant Information'!$C$11</f>
        <v>0</v>
      </c>
      <c r="D1362" s="183" t="str">
        <f>'Participant Information'!$C$12</f>
        <v>[Automatic from above]</v>
      </c>
      <c r="E1362" s="183">
        <f>'Participant Information'!$C$14</f>
        <v>0</v>
      </c>
      <c r="F1362" s="183">
        <f>'Participant Information'!$C$15</f>
        <v>0</v>
      </c>
      <c r="G1362" s="183">
        <f>'Participant Information'!$C$17</f>
        <v>0</v>
      </c>
      <c r="H1362" s="183">
        <f>'Participant Information'!$C$18</f>
        <v>0</v>
      </c>
      <c r="I1362" s="183" t="str">
        <f>'Participant Information'!$C$19</f>
        <v>[Country code missing]-[Participant ID missing]</v>
      </c>
      <c r="J1362" s="184">
        <f>'Participant Information'!$C$32</f>
        <v>0</v>
      </c>
      <c r="K1362" s="183">
        <f>'Participant Information'!$C$33</f>
        <v>0</v>
      </c>
      <c r="L1362" s="184">
        <f>'Participant Information'!$C$34</f>
        <v>0</v>
      </c>
      <c r="M1362" s="183">
        <f>'Participant Information'!$C$35</f>
        <v>0</v>
      </c>
      <c r="N1362" s="183">
        <f>'Participant Information'!$C$36</f>
        <v>0</v>
      </c>
      <c r="O1362" s="183">
        <f>'Participant Information'!$C$37</f>
        <v>0</v>
      </c>
      <c r="P1362" s="183">
        <f>'Participant Information'!$C$38</f>
        <v>0</v>
      </c>
      <c r="Q1362" s="185" t="s">
        <v>1178</v>
      </c>
      <c r="R1362" s="186" t="s">
        <v>1199</v>
      </c>
      <c r="S1362" s="186" t="s">
        <v>625</v>
      </c>
      <c r="U1362" s="186" t="s">
        <v>705</v>
      </c>
      <c r="V1362" s="186">
        <v>7</v>
      </c>
      <c r="W1362" s="186">
        <f t="shared" ca="1" si="31"/>
        <v>0</v>
      </c>
    </row>
    <row r="1363" spans="1:23" s="186" customFormat="1" ht="15" customHeight="1" x14ac:dyDescent="0.2">
      <c r="A1363" s="183">
        <f>'Participant Information'!$C$9</f>
        <v>0</v>
      </c>
      <c r="B1363" s="183">
        <f>'Participant Information'!$C$10</f>
        <v>0</v>
      </c>
      <c r="C1363" s="183">
        <f>'Participant Information'!$C$11</f>
        <v>0</v>
      </c>
      <c r="D1363" s="183" t="str">
        <f>'Participant Information'!$C$12</f>
        <v>[Automatic from above]</v>
      </c>
      <c r="E1363" s="183">
        <f>'Participant Information'!$C$14</f>
        <v>0</v>
      </c>
      <c r="F1363" s="183">
        <f>'Participant Information'!$C$15</f>
        <v>0</v>
      </c>
      <c r="G1363" s="183">
        <f>'Participant Information'!$C$17</f>
        <v>0</v>
      </c>
      <c r="H1363" s="183">
        <f>'Participant Information'!$C$18</f>
        <v>0</v>
      </c>
      <c r="I1363" s="183" t="str">
        <f>'Participant Information'!$C$19</f>
        <v>[Country code missing]-[Participant ID missing]</v>
      </c>
      <c r="J1363" s="184">
        <f>'Participant Information'!$C$32</f>
        <v>0</v>
      </c>
      <c r="K1363" s="183">
        <f>'Participant Information'!$C$33</f>
        <v>0</v>
      </c>
      <c r="L1363" s="184">
        <f>'Participant Information'!$C$34</f>
        <v>0</v>
      </c>
      <c r="M1363" s="183">
        <f>'Participant Information'!$C$35</f>
        <v>0</v>
      </c>
      <c r="N1363" s="183">
        <f>'Participant Information'!$C$36</f>
        <v>0</v>
      </c>
      <c r="O1363" s="183">
        <f>'Participant Information'!$C$37</f>
        <v>0</v>
      </c>
      <c r="P1363" s="183">
        <f>'Participant Information'!$C$38</f>
        <v>0</v>
      </c>
      <c r="Q1363" s="185" t="s">
        <v>1178</v>
      </c>
      <c r="R1363" s="186" t="s">
        <v>1199</v>
      </c>
      <c r="S1363" s="186" t="s">
        <v>626</v>
      </c>
      <c r="U1363" s="186" t="s">
        <v>705</v>
      </c>
      <c r="V1363" s="186">
        <v>7</v>
      </c>
      <c r="W1363" s="186">
        <f t="shared" ca="1" si="31"/>
        <v>0</v>
      </c>
    </row>
    <row r="1364" spans="1:23" s="186" customFormat="1" ht="15" customHeight="1" x14ac:dyDescent="0.2">
      <c r="A1364" s="183">
        <f>'Participant Information'!$C$9</f>
        <v>0</v>
      </c>
      <c r="B1364" s="183">
        <f>'Participant Information'!$C$10</f>
        <v>0</v>
      </c>
      <c r="C1364" s="183">
        <f>'Participant Information'!$C$11</f>
        <v>0</v>
      </c>
      <c r="D1364" s="183" t="str">
        <f>'Participant Information'!$C$12</f>
        <v>[Automatic from above]</v>
      </c>
      <c r="E1364" s="183">
        <f>'Participant Information'!$C$14</f>
        <v>0</v>
      </c>
      <c r="F1364" s="183">
        <f>'Participant Information'!$C$15</f>
        <v>0</v>
      </c>
      <c r="G1364" s="183">
        <f>'Participant Information'!$C$17</f>
        <v>0</v>
      </c>
      <c r="H1364" s="183">
        <f>'Participant Information'!$C$18</f>
        <v>0</v>
      </c>
      <c r="I1364" s="183" t="str">
        <f>'Participant Information'!$C$19</f>
        <v>[Country code missing]-[Participant ID missing]</v>
      </c>
      <c r="J1364" s="184">
        <f>'Participant Information'!$C$32</f>
        <v>0</v>
      </c>
      <c r="K1364" s="183">
        <f>'Participant Information'!$C$33</f>
        <v>0</v>
      </c>
      <c r="L1364" s="184">
        <f>'Participant Information'!$C$34</f>
        <v>0</v>
      </c>
      <c r="M1364" s="183">
        <f>'Participant Information'!$C$35</f>
        <v>0</v>
      </c>
      <c r="N1364" s="183">
        <f>'Participant Information'!$C$36</f>
        <v>0</v>
      </c>
      <c r="O1364" s="183">
        <f>'Participant Information'!$C$37</f>
        <v>0</v>
      </c>
      <c r="P1364" s="183">
        <f>'Participant Information'!$C$38</f>
        <v>0</v>
      </c>
      <c r="Q1364" s="185" t="s">
        <v>1178</v>
      </c>
      <c r="R1364" s="186" t="s">
        <v>1199</v>
      </c>
      <c r="S1364" s="186" t="s">
        <v>631</v>
      </c>
      <c r="U1364" s="186" t="s">
        <v>705</v>
      </c>
      <c r="V1364" s="186">
        <v>7</v>
      </c>
      <c r="W1364" s="186">
        <f t="shared" ca="1" si="31"/>
        <v>0</v>
      </c>
    </row>
    <row r="1365" spans="1:23" s="186" customFormat="1" ht="15" customHeight="1" x14ac:dyDescent="0.2">
      <c r="A1365" s="183">
        <f>'Participant Information'!$C$9</f>
        <v>0</v>
      </c>
      <c r="B1365" s="183">
        <f>'Participant Information'!$C$10</f>
        <v>0</v>
      </c>
      <c r="C1365" s="183">
        <f>'Participant Information'!$C$11</f>
        <v>0</v>
      </c>
      <c r="D1365" s="183" t="str">
        <f>'Participant Information'!$C$12</f>
        <v>[Automatic from above]</v>
      </c>
      <c r="E1365" s="183">
        <f>'Participant Information'!$C$14</f>
        <v>0</v>
      </c>
      <c r="F1365" s="183">
        <f>'Participant Information'!$C$15</f>
        <v>0</v>
      </c>
      <c r="G1365" s="183">
        <f>'Participant Information'!$C$17</f>
        <v>0</v>
      </c>
      <c r="H1365" s="183">
        <f>'Participant Information'!$C$18</f>
        <v>0</v>
      </c>
      <c r="I1365" s="183" t="str">
        <f>'Participant Information'!$C$19</f>
        <v>[Country code missing]-[Participant ID missing]</v>
      </c>
      <c r="J1365" s="184">
        <f>'Participant Information'!$C$32</f>
        <v>0</v>
      </c>
      <c r="K1365" s="183">
        <f>'Participant Information'!$C$33</f>
        <v>0</v>
      </c>
      <c r="L1365" s="184">
        <f>'Participant Information'!$C$34</f>
        <v>0</v>
      </c>
      <c r="M1365" s="183">
        <f>'Participant Information'!$C$35</f>
        <v>0</v>
      </c>
      <c r="N1365" s="183">
        <f>'Participant Information'!$C$36</f>
        <v>0</v>
      </c>
      <c r="O1365" s="183">
        <f>'Participant Information'!$C$37</f>
        <v>0</v>
      </c>
      <c r="P1365" s="183">
        <f>'Participant Information'!$C$38</f>
        <v>0</v>
      </c>
      <c r="Q1365" s="185" t="s">
        <v>1178</v>
      </c>
      <c r="R1365" s="186" t="s">
        <v>1199</v>
      </c>
      <c r="S1365" s="186" t="s">
        <v>632</v>
      </c>
      <c r="U1365" s="186" t="s">
        <v>705</v>
      </c>
      <c r="V1365" s="186">
        <v>7</v>
      </c>
      <c r="W1365" s="186">
        <f t="shared" ca="1" si="31"/>
        <v>0</v>
      </c>
    </row>
    <row r="1366" spans="1:23" s="186" customFormat="1" ht="15" customHeight="1" x14ac:dyDescent="0.2">
      <c r="A1366" s="183">
        <f>'Participant Information'!$C$9</f>
        <v>0</v>
      </c>
      <c r="B1366" s="183">
        <f>'Participant Information'!$C$10</f>
        <v>0</v>
      </c>
      <c r="C1366" s="183">
        <f>'Participant Information'!$C$11</f>
        <v>0</v>
      </c>
      <c r="D1366" s="183" t="str">
        <f>'Participant Information'!$C$12</f>
        <v>[Automatic from above]</v>
      </c>
      <c r="E1366" s="183">
        <f>'Participant Information'!$C$14</f>
        <v>0</v>
      </c>
      <c r="F1366" s="183">
        <f>'Participant Information'!$C$15</f>
        <v>0</v>
      </c>
      <c r="G1366" s="183">
        <f>'Participant Information'!$C$17</f>
        <v>0</v>
      </c>
      <c r="H1366" s="183">
        <f>'Participant Information'!$C$18</f>
        <v>0</v>
      </c>
      <c r="I1366" s="183" t="str">
        <f>'Participant Information'!$C$19</f>
        <v>[Country code missing]-[Participant ID missing]</v>
      </c>
      <c r="J1366" s="184">
        <f>'Participant Information'!$C$32</f>
        <v>0</v>
      </c>
      <c r="K1366" s="183">
        <f>'Participant Information'!$C$33</f>
        <v>0</v>
      </c>
      <c r="L1366" s="184">
        <f>'Participant Information'!$C$34</f>
        <v>0</v>
      </c>
      <c r="M1366" s="183">
        <f>'Participant Information'!$C$35</f>
        <v>0</v>
      </c>
      <c r="N1366" s="183">
        <f>'Participant Information'!$C$36</f>
        <v>0</v>
      </c>
      <c r="O1366" s="183">
        <f>'Participant Information'!$C$37</f>
        <v>0</v>
      </c>
      <c r="P1366" s="183">
        <f>'Participant Information'!$C$38</f>
        <v>0</v>
      </c>
      <c r="Q1366" s="185" t="s">
        <v>1178</v>
      </c>
      <c r="R1366" s="186" t="s">
        <v>1199</v>
      </c>
      <c r="S1366" s="186" t="s">
        <v>633</v>
      </c>
      <c r="U1366" s="186" t="s">
        <v>705</v>
      </c>
      <c r="V1366" s="186">
        <v>7</v>
      </c>
      <c r="W1366" s="186">
        <f t="shared" ca="1" si="31"/>
        <v>0</v>
      </c>
    </row>
    <row r="1367" spans="1:23" s="186" customFormat="1" ht="15" customHeight="1" x14ac:dyDescent="0.2">
      <c r="A1367" s="183">
        <f>'Participant Information'!$C$9</f>
        <v>0</v>
      </c>
      <c r="B1367" s="183">
        <f>'Participant Information'!$C$10</f>
        <v>0</v>
      </c>
      <c r="C1367" s="183">
        <f>'Participant Information'!$C$11</f>
        <v>0</v>
      </c>
      <c r="D1367" s="183" t="str">
        <f>'Participant Information'!$C$12</f>
        <v>[Automatic from above]</v>
      </c>
      <c r="E1367" s="183">
        <f>'Participant Information'!$C$14</f>
        <v>0</v>
      </c>
      <c r="F1367" s="183">
        <f>'Participant Information'!$C$15</f>
        <v>0</v>
      </c>
      <c r="G1367" s="183">
        <f>'Participant Information'!$C$17</f>
        <v>0</v>
      </c>
      <c r="H1367" s="183">
        <f>'Participant Information'!$C$18</f>
        <v>0</v>
      </c>
      <c r="I1367" s="183" t="str">
        <f>'Participant Information'!$C$19</f>
        <v>[Country code missing]-[Participant ID missing]</v>
      </c>
      <c r="J1367" s="184">
        <f>'Participant Information'!$C$32</f>
        <v>0</v>
      </c>
      <c r="K1367" s="183">
        <f>'Participant Information'!$C$33</f>
        <v>0</v>
      </c>
      <c r="L1367" s="184">
        <f>'Participant Information'!$C$34</f>
        <v>0</v>
      </c>
      <c r="M1367" s="183">
        <f>'Participant Information'!$C$35</f>
        <v>0</v>
      </c>
      <c r="N1367" s="183">
        <f>'Participant Information'!$C$36</f>
        <v>0</v>
      </c>
      <c r="O1367" s="183">
        <f>'Participant Information'!$C$37</f>
        <v>0</v>
      </c>
      <c r="P1367" s="183">
        <f>'Participant Information'!$C$38</f>
        <v>0</v>
      </c>
      <c r="Q1367" s="185" t="s">
        <v>1178</v>
      </c>
      <c r="R1367" s="186" t="s">
        <v>1199</v>
      </c>
      <c r="S1367" s="186" t="s">
        <v>634</v>
      </c>
      <c r="U1367" s="186" t="s">
        <v>705</v>
      </c>
      <c r="V1367" s="186">
        <v>7</v>
      </c>
      <c r="W1367" s="186">
        <f t="shared" ca="1" si="31"/>
        <v>0</v>
      </c>
    </row>
    <row r="1368" spans="1:23" s="186" customFormat="1" ht="15" customHeight="1" x14ac:dyDescent="0.2">
      <c r="A1368" s="183">
        <f>'Participant Information'!$C$9</f>
        <v>0</v>
      </c>
      <c r="B1368" s="183">
        <f>'Participant Information'!$C$10</f>
        <v>0</v>
      </c>
      <c r="C1368" s="183">
        <f>'Participant Information'!$C$11</f>
        <v>0</v>
      </c>
      <c r="D1368" s="183" t="str">
        <f>'Participant Information'!$C$12</f>
        <v>[Automatic from above]</v>
      </c>
      <c r="E1368" s="183">
        <f>'Participant Information'!$C$14</f>
        <v>0</v>
      </c>
      <c r="F1368" s="183">
        <f>'Participant Information'!$C$15</f>
        <v>0</v>
      </c>
      <c r="G1368" s="183">
        <f>'Participant Information'!$C$17</f>
        <v>0</v>
      </c>
      <c r="H1368" s="183">
        <f>'Participant Information'!$C$18</f>
        <v>0</v>
      </c>
      <c r="I1368" s="183" t="str">
        <f>'Participant Information'!$C$19</f>
        <v>[Country code missing]-[Participant ID missing]</v>
      </c>
      <c r="J1368" s="184">
        <f>'Participant Information'!$C$32</f>
        <v>0</v>
      </c>
      <c r="K1368" s="183">
        <f>'Participant Information'!$C$33</f>
        <v>0</v>
      </c>
      <c r="L1368" s="184">
        <f>'Participant Information'!$C$34</f>
        <v>0</v>
      </c>
      <c r="M1368" s="183">
        <f>'Participant Information'!$C$35</f>
        <v>0</v>
      </c>
      <c r="N1368" s="183">
        <f>'Participant Information'!$C$36</f>
        <v>0</v>
      </c>
      <c r="O1368" s="183">
        <f>'Participant Information'!$C$37</f>
        <v>0</v>
      </c>
      <c r="P1368" s="183">
        <f>'Participant Information'!$C$38</f>
        <v>0</v>
      </c>
      <c r="Q1368" s="185" t="s">
        <v>1178</v>
      </c>
      <c r="R1368" s="186" t="s">
        <v>1199</v>
      </c>
      <c r="S1368" s="186" t="s">
        <v>635</v>
      </c>
      <c r="U1368" s="186" t="s">
        <v>705</v>
      </c>
      <c r="V1368" s="186">
        <v>7</v>
      </c>
      <c r="W1368" s="186">
        <f t="shared" ca="1" si="31"/>
        <v>0</v>
      </c>
    </row>
    <row r="1369" spans="1:23" s="186" customFormat="1" ht="15" customHeight="1" x14ac:dyDescent="0.2">
      <c r="A1369" s="183">
        <f>'Participant Information'!$C$9</f>
        <v>0</v>
      </c>
      <c r="B1369" s="183">
        <f>'Participant Information'!$C$10</f>
        <v>0</v>
      </c>
      <c r="C1369" s="183">
        <f>'Participant Information'!$C$11</f>
        <v>0</v>
      </c>
      <c r="D1369" s="183" t="str">
        <f>'Participant Information'!$C$12</f>
        <v>[Automatic from above]</v>
      </c>
      <c r="E1369" s="183">
        <f>'Participant Information'!$C$14</f>
        <v>0</v>
      </c>
      <c r="F1369" s="183">
        <f>'Participant Information'!$C$15</f>
        <v>0</v>
      </c>
      <c r="G1369" s="183">
        <f>'Participant Information'!$C$17</f>
        <v>0</v>
      </c>
      <c r="H1369" s="183">
        <f>'Participant Information'!$C$18</f>
        <v>0</v>
      </c>
      <c r="I1369" s="183" t="str">
        <f>'Participant Information'!$C$19</f>
        <v>[Country code missing]-[Participant ID missing]</v>
      </c>
      <c r="J1369" s="184">
        <f>'Participant Information'!$C$32</f>
        <v>0</v>
      </c>
      <c r="K1369" s="183">
        <f>'Participant Information'!$C$33</f>
        <v>0</v>
      </c>
      <c r="L1369" s="184">
        <f>'Participant Information'!$C$34</f>
        <v>0</v>
      </c>
      <c r="M1369" s="183">
        <f>'Participant Information'!$C$35</f>
        <v>0</v>
      </c>
      <c r="N1369" s="183">
        <f>'Participant Information'!$C$36</f>
        <v>0</v>
      </c>
      <c r="O1369" s="183">
        <f>'Participant Information'!$C$37</f>
        <v>0</v>
      </c>
      <c r="P1369" s="183">
        <f>'Participant Information'!$C$38</f>
        <v>0</v>
      </c>
      <c r="Q1369" s="185" t="s">
        <v>1178</v>
      </c>
      <c r="R1369" s="186" t="s">
        <v>1199</v>
      </c>
      <c r="S1369" s="186" t="s">
        <v>636</v>
      </c>
      <c r="U1369" s="186" t="s">
        <v>705</v>
      </c>
      <c r="V1369" s="186">
        <v>7</v>
      </c>
      <c r="W1369" s="186">
        <f t="shared" ca="1" si="31"/>
        <v>0</v>
      </c>
    </row>
    <row r="1370" spans="1:23" s="186" customFormat="1" ht="15" customHeight="1" x14ac:dyDescent="0.2">
      <c r="A1370" s="183">
        <f>'Participant Information'!$C$9</f>
        <v>0</v>
      </c>
      <c r="B1370" s="183">
        <f>'Participant Information'!$C$10</f>
        <v>0</v>
      </c>
      <c r="C1370" s="183">
        <f>'Participant Information'!$C$11</f>
        <v>0</v>
      </c>
      <c r="D1370" s="183" t="str">
        <f>'Participant Information'!$C$12</f>
        <v>[Automatic from above]</v>
      </c>
      <c r="E1370" s="183">
        <f>'Participant Information'!$C$14</f>
        <v>0</v>
      </c>
      <c r="F1370" s="183">
        <f>'Participant Information'!$C$15</f>
        <v>0</v>
      </c>
      <c r="G1370" s="183">
        <f>'Participant Information'!$C$17</f>
        <v>0</v>
      </c>
      <c r="H1370" s="183">
        <f>'Participant Information'!$C$18</f>
        <v>0</v>
      </c>
      <c r="I1370" s="183" t="str">
        <f>'Participant Information'!$C$19</f>
        <v>[Country code missing]-[Participant ID missing]</v>
      </c>
      <c r="J1370" s="184">
        <f>'Participant Information'!$C$32</f>
        <v>0</v>
      </c>
      <c r="K1370" s="183">
        <f>'Participant Information'!$C$33</f>
        <v>0</v>
      </c>
      <c r="L1370" s="184">
        <f>'Participant Information'!$C$34</f>
        <v>0</v>
      </c>
      <c r="M1370" s="183">
        <f>'Participant Information'!$C$35</f>
        <v>0</v>
      </c>
      <c r="N1370" s="183">
        <f>'Participant Information'!$C$36</f>
        <v>0</v>
      </c>
      <c r="O1370" s="183">
        <f>'Participant Information'!$C$37</f>
        <v>0</v>
      </c>
      <c r="P1370" s="183">
        <f>'Participant Information'!$C$38</f>
        <v>0</v>
      </c>
      <c r="Q1370" s="185" t="s">
        <v>1178</v>
      </c>
      <c r="R1370" s="186" t="s">
        <v>1199</v>
      </c>
      <c r="S1370" s="186" t="s">
        <v>669</v>
      </c>
      <c r="U1370" s="186" t="s">
        <v>705</v>
      </c>
      <c r="V1370" s="186">
        <v>7</v>
      </c>
      <c r="W1370" s="186">
        <f t="shared" ca="1" si="31"/>
        <v>0</v>
      </c>
    </row>
    <row r="1371" spans="1:23" s="186" customFormat="1" ht="15" customHeight="1" x14ac:dyDescent="0.2">
      <c r="A1371" s="183">
        <f>'Participant Information'!$C$9</f>
        <v>0</v>
      </c>
      <c r="B1371" s="183">
        <f>'Participant Information'!$C$10</f>
        <v>0</v>
      </c>
      <c r="C1371" s="183">
        <f>'Participant Information'!$C$11</f>
        <v>0</v>
      </c>
      <c r="D1371" s="183" t="str">
        <f>'Participant Information'!$C$12</f>
        <v>[Automatic from above]</v>
      </c>
      <c r="E1371" s="183">
        <f>'Participant Information'!$C$14</f>
        <v>0</v>
      </c>
      <c r="F1371" s="183">
        <f>'Participant Information'!$C$15</f>
        <v>0</v>
      </c>
      <c r="G1371" s="183">
        <f>'Participant Information'!$C$17</f>
        <v>0</v>
      </c>
      <c r="H1371" s="183">
        <f>'Participant Information'!$C$18</f>
        <v>0</v>
      </c>
      <c r="I1371" s="183" t="str">
        <f>'Participant Information'!$C$19</f>
        <v>[Country code missing]-[Participant ID missing]</v>
      </c>
      <c r="J1371" s="184">
        <f>'Participant Information'!$C$32</f>
        <v>0</v>
      </c>
      <c r="K1371" s="183">
        <f>'Participant Information'!$C$33</f>
        <v>0</v>
      </c>
      <c r="L1371" s="184">
        <f>'Participant Information'!$C$34</f>
        <v>0</v>
      </c>
      <c r="M1371" s="183">
        <f>'Participant Information'!$C$35</f>
        <v>0</v>
      </c>
      <c r="N1371" s="183">
        <f>'Participant Information'!$C$36</f>
        <v>0</v>
      </c>
      <c r="O1371" s="183">
        <f>'Participant Information'!$C$37</f>
        <v>0</v>
      </c>
      <c r="P1371" s="183">
        <f>'Participant Information'!$C$38</f>
        <v>0</v>
      </c>
      <c r="Q1371" s="185" t="s">
        <v>1178</v>
      </c>
      <c r="R1371" s="186" t="s">
        <v>1199</v>
      </c>
      <c r="S1371" s="186" t="s">
        <v>637</v>
      </c>
      <c r="U1371" s="186" t="s">
        <v>705</v>
      </c>
      <c r="V1371" s="186">
        <v>7</v>
      </c>
      <c r="W1371" s="186">
        <f t="shared" ca="1" si="31"/>
        <v>0</v>
      </c>
    </row>
    <row r="1372" spans="1:23" s="186" customFormat="1" ht="15" customHeight="1" x14ac:dyDescent="0.2">
      <c r="A1372" s="183">
        <f>'Participant Information'!$C$9</f>
        <v>0</v>
      </c>
      <c r="B1372" s="183">
        <f>'Participant Information'!$C$10</f>
        <v>0</v>
      </c>
      <c r="C1372" s="183">
        <f>'Participant Information'!$C$11</f>
        <v>0</v>
      </c>
      <c r="D1372" s="183" t="str">
        <f>'Participant Information'!$C$12</f>
        <v>[Automatic from above]</v>
      </c>
      <c r="E1372" s="183">
        <f>'Participant Information'!$C$14</f>
        <v>0</v>
      </c>
      <c r="F1372" s="183">
        <f>'Participant Information'!$C$15</f>
        <v>0</v>
      </c>
      <c r="G1372" s="183">
        <f>'Participant Information'!$C$17</f>
        <v>0</v>
      </c>
      <c r="H1372" s="183">
        <f>'Participant Information'!$C$18</f>
        <v>0</v>
      </c>
      <c r="I1372" s="183" t="str">
        <f>'Participant Information'!$C$19</f>
        <v>[Country code missing]-[Participant ID missing]</v>
      </c>
      <c r="J1372" s="184">
        <f>'Participant Information'!$C$32</f>
        <v>0</v>
      </c>
      <c r="K1372" s="183">
        <f>'Participant Information'!$C$33</f>
        <v>0</v>
      </c>
      <c r="L1372" s="184">
        <f>'Participant Information'!$C$34</f>
        <v>0</v>
      </c>
      <c r="M1372" s="183">
        <f>'Participant Information'!$C$35</f>
        <v>0</v>
      </c>
      <c r="N1372" s="183">
        <f>'Participant Information'!$C$36</f>
        <v>0</v>
      </c>
      <c r="O1372" s="183">
        <f>'Participant Information'!$C$37</f>
        <v>0</v>
      </c>
      <c r="P1372" s="183">
        <f>'Participant Information'!$C$38</f>
        <v>0</v>
      </c>
      <c r="Q1372" s="185" t="s">
        <v>1178</v>
      </c>
      <c r="R1372" s="186" t="s">
        <v>1199</v>
      </c>
      <c r="S1372" s="186" t="s">
        <v>638</v>
      </c>
      <c r="U1372" s="186" t="s">
        <v>705</v>
      </c>
      <c r="V1372" s="186">
        <v>7</v>
      </c>
      <c r="W1372" s="186">
        <f t="shared" ca="1" si="31"/>
        <v>0</v>
      </c>
    </row>
    <row r="1373" spans="1:23" s="186" customFormat="1" ht="15" customHeight="1" x14ac:dyDescent="0.2">
      <c r="A1373" s="183">
        <f>'Participant Information'!$C$9</f>
        <v>0</v>
      </c>
      <c r="B1373" s="183">
        <f>'Participant Information'!$C$10</f>
        <v>0</v>
      </c>
      <c r="C1373" s="183">
        <f>'Participant Information'!$C$11</f>
        <v>0</v>
      </c>
      <c r="D1373" s="183" t="str">
        <f>'Participant Information'!$C$12</f>
        <v>[Automatic from above]</v>
      </c>
      <c r="E1373" s="183">
        <f>'Participant Information'!$C$14</f>
        <v>0</v>
      </c>
      <c r="F1373" s="183">
        <f>'Participant Information'!$C$15</f>
        <v>0</v>
      </c>
      <c r="G1373" s="183">
        <f>'Participant Information'!$C$17</f>
        <v>0</v>
      </c>
      <c r="H1373" s="183">
        <f>'Participant Information'!$C$18</f>
        <v>0</v>
      </c>
      <c r="I1373" s="183" t="str">
        <f>'Participant Information'!$C$19</f>
        <v>[Country code missing]-[Participant ID missing]</v>
      </c>
      <c r="J1373" s="184">
        <f>'Participant Information'!$C$32</f>
        <v>0</v>
      </c>
      <c r="K1373" s="183">
        <f>'Participant Information'!$C$33</f>
        <v>0</v>
      </c>
      <c r="L1373" s="184">
        <f>'Participant Information'!$C$34</f>
        <v>0</v>
      </c>
      <c r="M1373" s="183">
        <f>'Participant Information'!$C$35</f>
        <v>0</v>
      </c>
      <c r="N1373" s="183">
        <f>'Participant Information'!$C$36</f>
        <v>0</v>
      </c>
      <c r="O1373" s="183">
        <f>'Participant Information'!$C$37</f>
        <v>0</v>
      </c>
      <c r="P1373" s="183">
        <f>'Participant Information'!$C$38</f>
        <v>0</v>
      </c>
      <c r="Q1373" s="185" t="s">
        <v>1178</v>
      </c>
      <c r="R1373" s="186" t="s">
        <v>1199</v>
      </c>
      <c r="S1373" s="186" t="s">
        <v>670</v>
      </c>
      <c r="U1373" s="186" t="s">
        <v>705</v>
      </c>
      <c r="V1373" s="186">
        <v>7</v>
      </c>
      <c r="W1373" s="186">
        <f t="shared" ca="1" si="31"/>
        <v>0</v>
      </c>
    </row>
    <row r="1374" spans="1:23" s="186" customFormat="1" ht="15" customHeight="1" x14ac:dyDescent="0.2">
      <c r="A1374" s="183">
        <f>'Participant Information'!$C$9</f>
        <v>0</v>
      </c>
      <c r="B1374" s="183">
        <f>'Participant Information'!$C$10</f>
        <v>0</v>
      </c>
      <c r="C1374" s="183">
        <f>'Participant Information'!$C$11</f>
        <v>0</v>
      </c>
      <c r="D1374" s="183" t="str">
        <f>'Participant Information'!$C$12</f>
        <v>[Automatic from above]</v>
      </c>
      <c r="E1374" s="183">
        <f>'Participant Information'!$C$14</f>
        <v>0</v>
      </c>
      <c r="F1374" s="183">
        <f>'Participant Information'!$C$15</f>
        <v>0</v>
      </c>
      <c r="G1374" s="183">
        <f>'Participant Information'!$C$17</f>
        <v>0</v>
      </c>
      <c r="H1374" s="183">
        <f>'Participant Information'!$C$18</f>
        <v>0</v>
      </c>
      <c r="I1374" s="183" t="str">
        <f>'Participant Information'!$C$19</f>
        <v>[Country code missing]-[Participant ID missing]</v>
      </c>
      <c r="J1374" s="184">
        <f>'Participant Information'!$C$32</f>
        <v>0</v>
      </c>
      <c r="K1374" s="183">
        <f>'Participant Information'!$C$33</f>
        <v>0</v>
      </c>
      <c r="L1374" s="184">
        <f>'Participant Information'!$C$34</f>
        <v>0</v>
      </c>
      <c r="M1374" s="183">
        <f>'Participant Information'!$C$35</f>
        <v>0</v>
      </c>
      <c r="N1374" s="183">
        <f>'Participant Information'!$C$36</f>
        <v>0</v>
      </c>
      <c r="O1374" s="183">
        <f>'Participant Information'!$C$37</f>
        <v>0</v>
      </c>
      <c r="P1374" s="183">
        <f>'Participant Information'!$C$38</f>
        <v>0</v>
      </c>
      <c r="Q1374" s="185" t="s">
        <v>1178</v>
      </c>
      <c r="R1374" s="186" t="s">
        <v>1200</v>
      </c>
      <c r="S1374" s="186" t="s">
        <v>1209</v>
      </c>
      <c r="U1374" s="186" t="s">
        <v>705</v>
      </c>
      <c r="V1374" s="186">
        <v>7</v>
      </c>
      <c r="W1374" s="186">
        <f t="shared" ca="1" si="31"/>
        <v>0</v>
      </c>
    </row>
    <row r="1375" spans="1:23" s="186" customFormat="1" ht="15" customHeight="1" x14ac:dyDescent="0.2">
      <c r="A1375" s="183">
        <f>'Participant Information'!$C$9</f>
        <v>0</v>
      </c>
      <c r="B1375" s="183">
        <f>'Participant Information'!$C$10</f>
        <v>0</v>
      </c>
      <c r="C1375" s="183">
        <f>'Participant Information'!$C$11</f>
        <v>0</v>
      </c>
      <c r="D1375" s="183" t="str">
        <f>'Participant Information'!$C$12</f>
        <v>[Automatic from above]</v>
      </c>
      <c r="E1375" s="183">
        <f>'Participant Information'!$C$14</f>
        <v>0</v>
      </c>
      <c r="F1375" s="183">
        <f>'Participant Information'!$C$15</f>
        <v>0</v>
      </c>
      <c r="G1375" s="183">
        <f>'Participant Information'!$C$17</f>
        <v>0</v>
      </c>
      <c r="H1375" s="183">
        <f>'Participant Information'!$C$18</f>
        <v>0</v>
      </c>
      <c r="I1375" s="183" t="str">
        <f>'Participant Information'!$C$19</f>
        <v>[Country code missing]-[Participant ID missing]</v>
      </c>
      <c r="J1375" s="184">
        <f>'Participant Information'!$C$32</f>
        <v>0</v>
      </c>
      <c r="K1375" s="183">
        <f>'Participant Information'!$C$33</f>
        <v>0</v>
      </c>
      <c r="L1375" s="184">
        <f>'Participant Information'!$C$34</f>
        <v>0</v>
      </c>
      <c r="M1375" s="183">
        <f>'Participant Information'!$C$35</f>
        <v>0</v>
      </c>
      <c r="N1375" s="183">
        <f>'Participant Information'!$C$36</f>
        <v>0</v>
      </c>
      <c r="O1375" s="183">
        <f>'Participant Information'!$C$37</f>
        <v>0</v>
      </c>
      <c r="P1375" s="183">
        <f>'Participant Information'!$C$38</f>
        <v>0</v>
      </c>
      <c r="Q1375" s="185" t="s">
        <v>1178</v>
      </c>
      <c r="R1375" s="186" t="s">
        <v>1200</v>
      </c>
      <c r="S1375" s="186" t="s">
        <v>1210</v>
      </c>
      <c r="U1375" s="186" t="s">
        <v>705</v>
      </c>
      <c r="V1375" s="186">
        <v>7</v>
      </c>
      <c r="W1375" s="186">
        <f t="shared" ca="1" si="31"/>
        <v>0</v>
      </c>
    </row>
    <row r="1376" spans="1:23" s="186" customFormat="1" ht="15" customHeight="1" x14ac:dyDescent="0.2">
      <c r="A1376" s="183">
        <f>'Participant Information'!$C$9</f>
        <v>0</v>
      </c>
      <c r="B1376" s="183">
        <f>'Participant Information'!$C$10</f>
        <v>0</v>
      </c>
      <c r="C1376" s="183">
        <f>'Participant Information'!$C$11</f>
        <v>0</v>
      </c>
      <c r="D1376" s="183" t="str">
        <f>'Participant Information'!$C$12</f>
        <v>[Automatic from above]</v>
      </c>
      <c r="E1376" s="183">
        <f>'Participant Information'!$C$14</f>
        <v>0</v>
      </c>
      <c r="F1376" s="183">
        <f>'Participant Information'!$C$15</f>
        <v>0</v>
      </c>
      <c r="G1376" s="183">
        <f>'Participant Information'!$C$17</f>
        <v>0</v>
      </c>
      <c r="H1376" s="183">
        <f>'Participant Information'!$C$18</f>
        <v>0</v>
      </c>
      <c r="I1376" s="183" t="str">
        <f>'Participant Information'!$C$19</f>
        <v>[Country code missing]-[Participant ID missing]</v>
      </c>
      <c r="J1376" s="184">
        <f>'Participant Information'!$C$32</f>
        <v>0</v>
      </c>
      <c r="K1376" s="183">
        <f>'Participant Information'!$C$33</f>
        <v>0</v>
      </c>
      <c r="L1376" s="184">
        <f>'Participant Information'!$C$34</f>
        <v>0</v>
      </c>
      <c r="M1376" s="183">
        <f>'Participant Information'!$C$35</f>
        <v>0</v>
      </c>
      <c r="N1376" s="183">
        <f>'Participant Information'!$C$36</f>
        <v>0</v>
      </c>
      <c r="O1376" s="183">
        <f>'Participant Information'!$C$37</f>
        <v>0</v>
      </c>
      <c r="P1376" s="183">
        <f>'Participant Information'!$C$38</f>
        <v>0</v>
      </c>
      <c r="Q1376" s="185" t="s">
        <v>1178</v>
      </c>
      <c r="R1376" s="186" t="s">
        <v>1200</v>
      </c>
      <c r="S1376" s="186" t="s">
        <v>617</v>
      </c>
      <c r="U1376" s="186" t="s">
        <v>705</v>
      </c>
      <c r="V1376" s="186">
        <v>7</v>
      </c>
      <c r="W1376" s="186">
        <f t="shared" ca="1" si="31"/>
        <v>0</v>
      </c>
    </row>
    <row r="1377" spans="1:23" s="186" customFormat="1" ht="15" customHeight="1" x14ac:dyDescent="0.2">
      <c r="A1377" s="183">
        <f>'Participant Information'!$C$9</f>
        <v>0</v>
      </c>
      <c r="B1377" s="183">
        <f>'Participant Information'!$C$10</f>
        <v>0</v>
      </c>
      <c r="C1377" s="183">
        <f>'Participant Information'!$C$11</f>
        <v>0</v>
      </c>
      <c r="D1377" s="183" t="str">
        <f>'Participant Information'!$C$12</f>
        <v>[Automatic from above]</v>
      </c>
      <c r="E1377" s="183">
        <f>'Participant Information'!$C$14</f>
        <v>0</v>
      </c>
      <c r="F1377" s="183">
        <f>'Participant Information'!$C$15</f>
        <v>0</v>
      </c>
      <c r="G1377" s="183">
        <f>'Participant Information'!$C$17</f>
        <v>0</v>
      </c>
      <c r="H1377" s="183">
        <f>'Participant Information'!$C$18</f>
        <v>0</v>
      </c>
      <c r="I1377" s="183" t="str">
        <f>'Participant Information'!$C$19</f>
        <v>[Country code missing]-[Participant ID missing]</v>
      </c>
      <c r="J1377" s="184">
        <f>'Participant Information'!$C$32</f>
        <v>0</v>
      </c>
      <c r="K1377" s="183">
        <f>'Participant Information'!$C$33</f>
        <v>0</v>
      </c>
      <c r="L1377" s="184">
        <f>'Participant Information'!$C$34</f>
        <v>0</v>
      </c>
      <c r="M1377" s="183">
        <f>'Participant Information'!$C$35</f>
        <v>0</v>
      </c>
      <c r="N1377" s="183">
        <f>'Participant Information'!$C$36</f>
        <v>0</v>
      </c>
      <c r="O1377" s="183">
        <f>'Participant Information'!$C$37</f>
        <v>0</v>
      </c>
      <c r="P1377" s="183">
        <f>'Participant Information'!$C$38</f>
        <v>0</v>
      </c>
      <c r="Q1377" s="185" t="s">
        <v>1178</v>
      </c>
      <c r="R1377" s="186" t="s">
        <v>1200</v>
      </c>
      <c r="S1377" s="186" t="s">
        <v>1211</v>
      </c>
      <c r="U1377" s="186" t="s">
        <v>705</v>
      </c>
      <c r="V1377" s="186">
        <v>7</v>
      </c>
      <c r="W1377" s="186">
        <f t="shared" ca="1" si="31"/>
        <v>0</v>
      </c>
    </row>
    <row r="1378" spans="1:23" s="186" customFormat="1" ht="15" customHeight="1" x14ac:dyDescent="0.2">
      <c r="A1378" s="183">
        <f>'Participant Information'!$C$9</f>
        <v>0</v>
      </c>
      <c r="B1378" s="183">
        <f>'Participant Information'!$C$10</f>
        <v>0</v>
      </c>
      <c r="C1378" s="183">
        <f>'Participant Information'!$C$11</f>
        <v>0</v>
      </c>
      <c r="D1378" s="183" t="str">
        <f>'Participant Information'!$C$12</f>
        <v>[Automatic from above]</v>
      </c>
      <c r="E1378" s="183">
        <f>'Participant Information'!$C$14</f>
        <v>0</v>
      </c>
      <c r="F1378" s="183">
        <f>'Participant Information'!$C$15</f>
        <v>0</v>
      </c>
      <c r="G1378" s="183">
        <f>'Participant Information'!$C$17</f>
        <v>0</v>
      </c>
      <c r="H1378" s="183">
        <f>'Participant Information'!$C$18</f>
        <v>0</v>
      </c>
      <c r="I1378" s="183" t="str">
        <f>'Participant Information'!$C$19</f>
        <v>[Country code missing]-[Participant ID missing]</v>
      </c>
      <c r="J1378" s="184">
        <f>'Participant Information'!$C$32</f>
        <v>0</v>
      </c>
      <c r="K1378" s="183">
        <f>'Participant Information'!$C$33</f>
        <v>0</v>
      </c>
      <c r="L1378" s="184">
        <f>'Participant Information'!$C$34</f>
        <v>0</v>
      </c>
      <c r="M1378" s="183">
        <f>'Participant Information'!$C$35</f>
        <v>0</v>
      </c>
      <c r="N1378" s="183">
        <f>'Participant Information'!$C$36</f>
        <v>0</v>
      </c>
      <c r="O1378" s="183">
        <f>'Participant Information'!$C$37</f>
        <v>0</v>
      </c>
      <c r="P1378" s="183">
        <f>'Participant Information'!$C$38</f>
        <v>0</v>
      </c>
      <c r="Q1378" s="185" t="s">
        <v>1178</v>
      </c>
      <c r="R1378" s="186" t="s">
        <v>1200</v>
      </c>
      <c r="S1378" s="186" t="s">
        <v>1212</v>
      </c>
      <c r="U1378" s="186" t="s">
        <v>705</v>
      </c>
      <c r="V1378" s="186">
        <v>7</v>
      </c>
      <c r="W1378" s="186">
        <f t="shared" ca="1" si="31"/>
        <v>0</v>
      </c>
    </row>
    <row r="1379" spans="1:23" s="186" customFormat="1" ht="15" customHeight="1" x14ac:dyDescent="0.2">
      <c r="A1379" s="183">
        <f>'Participant Information'!$C$9</f>
        <v>0</v>
      </c>
      <c r="B1379" s="183">
        <f>'Participant Information'!$C$10</f>
        <v>0</v>
      </c>
      <c r="C1379" s="183">
        <f>'Participant Information'!$C$11</f>
        <v>0</v>
      </c>
      <c r="D1379" s="183" t="str">
        <f>'Participant Information'!$C$12</f>
        <v>[Automatic from above]</v>
      </c>
      <c r="E1379" s="183">
        <f>'Participant Information'!$C$14</f>
        <v>0</v>
      </c>
      <c r="F1379" s="183">
        <f>'Participant Information'!$C$15</f>
        <v>0</v>
      </c>
      <c r="G1379" s="183">
        <f>'Participant Information'!$C$17</f>
        <v>0</v>
      </c>
      <c r="H1379" s="183">
        <f>'Participant Information'!$C$18</f>
        <v>0</v>
      </c>
      <c r="I1379" s="183" t="str">
        <f>'Participant Information'!$C$19</f>
        <v>[Country code missing]-[Participant ID missing]</v>
      </c>
      <c r="J1379" s="184">
        <f>'Participant Information'!$C$32</f>
        <v>0</v>
      </c>
      <c r="K1379" s="183">
        <f>'Participant Information'!$C$33</f>
        <v>0</v>
      </c>
      <c r="L1379" s="184">
        <f>'Participant Information'!$C$34</f>
        <v>0</v>
      </c>
      <c r="M1379" s="183">
        <f>'Participant Information'!$C$35</f>
        <v>0</v>
      </c>
      <c r="N1379" s="183">
        <f>'Participant Information'!$C$36</f>
        <v>0</v>
      </c>
      <c r="O1379" s="183">
        <f>'Participant Information'!$C$37</f>
        <v>0</v>
      </c>
      <c r="P1379" s="183">
        <f>'Participant Information'!$C$38</f>
        <v>0</v>
      </c>
      <c r="Q1379" s="185" t="s">
        <v>1178</v>
      </c>
      <c r="R1379" s="186" t="s">
        <v>1200</v>
      </c>
      <c r="S1379" s="186" t="s">
        <v>621</v>
      </c>
      <c r="U1379" s="186" t="s">
        <v>705</v>
      </c>
      <c r="V1379" s="186">
        <v>7</v>
      </c>
      <c r="W1379" s="186">
        <f t="shared" ca="1" si="31"/>
        <v>0</v>
      </c>
    </row>
    <row r="1380" spans="1:23" s="186" customFormat="1" ht="15" customHeight="1" x14ac:dyDescent="0.2">
      <c r="A1380" s="183">
        <f>'Participant Information'!$C$9</f>
        <v>0</v>
      </c>
      <c r="B1380" s="183">
        <f>'Participant Information'!$C$10</f>
        <v>0</v>
      </c>
      <c r="C1380" s="183">
        <f>'Participant Information'!$C$11</f>
        <v>0</v>
      </c>
      <c r="D1380" s="183" t="str">
        <f>'Participant Information'!$C$12</f>
        <v>[Automatic from above]</v>
      </c>
      <c r="E1380" s="183">
        <f>'Participant Information'!$C$14</f>
        <v>0</v>
      </c>
      <c r="F1380" s="183">
        <f>'Participant Information'!$C$15</f>
        <v>0</v>
      </c>
      <c r="G1380" s="183">
        <f>'Participant Information'!$C$17</f>
        <v>0</v>
      </c>
      <c r="H1380" s="183">
        <f>'Participant Information'!$C$18</f>
        <v>0</v>
      </c>
      <c r="I1380" s="183" t="str">
        <f>'Participant Information'!$C$19</f>
        <v>[Country code missing]-[Participant ID missing]</v>
      </c>
      <c r="J1380" s="184">
        <f>'Participant Information'!$C$32</f>
        <v>0</v>
      </c>
      <c r="K1380" s="183">
        <f>'Participant Information'!$C$33</f>
        <v>0</v>
      </c>
      <c r="L1380" s="184">
        <f>'Participant Information'!$C$34</f>
        <v>0</v>
      </c>
      <c r="M1380" s="183">
        <f>'Participant Information'!$C$35</f>
        <v>0</v>
      </c>
      <c r="N1380" s="183">
        <f>'Participant Information'!$C$36</f>
        <v>0</v>
      </c>
      <c r="O1380" s="183">
        <f>'Participant Information'!$C$37</f>
        <v>0</v>
      </c>
      <c r="P1380" s="183">
        <f>'Participant Information'!$C$38</f>
        <v>0</v>
      </c>
      <c r="Q1380" s="185" t="s">
        <v>1178</v>
      </c>
      <c r="R1380" s="186" t="s">
        <v>1200</v>
      </c>
      <c r="S1380" s="186" t="s">
        <v>1213</v>
      </c>
      <c r="U1380" s="186" t="s">
        <v>705</v>
      </c>
      <c r="V1380" s="186">
        <v>7</v>
      </c>
      <c r="W1380" s="186">
        <f t="shared" ca="1" si="31"/>
        <v>0</v>
      </c>
    </row>
    <row r="1381" spans="1:23" s="186" customFormat="1" ht="15" customHeight="1" x14ac:dyDescent="0.2">
      <c r="A1381" s="183">
        <f>'Participant Information'!$C$9</f>
        <v>0</v>
      </c>
      <c r="B1381" s="183">
        <f>'Participant Information'!$C$10</f>
        <v>0</v>
      </c>
      <c r="C1381" s="183">
        <f>'Participant Information'!$C$11</f>
        <v>0</v>
      </c>
      <c r="D1381" s="183" t="str">
        <f>'Participant Information'!$C$12</f>
        <v>[Automatic from above]</v>
      </c>
      <c r="E1381" s="183">
        <f>'Participant Information'!$C$14</f>
        <v>0</v>
      </c>
      <c r="F1381" s="183">
        <f>'Participant Information'!$C$15</f>
        <v>0</v>
      </c>
      <c r="G1381" s="183">
        <f>'Participant Information'!$C$17</f>
        <v>0</v>
      </c>
      <c r="H1381" s="183">
        <f>'Participant Information'!$C$18</f>
        <v>0</v>
      </c>
      <c r="I1381" s="183" t="str">
        <f>'Participant Information'!$C$19</f>
        <v>[Country code missing]-[Participant ID missing]</v>
      </c>
      <c r="J1381" s="184">
        <f>'Participant Information'!$C$32</f>
        <v>0</v>
      </c>
      <c r="K1381" s="183">
        <f>'Participant Information'!$C$33</f>
        <v>0</v>
      </c>
      <c r="L1381" s="184">
        <f>'Participant Information'!$C$34</f>
        <v>0</v>
      </c>
      <c r="M1381" s="183">
        <f>'Participant Information'!$C$35</f>
        <v>0</v>
      </c>
      <c r="N1381" s="183">
        <f>'Participant Information'!$C$36</f>
        <v>0</v>
      </c>
      <c r="O1381" s="183">
        <f>'Participant Information'!$C$37</f>
        <v>0</v>
      </c>
      <c r="P1381" s="183">
        <f>'Participant Information'!$C$38</f>
        <v>0</v>
      </c>
      <c r="Q1381" s="185" t="s">
        <v>1178</v>
      </c>
      <c r="R1381" s="186" t="s">
        <v>1200</v>
      </c>
      <c r="S1381" s="186" t="s">
        <v>1214</v>
      </c>
      <c r="U1381" s="186" t="s">
        <v>705</v>
      </c>
      <c r="V1381" s="186">
        <v>7</v>
      </c>
      <c r="W1381" s="186">
        <f t="shared" ca="1" si="31"/>
        <v>0</v>
      </c>
    </row>
    <row r="1382" spans="1:23" s="186" customFormat="1" ht="15" customHeight="1" x14ac:dyDescent="0.2">
      <c r="A1382" s="183">
        <f>'Participant Information'!$C$9</f>
        <v>0</v>
      </c>
      <c r="B1382" s="183">
        <f>'Participant Information'!$C$10</f>
        <v>0</v>
      </c>
      <c r="C1382" s="183">
        <f>'Participant Information'!$C$11</f>
        <v>0</v>
      </c>
      <c r="D1382" s="183" t="str">
        <f>'Participant Information'!$C$12</f>
        <v>[Automatic from above]</v>
      </c>
      <c r="E1382" s="183">
        <f>'Participant Information'!$C$14</f>
        <v>0</v>
      </c>
      <c r="F1382" s="183">
        <f>'Participant Information'!$C$15</f>
        <v>0</v>
      </c>
      <c r="G1382" s="183">
        <f>'Participant Information'!$C$17</f>
        <v>0</v>
      </c>
      <c r="H1382" s="183">
        <f>'Participant Information'!$C$18</f>
        <v>0</v>
      </c>
      <c r="I1382" s="183" t="str">
        <f>'Participant Information'!$C$19</f>
        <v>[Country code missing]-[Participant ID missing]</v>
      </c>
      <c r="J1382" s="184">
        <f>'Participant Information'!$C$32</f>
        <v>0</v>
      </c>
      <c r="K1382" s="183">
        <f>'Participant Information'!$C$33</f>
        <v>0</v>
      </c>
      <c r="L1382" s="184">
        <f>'Participant Information'!$C$34</f>
        <v>0</v>
      </c>
      <c r="M1382" s="183">
        <f>'Participant Information'!$C$35</f>
        <v>0</v>
      </c>
      <c r="N1382" s="183">
        <f>'Participant Information'!$C$36</f>
        <v>0</v>
      </c>
      <c r="O1382" s="183">
        <f>'Participant Information'!$C$37</f>
        <v>0</v>
      </c>
      <c r="P1382" s="183">
        <f>'Participant Information'!$C$38</f>
        <v>0</v>
      </c>
      <c r="Q1382" s="185" t="s">
        <v>1178</v>
      </c>
      <c r="R1382" s="186" t="s">
        <v>1200</v>
      </c>
      <c r="S1382" s="186" t="s">
        <v>625</v>
      </c>
      <c r="U1382" s="186" t="s">
        <v>705</v>
      </c>
      <c r="V1382" s="186">
        <v>7</v>
      </c>
      <c r="W1382" s="186">
        <f t="shared" ca="1" si="31"/>
        <v>0</v>
      </c>
    </row>
    <row r="1383" spans="1:23" s="186" customFormat="1" ht="15" customHeight="1" x14ac:dyDescent="0.2">
      <c r="A1383" s="183">
        <f>'Participant Information'!$C$9</f>
        <v>0</v>
      </c>
      <c r="B1383" s="183">
        <f>'Participant Information'!$C$10</f>
        <v>0</v>
      </c>
      <c r="C1383" s="183">
        <f>'Participant Information'!$C$11</f>
        <v>0</v>
      </c>
      <c r="D1383" s="183" t="str">
        <f>'Participant Information'!$C$12</f>
        <v>[Automatic from above]</v>
      </c>
      <c r="E1383" s="183">
        <f>'Participant Information'!$C$14</f>
        <v>0</v>
      </c>
      <c r="F1383" s="183">
        <f>'Participant Information'!$C$15</f>
        <v>0</v>
      </c>
      <c r="G1383" s="183">
        <f>'Participant Information'!$C$17</f>
        <v>0</v>
      </c>
      <c r="H1383" s="183">
        <f>'Participant Information'!$C$18</f>
        <v>0</v>
      </c>
      <c r="I1383" s="183" t="str">
        <f>'Participant Information'!$C$19</f>
        <v>[Country code missing]-[Participant ID missing]</v>
      </c>
      <c r="J1383" s="184">
        <f>'Participant Information'!$C$32</f>
        <v>0</v>
      </c>
      <c r="K1383" s="183">
        <f>'Participant Information'!$C$33</f>
        <v>0</v>
      </c>
      <c r="L1383" s="184">
        <f>'Participant Information'!$C$34</f>
        <v>0</v>
      </c>
      <c r="M1383" s="183">
        <f>'Participant Information'!$C$35</f>
        <v>0</v>
      </c>
      <c r="N1383" s="183">
        <f>'Participant Information'!$C$36</f>
        <v>0</v>
      </c>
      <c r="O1383" s="183">
        <f>'Participant Information'!$C$37</f>
        <v>0</v>
      </c>
      <c r="P1383" s="183">
        <f>'Participant Information'!$C$38</f>
        <v>0</v>
      </c>
      <c r="Q1383" s="185" t="s">
        <v>1178</v>
      </c>
      <c r="R1383" s="186" t="s">
        <v>1200</v>
      </c>
      <c r="S1383" s="186" t="s">
        <v>626</v>
      </c>
      <c r="U1383" s="186" t="s">
        <v>705</v>
      </c>
      <c r="V1383" s="186">
        <v>7</v>
      </c>
      <c r="W1383" s="186">
        <f t="shared" ca="1" si="31"/>
        <v>0</v>
      </c>
    </row>
    <row r="1384" spans="1:23" s="186" customFormat="1" ht="15" customHeight="1" x14ac:dyDescent="0.2">
      <c r="A1384" s="183">
        <f>'Participant Information'!$C$9</f>
        <v>0</v>
      </c>
      <c r="B1384" s="183">
        <f>'Participant Information'!$C$10</f>
        <v>0</v>
      </c>
      <c r="C1384" s="183">
        <f>'Participant Information'!$C$11</f>
        <v>0</v>
      </c>
      <c r="D1384" s="183" t="str">
        <f>'Participant Information'!$C$12</f>
        <v>[Automatic from above]</v>
      </c>
      <c r="E1384" s="183">
        <f>'Participant Information'!$C$14</f>
        <v>0</v>
      </c>
      <c r="F1384" s="183">
        <f>'Participant Information'!$C$15</f>
        <v>0</v>
      </c>
      <c r="G1384" s="183">
        <f>'Participant Information'!$C$17</f>
        <v>0</v>
      </c>
      <c r="H1384" s="183">
        <f>'Participant Information'!$C$18</f>
        <v>0</v>
      </c>
      <c r="I1384" s="183" t="str">
        <f>'Participant Information'!$C$19</f>
        <v>[Country code missing]-[Participant ID missing]</v>
      </c>
      <c r="J1384" s="184">
        <f>'Participant Information'!$C$32</f>
        <v>0</v>
      </c>
      <c r="K1384" s="183">
        <f>'Participant Information'!$C$33</f>
        <v>0</v>
      </c>
      <c r="L1384" s="184">
        <f>'Participant Information'!$C$34</f>
        <v>0</v>
      </c>
      <c r="M1384" s="183">
        <f>'Participant Information'!$C$35</f>
        <v>0</v>
      </c>
      <c r="N1384" s="183">
        <f>'Participant Information'!$C$36</f>
        <v>0</v>
      </c>
      <c r="O1384" s="183">
        <f>'Participant Information'!$C$37</f>
        <v>0</v>
      </c>
      <c r="P1384" s="183">
        <f>'Participant Information'!$C$38</f>
        <v>0</v>
      </c>
      <c r="Q1384" s="185" t="s">
        <v>1178</v>
      </c>
      <c r="R1384" s="186" t="s">
        <v>1200</v>
      </c>
      <c r="S1384" s="186" t="s">
        <v>631</v>
      </c>
      <c r="U1384" s="186" t="s">
        <v>705</v>
      </c>
      <c r="V1384" s="186">
        <v>7</v>
      </c>
      <c r="W1384" s="186">
        <f t="shared" ca="1" si="31"/>
        <v>0</v>
      </c>
    </row>
    <row r="1385" spans="1:23" s="186" customFormat="1" ht="15" customHeight="1" x14ac:dyDescent="0.2">
      <c r="A1385" s="183">
        <f>'Participant Information'!$C$9</f>
        <v>0</v>
      </c>
      <c r="B1385" s="183">
        <f>'Participant Information'!$C$10</f>
        <v>0</v>
      </c>
      <c r="C1385" s="183">
        <f>'Participant Information'!$C$11</f>
        <v>0</v>
      </c>
      <c r="D1385" s="183" t="str">
        <f>'Participant Information'!$C$12</f>
        <v>[Automatic from above]</v>
      </c>
      <c r="E1385" s="183">
        <f>'Participant Information'!$C$14</f>
        <v>0</v>
      </c>
      <c r="F1385" s="183">
        <f>'Participant Information'!$C$15</f>
        <v>0</v>
      </c>
      <c r="G1385" s="183">
        <f>'Participant Information'!$C$17</f>
        <v>0</v>
      </c>
      <c r="H1385" s="183">
        <f>'Participant Information'!$C$18</f>
        <v>0</v>
      </c>
      <c r="I1385" s="183" t="str">
        <f>'Participant Information'!$C$19</f>
        <v>[Country code missing]-[Participant ID missing]</v>
      </c>
      <c r="J1385" s="184">
        <f>'Participant Information'!$C$32</f>
        <v>0</v>
      </c>
      <c r="K1385" s="183">
        <f>'Participant Information'!$C$33</f>
        <v>0</v>
      </c>
      <c r="L1385" s="184">
        <f>'Participant Information'!$C$34</f>
        <v>0</v>
      </c>
      <c r="M1385" s="183">
        <f>'Participant Information'!$C$35</f>
        <v>0</v>
      </c>
      <c r="N1385" s="183">
        <f>'Participant Information'!$C$36</f>
        <v>0</v>
      </c>
      <c r="O1385" s="183">
        <f>'Participant Information'!$C$37</f>
        <v>0</v>
      </c>
      <c r="P1385" s="183">
        <f>'Participant Information'!$C$38</f>
        <v>0</v>
      </c>
      <c r="Q1385" s="185" t="s">
        <v>1178</v>
      </c>
      <c r="R1385" s="186" t="s">
        <v>1200</v>
      </c>
      <c r="S1385" s="186" t="s">
        <v>632</v>
      </c>
      <c r="U1385" s="186" t="s">
        <v>705</v>
      </c>
      <c r="V1385" s="186">
        <v>7</v>
      </c>
      <c r="W1385" s="186">
        <f t="shared" ca="1" si="31"/>
        <v>0</v>
      </c>
    </row>
    <row r="1386" spans="1:23" s="186" customFormat="1" ht="15" customHeight="1" x14ac:dyDescent="0.2">
      <c r="A1386" s="183">
        <f>'Participant Information'!$C$9</f>
        <v>0</v>
      </c>
      <c r="B1386" s="183">
        <f>'Participant Information'!$C$10</f>
        <v>0</v>
      </c>
      <c r="C1386" s="183">
        <f>'Participant Information'!$C$11</f>
        <v>0</v>
      </c>
      <c r="D1386" s="183" t="str">
        <f>'Participant Information'!$C$12</f>
        <v>[Automatic from above]</v>
      </c>
      <c r="E1386" s="183">
        <f>'Participant Information'!$C$14</f>
        <v>0</v>
      </c>
      <c r="F1386" s="183">
        <f>'Participant Information'!$C$15</f>
        <v>0</v>
      </c>
      <c r="G1386" s="183">
        <f>'Participant Information'!$C$17</f>
        <v>0</v>
      </c>
      <c r="H1386" s="183">
        <f>'Participant Information'!$C$18</f>
        <v>0</v>
      </c>
      <c r="I1386" s="183" t="str">
        <f>'Participant Information'!$C$19</f>
        <v>[Country code missing]-[Participant ID missing]</v>
      </c>
      <c r="J1386" s="184">
        <f>'Participant Information'!$C$32</f>
        <v>0</v>
      </c>
      <c r="K1386" s="183">
        <f>'Participant Information'!$C$33</f>
        <v>0</v>
      </c>
      <c r="L1386" s="184">
        <f>'Participant Information'!$C$34</f>
        <v>0</v>
      </c>
      <c r="M1386" s="183">
        <f>'Participant Information'!$C$35</f>
        <v>0</v>
      </c>
      <c r="N1386" s="183">
        <f>'Participant Information'!$C$36</f>
        <v>0</v>
      </c>
      <c r="O1386" s="183">
        <f>'Participant Information'!$C$37</f>
        <v>0</v>
      </c>
      <c r="P1386" s="183">
        <f>'Participant Information'!$C$38</f>
        <v>0</v>
      </c>
      <c r="Q1386" s="185" t="s">
        <v>1178</v>
      </c>
      <c r="R1386" s="186" t="s">
        <v>1200</v>
      </c>
      <c r="S1386" s="186" t="s">
        <v>633</v>
      </c>
      <c r="U1386" s="186" t="s">
        <v>705</v>
      </c>
      <c r="V1386" s="186">
        <v>7</v>
      </c>
      <c r="W1386" s="186">
        <f t="shared" ca="1" si="31"/>
        <v>0</v>
      </c>
    </row>
    <row r="1387" spans="1:23" s="186" customFormat="1" ht="15" customHeight="1" x14ac:dyDescent="0.2">
      <c r="A1387" s="183">
        <f>'Participant Information'!$C$9</f>
        <v>0</v>
      </c>
      <c r="B1387" s="183">
        <f>'Participant Information'!$C$10</f>
        <v>0</v>
      </c>
      <c r="C1387" s="183">
        <f>'Participant Information'!$C$11</f>
        <v>0</v>
      </c>
      <c r="D1387" s="183" t="str">
        <f>'Participant Information'!$C$12</f>
        <v>[Automatic from above]</v>
      </c>
      <c r="E1387" s="183">
        <f>'Participant Information'!$C$14</f>
        <v>0</v>
      </c>
      <c r="F1387" s="183">
        <f>'Participant Information'!$C$15</f>
        <v>0</v>
      </c>
      <c r="G1387" s="183">
        <f>'Participant Information'!$C$17</f>
        <v>0</v>
      </c>
      <c r="H1387" s="183">
        <f>'Participant Information'!$C$18</f>
        <v>0</v>
      </c>
      <c r="I1387" s="183" t="str">
        <f>'Participant Information'!$C$19</f>
        <v>[Country code missing]-[Participant ID missing]</v>
      </c>
      <c r="J1387" s="184">
        <f>'Participant Information'!$C$32</f>
        <v>0</v>
      </c>
      <c r="K1387" s="183">
        <f>'Participant Information'!$C$33</f>
        <v>0</v>
      </c>
      <c r="L1387" s="184">
        <f>'Participant Information'!$C$34</f>
        <v>0</v>
      </c>
      <c r="M1387" s="183">
        <f>'Participant Information'!$C$35</f>
        <v>0</v>
      </c>
      <c r="N1387" s="183">
        <f>'Participant Information'!$C$36</f>
        <v>0</v>
      </c>
      <c r="O1387" s="183">
        <f>'Participant Information'!$C$37</f>
        <v>0</v>
      </c>
      <c r="P1387" s="183">
        <f>'Participant Information'!$C$38</f>
        <v>0</v>
      </c>
      <c r="Q1387" s="185" t="s">
        <v>1178</v>
      </c>
      <c r="R1387" s="186" t="s">
        <v>1200</v>
      </c>
      <c r="S1387" s="186" t="s">
        <v>634</v>
      </c>
      <c r="U1387" s="186" t="s">
        <v>705</v>
      </c>
      <c r="V1387" s="186">
        <v>7</v>
      </c>
      <c r="W1387" s="186">
        <f t="shared" ca="1" si="31"/>
        <v>0</v>
      </c>
    </row>
    <row r="1388" spans="1:23" s="186" customFormat="1" ht="15" customHeight="1" x14ac:dyDescent="0.2">
      <c r="A1388" s="183">
        <f>'Participant Information'!$C$9</f>
        <v>0</v>
      </c>
      <c r="B1388" s="183">
        <f>'Participant Information'!$C$10</f>
        <v>0</v>
      </c>
      <c r="C1388" s="183">
        <f>'Participant Information'!$C$11</f>
        <v>0</v>
      </c>
      <c r="D1388" s="183" t="str">
        <f>'Participant Information'!$C$12</f>
        <v>[Automatic from above]</v>
      </c>
      <c r="E1388" s="183">
        <f>'Participant Information'!$C$14</f>
        <v>0</v>
      </c>
      <c r="F1388" s="183">
        <f>'Participant Information'!$C$15</f>
        <v>0</v>
      </c>
      <c r="G1388" s="183">
        <f>'Participant Information'!$C$17</f>
        <v>0</v>
      </c>
      <c r="H1388" s="183">
        <f>'Participant Information'!$C$18</f>
        <v>0</v>
      </c>
      <c r="I1388" s="183" t="str">
        <f>'Participant Information'!$C$19</f>
        <v>[Country code missing]-[Participant ID missing]</v>
      </c>
      <c r="J1388" s="184">
        <f>'Participant Information'!$C$32</f>
        <v>0</v>
      </c>
      <c r="K1388" s="183">
        <f>'Participant Information'!$C$33</f>
        <v>0</v>
      </c>
      <c r="L1388" s="184">
        <f>'Participant Information'!$C$34</f>
        <v>0</v>
      </c>
      <c r="M1388" s="183">
        <f>'Participant Information'!$C$35</f>
        <v>0</v>
      </c>
      <c r="N1388" s="183">
        <f>'Participant Information'!$C$36</f>
        <v>0</v>
      </c>
      <c r="O1388" s="183">
        <f>'Participant Information'!$C$37</f>
        <v>0</v>
      </c>
      <c r="P1388" s="183">
        <f>'Participant Information'!$C$38</f>
        <v>0</v>
      </c>
      <c r="Q1388" s="185" t="s">
        <v>1178</v>
      </c>
      <c r="R1388" s="186" t="s">
        <v>1200</v>
      </c>
      <c r="S1388" s="186" t="s">
        <v>635</v>
      </c>
      <c r="U1388" s="186" t="s">
        <v>705</v>
      </c>
      <c r="V1388" s="186">
        <v>7</v>
      </c>
      <c r="W1388" s="186">
        <f t="shared" ca="1" si="31"/>
        <v>0</v>
      </c>
    </row>
    <row r="1389" spans="1:23" s="186" customFormat="1" ht="15" customHeight="1" x14ac:dyDescent="0.2">
      <c r="A1389" s="183">
        <f>'Participant Information'!$C$9</f>
        <v>0</v>
      </c>
      <c r="B1389" s="183">
        <f>'Participant Information'!$C$10</f>
        <v>0</v>
      </c>
      <c r="C1389" s="183">
        <f>'Participant Information'!$C$11</f>
        <v>0</v>
      </c>
      <c r="D1389" s="183" t="str">
        <f>'Participant Information'!$C$12</f>
        <v>[Automatic from above]</v>
      </c>
      <c r="E1389" s="183">
        <f>'Participant Information'!$C$14</f>
        <v>0</v>
      </c>
      <c r="F1389" s="183">
        <f>'Participant Information'!$C$15</f>
        <v>0</v>
      </c>
      <c r="G1389" s="183">
        <f>'Participant Information'!$C$17</f>
        <v>0</v>
      </c>
      <c r="H1389" s="183">
        <f>'Participant Information'!$C$18</f>
        <v>0</v>
      </c>
      <c r="I1389" s="183" t="str">
        <f>'Participant Information'!$C$19</f>
        <v>[Country code missing]-[Participant ID missing]</v>
      </c>
      <c r="J1389" s="184">
        <f>'Participant Information'!$C$32</f>
        <v>0</v>
      </c>
      <c r="K1389" s="183">
        <f>'Participant Information'!$C$33</f>
        <v>0</v>
      </c>
      <c r="L1389" s="184">
        <f>'Participant Information'!$C$34</f>
        <v>0</v>
      </c>
      <c r="M1389" s="183">
        <f>'Participant Information'!$C$35</f>
        <v>0</v>
      </c>
      <c r="N1389" s="183">
        <f>'Participant Information'!$C$36</f>
        <v>0</v>
      </c>
      <c r="O1389" s="183">
        <f>'Participant Information'!$C$37</f>
        <v>0</v>
      </c>
      <c r="P1389" s="183">
        <f>'Participant Information'!$C$38</f>
        <v>0</v>
      </c>
      <c r="Q1389" s="185" t="s">
        <v>1178</v>
      </c>
      <c r="R1389" s="186" t="s">
        <v>1200</v>
      </c>
      <c r="S1389" s="186" t="s">
        <v>636</v>
      </c>
      <c r="U1389" s="186" t="s">
        <v>705</v>
      </c>
      <c r="V1389" s="186">
        <v>7</v>
      </c>
      <c r="W1389" s="186">
        <f t="shared" ca="1" si="31"/>
        <v>0</v>
      </c>
    </row>
    <row r="1390" spans="1:23" s="186" customFormat="1" ht="15" customHeight="1" x14ac:dyDescent="0.2">
      <c r="A1390" s="183">
        <f>'Participant Information'!$C$9</f>
        <v>0</v>
      </c>
      <c r="B1390" s="183">
        <f>'Participant Information'!$C$10</f>
        <v>0</v>
      </c>
      <c r="C1390" s="183">
        <f>'Participant Information'!$C$11</f>
        <v>0</v>
      </c>
      <c r="D1390" s="183" t="str">
        <f>'Participant Information'!$C$12</f>
        <v>[Automatic from above]</v>
      </c>
      <c r="E1390" s="183">
        <f>'Participant Information'!$C$14</f>
        <v>0</v>
      </c>
      <c r="F1390" s="183">
        <f>'Participant Information'!$C$15</f>
        <v>0</v>
      </c>
      <c r="G1390" s="183">
        <f>'Participant Information'!$C$17</f>
        <v>0</v>
      </c>
      <c r="H1390" s="183">
        <f>'Participant Information'!$C$18</f>
        <v>0</v>
      </c>
      <c r="I1390" s="183" t="str">
        <f>'Participant Information'!$C$19</f>
        <v>[Country code missing]-[Participant ID missing]</v>
      </c>
      <c r="J1390" s="184">
        <f>'Participant Information'!$C$32</f>
        <v>0</v>
      </c>
      <c r="K1390" s="183">
        <f>'Participant Information'!$C$33</f>
        <v>0</v>
      </c>
      <c r="L1390" s="184">
        <f>'Participant Information'!$C$34</f>
        <v>0</v>
      </c>
      <c r="M1390" s="183">
        <f>'Participant Information'!$C$35</f>
        <v>0</v>
      </c>
      <c r="N1390" s="183">
        <f>'Participant Information'!$C$36</f>
        <v>0</v>
      </c>
      <c r="O1390" s="183">
        <f>'Participant Information'!$C$37</f>
        <v>0</v>
      </c>
      <c r="P1390" s="183">
        <f>'Participant Information'!$C$38</f>
        <v>0</v>
      </c>
      <c r="Q1390" s="185" t="s">
        <v>1178</v>
      </c>
      <c r="R1390" s="186" t="s">
        <v>1200</v>
      </c>
      <c r="S1390" s="186" t="s">
        <v>669</v>
      </c>
      <c r="U1390" s="186" t="s">
        <v>705</v>
      </c>
      <c r="V1390" s="186">
        <v>7</v>
      </c>
      <c r="W1390" s="186" t="str">
        <f t="shared" ca="1" si="31"/>
        <v/>
      </c>
    </row>
    <row r="1391" spans="1:23" s="186" customFormat="1" ht="15" customHeight="1" x14ac:dyDescent="0.2">
      <c r="A1391" s="183">
        <f>'Participant Information'!$C$9</f>
        <v>0</v>
      </c>
      <c r="B1391" s="183">
        <f>'Participant Information'!$C$10</f>
        <v>0</v>
      </c>
      <c r="C1391" s="183">
        <f>'Participant Information'!$C$11</f>
        <v>0</v>
      </c>
      <c r="D1391" s="183" t="str">
        <f>'Participant Information'!$C$12</f>
        <v>[Automatic from above]</v>
      </c>
      <c r="E1391" s="183">
        <f>'Participant Information'!$C$14</f>
        <v>0</v>
      </c>
      <c r="F1391" s="183">
        <f>'Participant Information'!$C$15</f>
        <v>0</v>
      </c>
      <c r="G1391" s="183">
        <f>'Participant Information'!$C$17</f>
        <v>0</v>
      </c>
      <c r="H1391" s="183">
        <f>'Participant Information'!$C$18</f>
        <v>0</v>
      </c>
      <c r="I1391" s="183" t="str">
        <f>'Participant Information'!$C$19</f>
        <v>[Country code missing]-[Participant ID missing]</v>
      </c>
      <c r="J1391" s="184">
        <f>'Participant Information'!$C$32</f>
        <v>0</v>
      </c>
      <c r="K1391" s="183">
        <f>'Participant Information'!$C$33</f>
        <v>0</v>
      </c>
      <c r="L1391" s="184">
        <f>'Participant Information'!$C$34</f>
        <v>0</v>
      </c>
      <c r="M1391" s="183">
        <f>'Participant Information'!$C$35</f>
        <v>0</v>
      </c>
      <c r="N1391" s="183">
        <f>'Participant Information'!$C$36</f>
        <v>0</v>
      </c>
      <c r="O1391" s="183">
        <f>'Participant Information'!$C$37</f>
        <v>0</v>
      </c>
      <c r="P1391" s="183">
        <f>'Participant Information'!$C$38</f>
        <v>0</v>
      </c>
      <c r="Q1391" s="185" t="s">
        <v>1178</v>
      </c>
      <c r="R1391" s="186" t="s">
        <v>1200</v>
      </c>
      <c r="S1391" s="186" t="s">
        <v>637</v>
      </c>
      <c r="U1391" s="186" t="s">
        <v>705</v>
      </c>
      <c r="V1391" s="186">
        <v>7</v>
      </c>
      <c r="W1391" s="186">
        <f t="shared" ca="1" si="31"/>
        <v>0</v>
      </c>
    </row>
    <row r="1392" spans="1:23" s="186" customFormat="1" ht="15" customHeight="1" x14ac:dyDescent="0.2">
      <c r="A1392" s="183">
        <f>'Participant Information'!$C$9</f>
        <v>0</v>
      </c>
      <c r="B1392" s="183">
        <f>'Participant Information'!$C$10</f>
        <v>0</v>
      </c>
      <c r="C1392" s="183">
        <f>'Participant Information'!$C$11</f>
        <v>0</v>
      </c>
      <c r="D1392" s="183" t="str">
        <f>'Participant Information'!$C$12</f>
        <v>[Automatic from above]</v>
      </c>
      <c r="E1392" s="183">
        <f>'Participant Information'!$C$14</f>
        <v>0</v>
      </c>
      <c r="F1392" s="183">
        <f>'Participant Information'!$C$15</f>
        <v>0</v>
      </c>
      <c r="G1392" s="183">
        <f>'Participant Information'!$C$17</f>
        <v>0</v>
      </c>
      <c r="H1392" s="183">
        <f>'Participant Information'!$C$18</f>
        <v>0</v>
      </c>
      <c r="I1392" s="183" t="str">
        <f>'Participant Information'!$C$19</f>
        <v>[Country code missing]-[Participant ID missing]</v>
      </c>
      <c r="J1392" s="184">
        <f>'Participant Information'!$C$32</f>
        <v>0</v>
      </c>
      <c r="K1392" s="183">
        <f>'Participant Information'!$C$33</f>
        <v>0</v>
      </c>
      <c r="L1392" s="184">
        <f>'Participant Information'!$C$34</f>
        <v>0</v>
      </c>
      <c r="M1392" s="183">
        <f>'Participant Information'!$C$35</f>
        <v>0</v>
      </c>
      <c r="N1392" s="183">
        <f>'Participant Information'!$C$36</f>
        <v>0</v>
      </c>
      <c r="O1392" s="183">
        <f>'Participant Information'!$C$37</f>
        <v>0</v>
      </c>
      <c r="P1392" s="183">
        <f>'Participant Information'!$C$38</f>
        <v>0</v>
      </c>
      <c r="Q1392" s="185" t="s">
        <v>1178</v>
      </c>
      <c r="R1392" s="186" t="s">
        <v>1200</v>
      </c>
      <c r="S1392" s="186" t="s">
        <v>638</v>
      </c>
      <c r="U1392" s="186" t="s">
        <v>705</v>
      </c>
      <c r="V1392" s="186">
        <v>7</v>
      </c>
      <c r="W1392" s="186">
        <f t="shared" ca="1" si="31"/>
        <v>0</v>
      </c>
    </row>
    <row r="1393" spans="1:23" s="186" customFormat="1" ht="15" customHeight="1" x14ac:dyDescent="0.2">
      <c r="A1393" s="183">
        <f>'Participant Information'!$C$9</f>
        <v>0</v>
      </c>
      <c r="B1393" s="183">
        <f>'Participant Information'!$C$10</f>
        <v>0</v>
      </c>
      <c r="C1393" s="183">
        <f>'Participant Information'!$C$11</f>
        <v>0</v>
      </c>
      <c r="D1393" s="183" t="str">
        <f>'Participant Information'!$C$12</f>
        <v>[Automatic from above]</v>
      </c>
      <c r="E1393" s="183">
        <f>'Participant Information'!$C$14</f>
        <v>0</v>
      </c>
      <c r="F1393" s="183">
        <f>'Participant Information'!$C$15</f>
        <v>0</v>
      </c>
      <c r="G1393" s="183">
        <f>'Participant Information'!$C$17</f>
        <v>0</v>
      </c>
      <c r="H1393" s="183">
        <f>'Participant Information'!$C$18</f>
        <v>0</v>
      </c>
      <c r="I1393" s="183" t="str">
        <f>'Participant Information'!$C$19</f>
        <v>[Country code missing]-[Participant ID missing]</v>
      </c>
      <c r="J1393" s="184">
        <f>'Participant Information'!$C$32</f>
        <v>0</v>
      </c>
      <c r="K1393" s="183">
        <f>'Participant Information'!$C$33</f>
        <v>0</v>
      </c>
      <c r="L1393" s="184">
        <f>'Participant Information'!$C$34</f>
        <v>0</v>
      </c>
      <c r="M1393" s="183">
        <f>'Participant Information'!$C$35</f>
        <v>0</v>
      </c>
      <c r="N1393" s="183">
        <f>'Participant Information'!$C$36</f>
        <v>0</v>
      </c>
      <c r="O1393" s="183">
        <f>'Participant Information'!$C$37</f>
        <v>0</v>
      </c>
      <c r="P1393" s="183">
        <f>'Participant Information'!$C$38</f>
        <v>0</v>
      </c>
      <c r="Q1393" s="185" t="s">
        <v>1178</v>
      </c>
      <c r="R1393" s="186" t="s">
        <v>1200</v>
      </c>
      <c r="S1393" s="186" t="s">
        <v>670</v>
      </c>
      <c r="U1393" s="186" t="s">
        <v>705</v>
      </c>
      <c r="V1393" s="186">
        <v>7</v>
      </c>
      <c r="W1393" s="186" t="str">
        <f t="shared" ca="1" si="31"/>
        <v/>
      </c>
    </row>
    <row r="1394" spans="1:23" s="186" customFormat="1" ht="15" customHeight="1" x14ac:dyDescent="0.2">
      <c r="A1394" s="183">
        <f>'Participant Information'!$C$9</f>
        <v>0</v>
      </c>
      <c r="B1394" s="183">
        <f>'Participant Information'!$C$10</f>
        <v>0</v>
      </c>
      <c r="C1394" s="183">
        <f>'Participant Information'!$C$11</f>
        <v>0</v>
      </c>
      <c r="D1394" s="183" t="str">
        <f>'Participant Information'!$C$12</f>
        <v>[Automatic from above]</v>
      </c>
      <c r="E1394" s="183">
        <f>'Participant Information'!$C$14</f>
        <v>0</v>
      </c>
      <c r="F1394" s="183">
        <f>'Participant Information'!$C$15</f>
        <v>0</v>
      </c>
      <c r="G1394" s="183">
        <f>'Participant Information'!$C$17</f>
        <v>0</v>
      </c>
      <c r="H1394" s="183">
        <f>'Participant Information'!$C$18</f>
        <v>0</v>
      </c>
      <c r="I1394" s="183" t="str">
        <f>'Participant Information'!$C$19</f>
        <v>[Country code missing]-[Participant ID missing]</v>
      </c>
      <c r="J1394" s="184">
        <f>'Participant Information'!$C$32</f>
        <v>0</v>
      </c>
      <c r="K1394" s="183">
        <f>'Participant Information'!$C$33</f>
        <v>0</v>
      </c>
      <c r="L1394" s="184">
        <f>'Participant Information'!$C$34</f>
        <v>0</v>
      </c>
      <c r="M1394" s="183">
        <f>'Participant Information'!$C$35</f>
        <v>0</v>
      </c>
      <c r="N1394" s="183">
        <f>'Participant Information'!$C$36</f>
        <v>0</v>
      </c>
      <c r="O1394" s="183">
        <f>'Participant Information'!$C$37</f>
        <v>0</v>
      </c>
      <c r="P1394" s="183">
        <f>'Participant Information'!$C$38</f>
        <v>0</v>
      </c>
      <c r="Q1394" s="185" t="s">
        <v>1178</v>
      </c>
      <c r="R1394" s="186" t="s">
        <v>1201</v>
      </c>
      <c r="S1394" s="186" t="s">
        <v>1209</v>
      </c>
      <c r="U1394" s="186" t="s">
        <v>705</v>
      </c>
      <c r="V1394" s="186">
        <v>7</v>
      </c>
      <c r="W1394" s="186">
        <f t="shared" ca="1" si="31"/>
        <v>0</v>
      </c>
    </row>
    <row r="1395" spans="1:23" s="186" customFormat="1" ht="15" customHeight="1" x14ac:dyDescent="0.2">
      <c r="A1395" s="183">
        <f>'Participant Information'!$C$9</f>
        <v>0</v>
      </c>
      <c r="B1395" s="183">
        <f>'Participant Information'!$C$10</f>
        <v>0</v>
      </c>
      <c r="C1395" s="183">
        <f>'Participant Information'!$C$11</f>
        <v>0</v>
      </c>
      <c r="D1395" s="183" t="str">
        <f>'Participant Information'!$C$12</f>
        <v>[Automatic from above]</v>
      </c>
      <c r="E1395" s="183">
        <f>'Participant Information'!$C$14</f>
        <v>0</v>
      </c>
      <c r="F1395" s="183">
        <f>'Participant Information'!$C$15</f>
        <v>0</v>
      </c>
      <c r="G1395" s="183">
        <f>'Participant Information'!$C$17</f>
        <v>0</v>
      </c>
      <c r="H1395" s="183">
        <f>'Participant Information'!$C$18</f>
        <v>0</v>
      </c>
      <c r="I1395" s="183" t="str">
        <f>'Participant Information'!$C$19</f>
        <v>[Country code missing]-[Participant ID missing]</v>
      </c>
      <c r="J1395" s="184">
        <f>'Participant Information'!$C$32</f>
        <v>0</v>
      </c>
      <c r="K1395" s="183">
        <f>'Participant Information'!$C$33</f>
        <v>0</v>
      </c>
      <c r="L1395" s="184">
        <f>'Participant Information'!$C$34</f>
        <v>0</v>
      </c>
      <c r="M1395" s="183">
        <f>'Participant Information'!$C$35</f>
        <v>0</v>
      </c>
      <c r="N1395" s="183">
        <f>'Participant Information'!$C$36</f>
        <v>0</v>
      </c>
      <c r="O1395" s="183">
        <f>'Participant Information'!$C$37</f>
        <v>0</v>
      </c>
      <c r="P1395" s="183">
        <f>'Participant Information'!$C$38</f>
        <v>0</v>
      </c>
      <c r="Q1395" s="185" t="s">
        <v>1178</v>
      </c>
      <c r="R1395" s="186" t="s">
        <v>1201</v>
      </c>
      <c r="S1395" s="186" t="s">
        <v>1210</v>
      </c>
      <c r="U1395" s="186" t="s">
        <v>705</v>
      </c>
      <c r="V1395" s="186">
        <v>7</v>
      </c>
      <c r="W1395" s="186">
        <f t="shared" ca="1" si="31"/>
        <v>0</v>
      </c>
    </row>
    <row r="1396" spans="1:23" s="186" customFormat="1" ht="15" customHeight="1" x14ac:dyDescent="0.2">
      <c r="A1396" s="183">
        <f>'Participant Information'!$C$9</f>
        <v>0</v>
      </c>
      <c r="B1396" s="183">
        <f>'Participant Information'!$C$10</f>
        <v>0</v>
      </c>
      <c r="C1396" s="183">
        <f>'Participant Information'!$C$11</f>
        <v>0</v>
      </c>
      <c r="D1396" s="183" t="str">
        <f>'Participant Information'!$C$12</f>
        <v>[Automatic from above]</v>
      </c>
      <c r="E1396" s="183">
        <f>'Participant Information'!$C$14</f>
        <v>0</v>
      </c>
      <c r="F1396" s="183">
        <f>'Participant Information'!$C$15</f>
        <v>0</v>
      </c>
      <c r="G1396" s="183">
        <f>'Participant Information'!$C$17</f>
        <v>0</v>
      </c>
      <c r="H1396" s="183">
        <f>'Participant Information'!$C$18</f>
        <v>0</v>
      </c>
      <c r="I1396" s="183" t="str">
        <f>'Participant Information'!$C$19</f>
        <v>[Country code missing]-[Participant ID missing]</v>
      </c>
      <c r="J1396" s="184">
        <f>'Participant Information'!$C$32</f>
        <v>0</v>
      </c>
      <c r="K1396" s="183">
        <f>'Participant Information'!$C$33</f>
        <v>0</v>
      </c>
      <c r="L1396" s="184">
        <f>'Participant Information'!$C$34</f>
        <v>0</v>
      </c>
      <c r="M1396" s="183">
        <f>'Participant Information'!$C$35</f>
        <v>0</v>
      </c>
      <c r="N1396" s="183">
        <f>'Participant Information'!$C$36</f>
        <v>0</v>
      </c>
      <c r="O1396" s="183">
        <f>'Participant Information'!$C$37</f>
        <v>0</v>
      </c>
      <c r="P1396" s="183">
        <f>'Participant Information'!$C$38</f>
        <v>0</v>
      </c>
      <c r="Q1396" s="185" t="s">
        <v>1178</v>
      </c>
      <c r="R1396" s="186" t="s">
        <v>1201</v>
      </c>
      <c r="S1396" s="186" t="s">
        <v>617</v>
      </c>
      <c r="U1396" s="186" t="s">
        <v>705</v>
      </c>
      <c r="V1396" s="186">
        <v>7</v>
      </c>
      <c r="W1396" s="186">
        <f t="shared" ca="1" si="31"/>
        <v>0</v>
      </c>
    </row>
    <row r="1397" spans="1:23" s="186" customFormat="1" ht="15" customHeight="1" x14ac:dyDescent="0.2">
      <c r="A1397" s="183">
        <f>'Participant Information'!$C$9</f>
        <v>0</v>
      </c>
      <c r="B1397" s="183">
        <f>'Participant Information'!$C$10</f>
        <v>0</v>
      </c>
      <c r="C1397" s="183">
        <f>'Participant Information'!$C$11</f>
        <v>0</v>
      </c>
      <c r="D1397" s="183" t="str">
        <f>'Participant Information'!$C$12</f>
        <v>[Automatic from above]</v>
      </c>
      <c r="E1397" s="183">
        <f>'Participant Information'!$C$14</f>
        <v>0</v>
      </c>
      <c r="F1397" s="183">
        <f>'Participant Information'!$C$15</f>
        <v>0</v>
      </c>
      <c r="G1397" s="183">
        <f>'Participant Information'!$C$17</f>
        <v>0</v>
      </c>
      <c r="H1397" s="183">
        <f>'Participant Information'!$C$18</f>
        <v>0</v>
      </c>
      <c r="I1397" s="183" t="str">
        <f>'Participant Information'!$C$19</f>
        <v>[Country code missing]-[Participant ID missing]</v>
      </c>
      <c r="J1397" s="184">
        <f>'Participant Information'!$C$32</f>
        <v>0</v>
      </c>
      <c r="K1397" s="183">
        <f>'Participant Information'!$C$33</f>
        <v>0</v>
      </c>
      <c r="L1397" s="184">
        <f>'Participant Information'!$C$34</f>
        <v>0</v>
      </c>
      <c r="M1397" s="183">
        <f>'Participant Information'!$C$35</f>
        <v>0</v>
      </c>
      <c r="N1397" s="183">
        <f>'Participant Information'!$C$36</f>
        <v>0</v>
      </c>
      <c r="O1397" s="183">
        <f>'Participant Information'!$C$37</f>
        <v>0</v>
      </c>
      <c r="P1397" s="183">
        <f>'Participant Information'!$C$38</f>
        <v>0</v>
      </c>
      <c r="Q1397" s="185" t="s">
        <v>1178</v>
      </c>
      <c r="R1397" s="186" t="s">
        <v>1201</v>
      </c>
      <c r="S1397" s="186" t="s">
        <v>1211</v>
      </c>
      <c r="U1397" s="186" t="s">
        <v>705</v>
      </c>
      <c r="V1397" s="186">
        <v>7</v>
      </c>
      <c r="W1397" s="186">
        <f t="shared" ca="1" si="31"/>
        <v>0</v>
      </c>
    </row>
    <row r="1398" spans="1:23" s="186" customFormat="1" ht="15" customHeight="1" x14ac:dyDescent="0.2">
      <c r="A1398" s="183">
        <f>'Participant Information'!$C$9</f>
        <v>0</v>
      </c>
      <c r="B1398" s="183">
        <f>'Participant Information'!$C$10</f>
        <v>0</v>
      </c>
      <c r="C1398" s="183">
        <f>'Participant Information'!$C$11</f>
        <v>0</v>
      </c>
      <c r="D1398" s="183" t="str">
        <f>'Participant Information'!$C$12</f>
        <v>[Automatic from above]</v>
      </c>
      <c r="E1398" s="183">
        <f>'Participant Information'!$C$14</f>
        <v>0</v>
      </c>
      <c r="F1398" s="183">
        <f>'Participant Information'!$C$15</f>
        <v>0</v>
      </c>
      <c r="G1398" s="183">
        <f>'Participant Information'!$C$17</f>
        <v>0</v>
      </c>
      <c r="H1398" s="183">
        <f>'Participant Information'!$C$18</f>
        <v>0</v>
      </c>
      <c r="I1398" s="183" t="str">
        <f>'Participant Information'!$C$19</f>
        <v>[Country code missing]-[Participant ID missing]</v>
      </c>
      <c r="J1398" s="184">
        <f>'Participant Information'!$C$32</f>
        <v>0</v>
      </c>
      <c r="K1398" s="183">
        <f>'Participant Information'!$C$33</f>
        <v>0</v>
      </c>
      <c r="L1398" s="184">
        <f>'Participant Information'!$C$34</f>
        <v>0</v>
      </c>
      <c r="M1398" s="183">
        <f>'Participant Information'!$C$35</f>
        <v>0</v>
      </c>
      <c r="N1398" s="183">
        <f>'Participant Information'!$C$36</f>
        <v>0</v>
      </c>
      <c r="O1398" s="183">
        <f>'Participant Information'!$C$37</f>
        <v>0</v>
      </c>
      <c r="P1398" s="183">
        <f>'Participant Information'!$C$38</f>
        <v>0</v>
      </c>
      <c r="Q1398" s="185" t="s">
        <v>1178</v>
      </c>
      <c r="R1398" s="186" t="s">
        <v>1201</v>
      </c>
      <c r="S1398" s="186" t="s">
        <v>1212</v>
      </c>
      <c r="U1398" s="186" t="s">
        <v>705</v>
      </c>
      <c r="V1398" s="186">
        <v>7</v>
      </c>
      <c r="W1398" s="186">
        <f t="shared" ca="1" si="31"/>
        <v>0</v>
      </c>
    </row>
    <row r="1399" spans="1:23" s="186" customFormat="1" ht="15" customHeight="1" x14ac:dyDescent="0.2">
      <c r="A1399" s="183">
        <f>'Participant Information'!$C$9</f>
        <v>0</v>
      </c>
      <c r="B1399" s="183">
        <f>'Participant Information'!$C$10</f>
        <v>0</v>
      </c>
      <c r="C1399" s="183">
        <f>'Participant Information'!$C$11</f>
        <v>0</v>
      </c>
      <c r="D1399" s="183" t="str">
        <f>'Participant Information'!$C$12</f>
        <v>[Automatic from above]</v>
      </c>
      <c r="E1399" s="183">
        <f>'Participant Information'!$C$14</f>
        <v>0</v>
      </c>
      <c r="F1399" s="183">
        <f>'Participant Information'!$C$15</f>
        <v>0</v>
      </c>
      <c r="G1399" s="183">
        <f>'Participant Information'!$C$17</f>
        <v>0</v>
      </c>
      <c r="H1399" s="183">
        <f>'Participant Information'!$C$18</f>
        <v>0</v>
      </c>
      <c r="I1399" s="183" t="str">
        <f>'Participant Information'!$C$19</f>
        <v>[Country code missing]-[Participant ID missing]</v>
      </c>
      <c r="J1399" s="184">
        <f>'Participant Information'!$C$32</f>
        <v>0</v>
      </c>
      <c r="K1399" s="183">
        <f>'Participant Information'!$C$33</f>
        <v>0</v>
      </c>
      <c r="L1399" s="184">
        <f>'Participant Information'!$C$34</f>
        <v>0</v>
      </c>
      <c r="M1399" s="183">
        <f>'Participant Information'!$C$35</f>
        <v>0</v>
      </c>
      <c r="N1399" s="183">
        <f>'Participant Information'!$C$36</f>
        <v>0</v>
      </c>
      <c r="O1399" s="183">
        <f>'Participant Information'!$C$37</f>
        <v>0</v>
      </c>
      <c r="P1399" s="183">
        <f>'Participant Information'!$C$38</f>
        <v>0</v>
      </c>
      <c r="Q1399" s="185" t="s">
        <v>1178</v>
      </c>
      <c r="R1399" s="186" t="s">
        <v>1201</v>
      </c>
      <c r="S1399" s="186" t="s">
        <v>621</v>
      </c>
      <c r="U1399" s="186" t="s">
        <v>705</v>
      </c>
      <c r="V1399" s="186">
        <v>7</v>
      </c>
      <c r="W1399" s="186">
        <f t="shared" ca="1" si="31"/>
        <v>0</v>
      </c>
    </row>
    <row r="1400" spans="1:23" s="186" customFormat="1" ht="15" customHeight="1" x14ac:dyDescent="0.2">
      <c r="A1400" s="183">
        <f>'Participant Information'!$C$9</f>
        <v>0</v>
      </c>
      <c r="B1400" s="183">
        <f>'Participant Information'!$C$10</f>
        <v>0</v>
      </c>
      <c r="C1400" s="183">
        <f>'Participant Information'!$C$11</f>
        <v>0</v>
      </c>
      <c r="D1400" s="183" t="str">
        <f>'Participant Information'!$C$12</f>
        <v>[Automatic from above]</v>
      </c>
      <c r="E1400" s="183">
        <f>'Participant Information'!$C$14</f>
        <v>0</v>
      </c>
      <c r="F1400" s="183">
        <f>'Participant Information'!$C$15</f>
        <v>0</v>
      </c>
      <c r="G1400" s="183">
        <f>'Participant Information'!$C$17</f>
        <v>0</v>
      </c>
      <c r="H1400" s="183">
        <f>'Participant Information'!$C$18</f>
        <v>0</v>
      </c>
      <c r="I1400" s="183" t="str">
        <f>'Participant Information'!$C$19</f>
        <v>[Country code missing]-[Participant ID missing]</v>
      </c>
      <c r="J1400" s="184">
        <f>'Participant Information'!$C$32</f>
        <v>0</v>
      </c>
      <c r="K1400" s="183">
        <f>'Participant Information'!$C$33</f>
        <v>0</v>
      </c>
      <c r="L1400" s="184">
        <f>'Participant Information'!$C$34</f>
        <v>0</v>
      </c>
      <c r="M1400" s="183">
        <f>'Participant Information'!$C$35</f>
        <v>0</v>
      </c>
      <c r="N1400" s="183">
        <f>'Participant Information'!$C$36</f>
        <v>0</v>
      </c>
      <c r="O1400" s="183">
        <f>'Participant Information'!$C$37</f>
        <v>0</v>
      </c>
      <c r="P1400" s="183">
        <f>'Participant Information'!$C$38</f>
        <v>0</v>
      </c>
      <c r="Q1400" s="185" t="s">
        <v>1178</v>
      </c>
      <c r="R1400" s="186" t="s">
        <v>1201</v>
      </c>
      <c r="S1400" s="186" t="s">
        <v>1213</v>
      </c>
      <c r="U1400" s="186" t="s">
        <v>705</v>
      </c>
      <c r="V1400" s="186">
        <v>7</v>
      </c>
      <c r="W1400" s="186">
        <f t="shared" ca="1" si="31"/>
        <v>0</v>
      </c>
    </row>
    <row r="1401" spans="1:23" s="186" customFormat="1" ht="15" customHeight="1" x14ac:dyDescent="0.2">
      <c r="A1401" s="183">
        <f>'Participant Information'!$C$9</f>
        <v>0</v>
      </c>
      <c r="B1401" s="183">
        <f>'Participant Information'!$C$10</f>
        <v>0</v>
      </c>
      <c r="C1401" s="183">
        <f>'Participant Information'!$C$11</f>
        <v>0</v>
      </c>
      <c r="D1401" s="183" t="str">
        <f>'Participant Information'!$C$12</f>
        <v>[Automatic from above]</v>
      </c>
      <c r="E1401" s="183">
        <f>'Participant Information'!$C$14</f>
        <v>0</v>
      </c>
      <c r="F1401" s="183">
        <f>'Participant Information'!$C$15</f>
        <v>0</v>
      </c>
      <c r="G1401" s="183">
        <f>'Participant Information'!$C$17</f>
        <v>0</v>
      </c>
      <c r="H1401" s="183">
        <f>'Participant Information'!$C$18</f>
        <v>0</v>
      </c>
      <c r="I1401" s="183" t="str">
        <f>'Participant Information'!$C$19</f>
        <v>[Country code missing]-[Participant ID missing]</v>
      </c>
      <c r="J1401" s="184">
        <f>'Participant Information'!$C$32</f>
        <v>0</v>
      </c>
      <c r="K1401" s="183">
        <f>'Participant Information'!$C$33</f>
        <v>0</v>
      </c>
      <c r="L1401" s="184">
        <f>'Participant Information'!$C$34</f>
        <v>0</v>
      </c>
      <c r="M1401" s="183">
        <f>'Participant Information'!$C$35</f>
        <v>0</v>
      </c>
      <c r="N1401" s="183">
        <f>'Participant Information'!$C$36</f>
        <v>0</v>
      </c>
      <c r="O1401" s="183">
        <f>'Participant Information'!$C$37</f>
        <v>0</v>
      </c>
      <c r="P1401" s="183">
        <f>'Participant Information'!$C$38</f>
        <v>0</v>
      </c>
      <c r="Q1401" s="185" t="s">
        <v>1178</v>
      </c>
      <c r="R1401" s="186" t="s">
        <v>1201</v>
      </c>
      <c r="S1401" s="186" t="s">
        <v>1214</v>
      </c>
      <c r="U1401" s="186" t="s">
        <v>705</v>
      </c>
      <c r="V1401" s="186">
        <v>7</v>
      </c>
      <c r="W1401" s="186">
        <f t="shared" ca="1" si="31"/>
        <v>0</v>
      </c>
    </row>
    <row r="1402" spans="1:23" s="186" customFormat="1" ht="15" customHeight="1" x14ac:dyDescent="0.2">
      <c r="A1402" s="183">
        <f>'Participant Information'!$C$9</f>
        <v>0</v>
      </c>
      <c r="B1402" s="183">
        <f>'Participant Information'!$C$10</f>
        <v>0</v>
      </c>
      <c r="C1402" s="183">
        <f>'Participant Information'!$C$11</f>
        <v>0</v>
      </c>
      <c r="D1402" s="183" t="str">
        <f>'Participant Information'!$C$12</f>
        <v>[Automatic from above]</v>
      </c>
      <c r="E1402" s="183">
        <f>'Participant Information'!$C$14</f>
        <v>0</v>
      </c>
      <c r="F1402" s="183">
        <f>'Participant Information'!$C$15</f>
        <v>0</v>
      </c>
      <c r="G1402" s="183">
        <f>'Participant Information'!$C$17</f>
        <v>0</v>
      </c>
      <c r="H1402" s="183">
        <f>'Participant Information'!$C$18</f>
        <v>0</v>
      </c>
      <c r="I1402" s="183" t="str">
        <f>'Participant Information'!$C$19</f>
        <v>[Country code missing]-[Participant ID missing]</v>
      </c>
      <c r="J1402" s="184">
        <f>'Participant Information'!$C$32</f>
        <v>0</v>
      </c>
      <c r="K1402" s="183">
        <f>'Participant Information'!$C$33</f>
        <v>0</v>
      </c>
      <c r="L1402" s="184">
        <f>'Participant Information'!$C$34</f>
        <v>0</v>
      </c>
      <c r="M1402" s="183">
        <f>'Participant Information'!$C$35</f>
        <v>0</v>
      </c>
      <c r="N1402" s="183">
        <f>'Participant Information'!$C$36</f>
        <v>0</v>
      </c>
      <c r="O1402" s="183">
        <f>'Participant Information'!$C$37</f>
        <v>0</v>
      </c>
      <c r="P1402" s="183">
        <f>'Participant Information'!$C$38</f>
        <v>0</v>
      </c>
      <c r="Q1402" s="185" t="s">
        <v>1178</v>
      </c>
      <c r="R1402" s="186" t="s">
        <v>1201</v>
      </c>
      <c r="S1402" s="186" t="s">
        <v>625</v>
      </c>
      <c r="U1402" s="186" t="s">
        <v>705</v>
      </c>
      <c r="V1402" s="186">
        <v>7</v>
      </c>
      <c r="W1402" s="186">
        <f t="shared" ca="1" si="31"/>
        <v>0</v>
      </c>
    </row>
    <row r="1403" spans="1:23" s="186" customFormat="1" ht="15" customHeight="1" x14ac:dyDescent="0.2">
      <c r="A1403" s="183">
        <f>'Participant Information'!$C$9</f>
        <v>0</v>
      </c>
      <c r="B1403" s="183">
        <f>'Participant Information'!$C$10</f>
        <v>0</v>
      </c>
      <c r="C1403" s="183">
        <f>'Participant Information'!$C$11</f>
        <v>0</v>
      </c>
      <c r="D1403" s="183" t="str">
        <f>'Participant Information'!$C$12</f>
        <v>[Automatic from above]</v>
      </c>
      <c r="E1403" s="183">
        <f>'Participant Information'!$C$14</f>
        <v>0</v>
      </c>
      <c r="F1403" s="183">
        <f>'Participant Information'!$C$15</f>
        <v>0</v>
      </c>
      <c r="G1403" s="183">
        <f>'Participant Information'!$C$17</f>
        <v>0</v>
      </c>
      <c r="H1403" s="183">
        <f>'Participant Information'!$C$18</f>
        <v>0</v>
      </c>
      <c r="I1403" s="183" t="str">
        <f>'Participant Information'!$C$19</f>
        <v>[Country code missing]-[Participant ID missing]</v>
      </c>
      <c r="J1403" s="184">
        <f>'Participant Information'!$C$32</f>
        <v>0</v>
      </c>
      <c r="K1403" s="183">
        <f>'Participant Information'!$C$33</f>
        <v>0</v>
      </c>
      <c r="L1403" s="184">
        <f>'Participant Information'!$C$34</f>
        <v>0</v>
      </c>
      <c r="M1403" s="183">
        <f>'Participant Information'!$C$35</f>
        <v>0</v>
      </c>
      <c r="N1403" s="183">
        <f>'Participant Information'!$C$36</f>
        <v>0</v>
      </c>
      <c r="O1403" s="183">
        <f>'Participant Information'!$C$37</f>
        <v>0</v>
      </c>
      <c r="P1403" s="183">
        <f>'Participant Information'!$C$38</f>
        <v>0</v>
      </c>
      <c r="Q1403" s="185" t="s">
        <v>1178</v>
      </c>
      <c r="R1403" s="186" t="s">
        <v>1201</v>
      </c>
      <c r="S1403" s="186" t="s">
        <v>626</v>
      </c>
      <c r="U1403" s="186" t="s">
        <v>705</v>
      </c>
      <c r="V1403" s="186">
        <v>7</v>
      </c>
      <c r="W1403" s="186">
        <f t="shared" ca="1" si="31"/>
        <v>0</v>
      </c>
    </row>
    <row r="1404" spans="1:23" s="186" customFormat="1" ht="15" customHeight="1" x14ac:dyDescent="0.2">
      <c r="A1404" s="183">
        <f>'Participant Information'!$C$9</f>
        <v>0</v>
      </c>
      <c r="B1404" s="183">
        <f>'Participant Information'!$C$10</f>
        <v>0</v>
      </c>
      <c r="C1404" s="183">
        <f>'Participant Information'!$C$11</f>
        <v>0</v>
      </c>
      <c r="D1404" s="183" t="str">
        <f>'Participant Information'!$C$12</f>
        <v>[Automatic from above]</v>
      </c>
      <c r="E1404" s="183">
        <f>'Participant Information'!$C$14</f>
        <v>0</v>
      </c>
      <c r="F1404" s="183">
        <f>'Participant Information'!$C$15</f>
        <v>0</v>
      </c>
      <c r="G1404" s="183">
        <f>'Participant Information'!$C$17</f>
        <v>0</v>
      </c>
      <c r="H1404" s="183">
        <f>'Participant Information'!$C$18</f>
        <v>0</v>
      </c>
      <c r="I1404" s="183" t="str">
        <f>'Participant Information'!$C$19</f>
        <v>[Country code missing]-[Participant ID missing]</v>
      </c>
      <c r="J1404" s="184">
        <f>'Participant Information'!$C$32</f>
        <v>0</v>
      </c>
      <c r="K1404" s="183">
        <f>'Participant Information'!$C$33</f>
        <v>0</v>
      </c>
      <c r="L1404" s="184">
        <f>'Participant Information'!$C$34</f>
        <v>0</v>
      </c>
      <c r="M1404" s="183">
        <f>'Participant Information'!$C$35</f>
        <v>0</v>
      </c>
      <c r="N1404" s="183">
        <f>'Participant Information'!$C$36</f>
        <v>0</v>
      </c>
      <c r="O1404" s="183">
        <f>'Participant Information'!$C$37</f>
        <v>0</v>
      </c>
      <c r="P1404" s="183">
        <f>'Participant Information'!$C$38</f>
        <v>0</v>
      </c>
      <c r="Q1404" s="185" t="s">
        <v>1178</v>
      </c>
      <c r="R1404" s="186" t="s">
        <v>1201</v>
      </c>
      <c r="S1404" s="186" t="s">
        <v>631</v>
      </c>
      <c r="U1404" s="186" t="s">
        <v>705</v>
      </c>
      <c r="V1404" s="186">
        <v>7</v>
      </c>
      <c r="W1404" s="186">
        <f t="shared" ca="1" si="31"/>
        <v>0</v>
      </c>
    </row>
    <row r="1405" spans="1:23" s="186" customFormat="1" ht="15" customHeight="1" x14ac:dyDescent="0.2">
      <c r="A1405" s="183">
        <f>'Participant Information'!$C$9</f>
        <v>0</v>
      </c>
      <c r="B1405" s="183">
        <f>'Participant Information'!$C$10</f>
        <v>0</v>
      </c>
      <c r="C1405" s="183">
        <f>'Participant Information'!$C$11</f>
        <v>0</v>
      </c>
      <c r="D1405" s="183" t="str">
        <f>'Participant Information'!$C$12</f>
        <v>[Automatic from above]</v>
      </c>
      <c r="E1405" s="183">
        <f>'Participant Information'!$C$14</f>
        <v>0</v>
      </c>
      <c r="F1405" s="183">
        <f>'Participant Information'!$C$15</f>
        <v>0</v>
      </c>
      <c r="G1405" s="183">
        <f>'Participant Information'!$C$17</f>
        <v>0</v>
      </c>
      <c r="H1405" s="183">
        <f>'Participant Information'!$C$18</f>
        <v>0</v>
      </c>
      <c r="I1405" s="183" t="str">
        <f>'Participant Information'!$C$19</f>
        <v>[Country code missing]-[Participant ID missing]</v>
      </c>
      <c r="J1405" s="184">
        <f>'Participant Information'!$C$32</f>
        <v>0</v>
      </c>
      <c r="K1405" s="183">
        <f>'Participant Information'!$C$33</f>
        <v>0</v>
      </c>
      <c r="L1405" s="184">
        <f>'Participant Information'!$C$34</f>
        <v>0</v>
      </c>
      <c r="M1405" s="183">
        <f>'Participant Information'!$C$35</f>
        <v>0</v>
      </c>
      <c r="N1405" s="183">
        <f>'Participant Information'!$C$36</f>
        <v>0</v>
      </c>
      <c r="O1405" s="183">
        <f>'Participant Information'!$C$37</f>
        <v>0</v>
      </c>
      <c r="P1405" s="183">
        <f>'Participant Information'!$C$38</f>
        <v>0</v>
      </c>
      <c r="Q1405" s="185" t="s">
        <v>1178</v>
      </c>
      <c r="R1405" s="186" t="s">
        <v>1201</v>
      </c>
      <c r="S1405" s="186" t="s">
        <v>632</v>
      </c>
      <c r="U1405" s="186" t="s">
        <v>705</v>
      </c>
      <c r="V1405" s="186">
        <v>7</v>
      </c>
      <c r="W1405" s="186">
        <f t="shared" ca="1" si="31"/>
        <v>0</v>
      </c>
    </row>
    <row r="1406" spans="1:23" s="186" customFormat="1" ht="15" customHeight="1" x14ac:dyDescent="0.2">
      <c r="A1406" s="183">
        <f>'Participant Information'!$C$9</f>
        <v>0</v>
      </c>
      <c r="B1406" s="183">
        <f>'Participant Information'!$C$10</f>
        <v>0</v>
      </c>
      <c r="C1406" s="183">
        <f>'Participant Information'!$C$11</f>
        <v>0</v>
      </c>
      <c r="D1406" s="183" t="str">
        <f>'Participant Information'!$C$12</f>
        <v>[Automatic from above]</v>
      </c>
      <c r="E1406" s="183">
        <f>'Participant Information'!$C$14</f>
        <v>0</v>
      </c>
      <c r="F1406" s="183">
        <f>'Participant Information'!$C$15</f>
        <v>0</v>
      </c>
      <c r="G1406" s="183">
        <f>'Participant Information'!$C$17</f>
        <v>0</v>
      </c>
      <c r="H1406" s="183">
        <f>'Participant Information'!$C$18</f>
        <v>0</v>
      </c>
      <c r="I1406" s="183" t="str">
        <f>'Participant Information'!$C$19</f>
        <v>[Country code missing]-[Participant ID missing]</v>
      </c>
      <c r="J1406" s="184">
        <f>'Participant Information'!$C$32</f>
        <v>0</v>
      </c>
      <c r="K1406" s="183">
        <f>'Participant Information'!$C$33</f>
        <v>0</v>
      </c>
      <c r="L1406" s="184">
        <f>'Participant Information'!$C$34</f>
        <v>0</v>
      </c>
      <c r="M1406" s="183">
        <f>'Participant Information'!$C$35</f>
        <v>0</v>
      </c>
      <c r="N1406" s="183">
        <f>'Participant Information'!$C$36</f>
        <v>0</v>
      </c>
      <c r="O1406" s="183">
        <f>'Participant Information'!$C$37</f>
        <v>0</v>
      </c>
      <c r="P1406" s="183">
        <f>'Participant Information'!$C$38</f>
        <v>0</v>
      </c>
      <c r="Q1406" s="185" t="s">
        <v>1178</v>
      </c>
      <c r="R1406" s="186" t="s">
        <v>1201</v>
      </c>
      <c r="S1406" s="186" t="s">
        <v>633</v>
      </c>
      <c r="U1406" s="186" t="s">
        <v>705</v>
      </c>
      <c r="V1406" s="186">
        <v>7</v>
      </c>
      <c r="W1406" s="186">
        <f t="shared" ca="1" si="31"/>
        <v>0</v>
      </c>
    </row>
    <row r="1407" spans="1:23" s="186" customFormat="1" ht="15" customHeight="1" x14ac:dyDescent="0.2">
      <c r="A1407" s="183">
        <f>'Participant Information'!$C$9</f>
        <v>0</v>
      </c>
      <c r="B1407" s="183">
        <f>'Participant Information'!$C$10</f>
        <v>0</v>
      </c>
      <c r="C1407" s="183">
        <f>'Participant Information'!$C$11</f>
        <v>0</v>
      </c>
      <c r="D1407" s="183" t="str">
        <f>'Participant Information'!$C$12</f>
        <v>[Automatic from above]</v>
      </c>
      <c r="E1407" s="183">
        <f>'Participant Information'!$C$14</f>
        <v>0</v>
      </c>
      <c r="F1407" s="183">
        <f>'Participant Information'!$C$15</f>
        <v>0</v>
      </c>
      <c r="G1407" s="183">
        <f>'Participant Information'!$C$17</f>
        <v>0</v>
      </c>
      <c r="H1407" s="183">
        <f>'Participant Information'!$C$18</f>
        <v>0</v>
      </c>
      <c r="I1407" s="183" t="str">
        <f>'Participant Information'!$C$19</f>
        <v>[Country code missing]-[Participant ID missing]</v>
      </c>
      <c r="J1407" s="184">
        <f>'Participant Information'!$C$32</f>
        <v>0</v>
      </c>
      <c r="K1407" s="183">
        <f>'Participant Information'!$C$33</f>
        <v>0</v>
      </c>
      <c r="L1407" s="184">
        <f>'Participant Information'!$C$34</f>
        <v>0</v>
      </c>
      <c r="M1407" s="183">
        <f>'Participant Information'!$C$35</f>
        <v>0</v>
      </c>
      <c r="N1407" s="183">
        <f>'Participant Information'!$C$36</f>
        <v>0</v>
      </c>
      <c r="O1407" s="183">
        <f>'Participant Information'!$C$37</f>
        <v>0</v>
      </c>
      <c r="P1407" s="183">
        <f>'Participant Information'!$C$38</f>
        <v>0</v>
      </c>
      <c r="Q1407" s="185" t="s">
        <v>1178</v>
      </c>
      <c r="R1407" s="186" t="s">
        <v>1201</v>
      </c>
      <c r="S1407" s="186" t="s">
        <v>634</v>
      </c>
      <c r="U1407" s="186" t="s">
        <v>705</v>
      </c>
      <c r="V1407" s="186">
        <v>7</v>
      </c>
      <c r="W1407" s="186">
        <f t="shared" ca="1" si="31"/>
        <v>0</v>
      </c>
    </row>
    <row r="1408" spans="1:23" s="186" customFormat="1" ht="15" customHeight="1" x14ac:dyDescent="0.2">
      <c r="A1408" s="183">
        <f>'Participant Information'!$C$9</f>
        <v>0</v>
      </c>
      <c r="B1408" s="183">
        <f>'Participant Information'!$C$10</f>
        <v>0</v>
      </c>
      <c r="C1408" s="183">
        <f>'Participant Information'!$C$11</f>
        <v>0</v>
      </c>
      <c r="D1408" s="183" t="str">
        <f>'Participant Information'!$C$12</f>
        <v>[Automatic from above]</v>
      </c>
      <c r="E1408" s="183">
        <f>'Participant Information'!$C$14</f>
        <v>0</v>
      </c>
      <c r="F1408" s="183">
        <f>'Participant Information'!$C$15</f>
        <v>0</v>
      </c>
      <c r="G1408" s="183">
        <f>'Participant Information'!$C$17</f>
        <v>0</v>
      </c>
      <c r="H1408" s="183">
        <f>'Participant Information'!$C$18</f>
        <v>0</v>
      </c>
      <c r="I1408" s="183" t="str">
        <f>'Participant Information'!$C$19</f>
        <v>[Country code missing]-[Participant ID missing]</v>
      </c>
      <c r="J1408" s="184">
        <f>'Participant Information'!$C$32</f>
        <v>0</v>
      </c>
      <c r="K1408" s="183">
        <f>'Participant Information'!$C$33</f>
        <v>0</v>
      </c>
      <c r="L1408" s="184">
        <f>'Participant Information'!$C$34</f>
        <v>0</v>
      </c>
      <c r="M1408" s="183">
        <f>'Participant Information'!$C$35</f>
        <v>0</v>
      </c>
      <c r="N1408" s="183">
        <f>'Participant Information'!$C$36</f>
        <v>0</v>
      </c>
      <c r="O1408" s="183">
        <f>'Participant Information'!$C$37</f>
        <v>0</v>
      </c>
      <c r="P1408" s="183">
        <f>'Participant Information'!$C$38</f>
        <v>0</v>
      </c>
      <c r="Q1408" s="185" t="s">
        <v>1178</v>
      </c>
      <c r="R1408" s="186" t="s">
        <v>1201</v>
      </c>
      <c r="S1408" s="186" t="s">
        <v>635</v>
      </c>
      <c r="U1408" s="186" t="s">
        <v>705</v>
      </c>
      <c r="V1408" s="186">
        <v>7</v>
      </c>
      <c r="W1408" s="186">
        <f t="shared" ca="1" si="31"/>
        <v>0</v>
      </c>
    </row>
    <row r="1409" spans="1:23" s="186" customFormat="1" ht="15" customHeight="1" x14ac:dyDescent="0.2">
      <c r="A1409" s="183">
        <f>'Participant Information'!$C$9</f>
        <v>0</v>
      </c>
      <c r="B1409" s="183">
        <f>'Participant Information'!$C$10</f>
        <v>0</v>
      </c>
      <c r="C1409" s="183">
        <f>'Participant Information'!$C$11</f>
        <v>0</v>
      </c>
      <c r="D1409" s="183" t="str">
        <f>'Participant Information'!$C$12</f>
        <v>[Automatic from above]</v>
      </c>
      <c r="E1409" s="183">
        <f>'Participant Information'!$C$14</f>
        <v>0</v>
      </c>
      <c r="F1409" s="183">
        <f>'Participant Information'!$C$15</f>
        <v>0</v>
      </c>
      <c r="G1409" s="183">
        <f>'Participant Information'!$C$17</f>
        <v>0</v>
      </c>
      <c r="H1409" s="183">
        <f>'Participant Information'!$C$18</f>
        <v>0</v>
      </c>
      <c r="I1409" s="183" t="str">
        <f>'Participant Information'!$C$19</f>
        <v>[Country code missing]-[Participant ID missing]</v>
      </c>
      <c r="J1409" s="184">
        <f>'Participant Information'!$C$32</f>
        <v>0</v>
      </c>
      <c r="K1409" s="183">
        <f>'Participant Information'!$C$33</f>
        <v>0</v>
      </c>
      <c r="L1409" s="184">
        <f>'Participant Information'!$C$34</f>
        <v>0</v>
      </c>
      <c r="M1409" s="183">
        <f>'Participant Information'!$C$35</f>
        <v>0</v>
      </c>
      <c r="N1409" s="183">
        <f>'Participant Information'!$C$36</f>
        <v>0</v>
      </c>
      <c r="O1409" s="183">
        <f>'Participant Information'!$C$37</f>
        <v>0</v>
      </c>
      <c r="P1409" s="183">
        <f>'Participant Information'!$C$38</f>
        <v>0</v>
      </c>
      <c r="Q1409" s="185" t="s">
        <v>1178</v>
      </c>
      <c r="R1409" s="186" t="s">
        <v>1201</v>
      </c>
      <c r="S1409" s="186" t="s">
        <v>636</v>
      </c>
      <c r="U1409" s="186" t="s">
        <v>705</v>
      </c>
      <c r="V1409" s="186">
        <v>7</v>
      </c>
      <c r="W1409" s="186">
        <f t="shared" ca="1" si="31"/>
        <v>0</v>
      </c>
    </row>
    <row r="1410" spans="1:23" s="186" customFormat="1" ht="15" customHeight="1" x14ac:dyDescent="0.2">
      <c r="A1410" s="183">
        <f>'Participant Information'!$C$9</f>
        <v>0</v>
      </c>
      <c r="B1410" s="183">
        <f>'Participant Information'!$C$10</f>
        <v>0</v>
      </c>
      <c r="C1410" s="183">
        <f>'Participant Information'!$C$11</f>
        <v>0</v>
      </c>
      <c r="D1410" s="183" t="str">
        <f>'Participant Information'!$C$12</f>
        <v>[Automatic from above]</v>
      </c>
      <c r="E1410" s="183">
        <f>'Participant Information'!$C$14</f>
        <v>0</v>
      </c>
      <c r="F1410" s="183">
        <f>'Participant Information'!$C$15</f>
        <v>0</v>
      </c>
      <c r="G1410" s="183">
        <f>'Participant Information'!$C$17</f>
        <v>0</v>
      </c>
      <c r="H1410" s="183">
        <f>'Participant Information'!$C$18</f>
        <v>0</v>
      </c>
      <c r="I1410" s="183" t="str">
        <f>'Participant Information'!$C$19</f>
        <v>[Country code missing]-[Participant ID missing]</v>
      </c>
      <c r="J1410" s="184">
        <f>'Participant Information'!$C$32</f>
        <v>0</v>
      </c>
      <c r="K1410" s="183">
        <f>'Participant Information'!$C$33</f>
        <v>0</v>
      </c>
      <c r="L1410" s="184">
        <f>'Participant Information'!$C$34</f>
        <v>0</v>
      </c>
      <c r="M1410" s="183">
        <f>'Participant Information'!$C$35</f>
        <v>0</v>
      </c>
      <c r="N1410" s="183">
        <f>'Participant Information'!$C$36</f>
        <v>0</v>
      </c>
      <c r="O1410" s="183">
        <f>'Participant Information'!$C$37</f>
        <v>0</v>
      </c>
      <c r="P1410" s="183">
        <f>'Participant Information'!$C$38</f>
        <v>0</v>
      </c>
      <c r="Q1410" s="185" t="s">
        <v>1178</v>
      </c>
      <c r="R1410" s="186" t="s">
        <v>1201</v>
      </c>
      <c r="S1410" s="186" t="s">
        <v>669</v>
      </c>
      <c r="U1410" s="186" t="s">
        <v>705</v>
      </c>
      <c r="V1410" s="186">
        <v>7</v>
      </c>
      <c r="W1410" s="186">
        <f t="shared" ca="1" si="31"/>
        <v>0</v>
      </c>
    </row>
    <row r="1411" spans="1:23" s="186" customFormat="1" ht="15" customHeight="1" x14ac:dyDescent="0.2">
      <c r="A1411" s="183">
        <f>'Participant Information'!$C$9</f>
        <v>0</v>
      </c>
      <c r="B1411" s="183">
        <f>'Participant Information'!$C$10</f>
        <v>0</v>
      </c>
      <c r="C1411" s="183">
        <f>'Participant Information'!$C$11</f>
        <v>0</v>
      </c>
      <c r="D1411" s="183" t="str">
        <f>'Participant Information'!$C$12</f>
        <v>[Automatic from above]</v>
      </c>
      <c r="E1411" s="183">
        <f>'Participant Information'!$C$14</f>
        <v>0</v>
      </c>
      <c r="F1411" s="183">
        <f>'Participant Information'!$C$15</f>
        <v>0</v>
      </c>
      <c r="G1411" s="183">
        <f>'Participant Information'!$C$17</f>
        <v>0</v>
      </c>
      <c r="H1411" s="183">
        <f>'Participant Information'!$C$18</f>
        <v>0</v>
      </c>
      <c r="I1411" s="183" t="str">
        <f>'Participant Information'!$C$19</f>
        <v>[Country code missing]-[Participant ID missing]</v>
      </c>
      <c r="J1411" s="184">
        <f>'Participant Information'!$C$32</f>
        <v>0</v>
      </c>
      <c r="K1411" s="183">
        <f>'Participant Information'!$C$33</f>
        <v>0</v>
      </c>
      <c r="L1411" s="184">
        <f>'Participant Information'!$C$34</f>
        <v>0</v>
      </c>
      <c r="M1411" s="183">
        <f>'Participant Information'!$C$35</f>
        <v>0</v>
      </c>
      <c r="N1411" s="183">
        <f>'Participant Information'!$C$36</f>
        <v>0</v>
      </c>
      <c r="O1411" s="183">
        <f>'Participant Information'!$C$37</f>
        <v>0</v>
      </c>
      <c r="P1411" s="183">
        <f>'Participant Information'!$C$38</f>
        <v>0</v>
      </c>
      <c r="Q1411" s="185" t="s">
        <v>1178</v>
      </c>
      <c r="R1411" s="186" t="s">
        <v>1201</v>
      </c>
      <c r="S1411" s="186" t="s">
        <v>637</v>
      </c>
      <c r="U1411" s="186" t="s">
        <v>705</v>
      </c>
      <c r="V1411" s="186">
        <v>7</v>
      </c>
      <c r="W1411" s="186">
        <f t="shared" ref="W1411:W1474" ca="1" si="32">IFERROR(INDEX(INDIRECT(CONCATENATE($Q1411,"!$1:$1048576")),IFERROR(MATCH(W$1,INDIRECT(CONCATENATE($Q1411,"!$",$U1411,":$",$U1411)),0),MATCH($S1411,INDIRECT(CONCATENATE($Q1411,"!$",$U1411,":$",$U1411)),0)),MATCH(CONCATENATE($R1411,$T1411),INDIRECT(CONCATENATE($Q1411,"!$",$V1411,":$",$V1411)),0)),"")</f>
        <v>0</v>
      </c>
    </row>
    <row r="1412" spans="1:23" s="186" customFormat="1" ht="15" customHeight="1" x14ac:dyDescent="0.2">
      <c r="A1412" s="183">
        <f>'Participant Information'!$C$9</f>
        <v>0</v>
      </c>
      <c r="B1412" s="183">
        <f>'Participant Information'!$C$10</f>
        <v>0</v>
      </c>
      <c r="C1412" s="183">
        <f>'Participant Information'!$C$11</f>
        <v>0</v>
      </c>
      <c r="D1412" s="183" t="str">
        <f>'Participant Information'!$C$12</f>
        <v>[Automatic from above]</v>
      </c>
      <c r="E1412" s="183">
        <f>'Participant Information'!$C$14</f>
        <v>0</v>
      </c>
      <c r="F1412" s="183">
        <f>'Participant Information'!$C$15</f>
        <v>0</v>
      </c>
      <c r="G1412" s="183">
        <f>'Participant Information'!$C$17</f>
        <v>0</v>
      </c>
      <c r="H1412" s="183">
        <f>'Participant Information'!$C$18</f>
        <v>0</v>
      </c>
      <c r="I1412" s="183" t="str">
        <f>'Participant Information'!$C$19</f>
        <v>[Country code missing]-[Participant ID missing]</v>
      </c>
      <c r="J1412" s="184">
        <f>'Participant Information'!$C$32</f>
        <v>0</v>
      </c>
      <c r="K1412" s="183">
        <f>'Participant Information'!$C$33</f>
        <v>0</v>
      </c>
      <c r="L1412" s="184">
        <f>'Participant Information'!$C$34</f>
        <v>0</v>
      </c>
      <c r="M1412" s="183">
        <f>'Participant Information'!$C$35</f>
        <v>0</v>
      </c>
      <c r="N1412" s="183">
        <f>'Participant Information'!$C$36</f>
        <v>0</v>
      </c>
      <c r="O1412" s="183">
        <f>'Participant Information'!$C$37</f>
        <v>0</v>
      </c>
      <c r="P1412" s="183">
        <f>'Participant Information'!$C$38</f>
        <v>0</v>
      </c>
      <c r="Q1412" s="185" t="s">
        <v>1178</v>
      </c>
      <c r="R1412" s="186" t="s">
        <v>1201</v>
      </c>
      <c r="S1412" s="186" t="s">
        <v>638</v>
      </c>
      <c r="U1412" s="186" t="s">
        <v>705</v>
      </c>
      <c r="V1412" s="186">
        <v>7</v>
      </c>
      <c r="W1412" s="186">
        <f t="shared" ca="1" si="32"/>
        <v>0</v>
      </c>
    </row>
    <row r="1413" spans="1:23" s="186" customFormat="1" ht="15" customHeight="1" x14ac:dyDescent="0.2">
      <c r="A1413" s="183">
        <f>'Participant Information'!$C$9</f>
        <v>0</v>
      </c>
      <c r="B1413" s="183">
        <f>'Participant Information'!$C$10</f>
        <v>0</v>
      </c>
      <c r="C1413" s="183">
        <f>'Participant Information'!$C$11</f>
        <v>0</v>
      </c>
      <c r="D1413" s="183" t="str">
        <f>'Participant Information'!$C$12</f>
        <v>[Automatic from above]</v>
      </c>
      <c r="E1413" s="183">
        <f>'Participant Information'!$C$14</f>
        <v>0</v>
      </c>
      <c r="F1413" s="183">
        <f>'Participant Information'!$C$15</f>
        <v>0</v>
      </c>
      <c r="G1413" s="183">
        <f>'Participant Information'!$C$17</f>
        <v>0</v>
      </c>
      <c r="H1413" s="183">
        <f>'Participant Information'!$C$18</f>
        <v>0</v>
      </c>
      <c r="I1413" s="183" t="str">
        <f>'Participant Information'!$C$19</f>
        <v>[Country code missing]-[Participant ID missing]</v>
      </c>
      <c r="J1413" s="184">
        <f>'Participant Information'!$C$32</f>
        <v>0</v>
      </c>
      <c r="K1413" s="183">
        <f>'Participant Information'!$C$33</f>
        <v>0</v>
      </c>
      <c r="L1413" s="184">
        <f>'Participant Information'!$C$34</f>
        <v>0</v>
      </c>
      <c r="M1413" s="183">
        <f>'Participant Information'!$C$35</f>
        <v>0</v>
      </c>
      <c r="N1413" s="183">
        <f>'Participant Information'!$C$36</f>
        <v>0</v>
      </c>
      <c r="O1413" s="183">
        <f>'Participant Information'!$C$37</f>
        <v>0</v>
      </c>
      <c r="P1413" s="183">
        <f>'Participant Information'!$C$38</f>
        <v>0</v>
      </c>
      <c r="Q1413" s="185" t="s">
        <v>1178</v>
      </c>
      <c r="R1413" s="186" t="s">
        <v>1201</v>
      </c>
      <c r="S1413" s="186" t="s">
        <v>670</v>
      </c>
      <c r="U1413" s="186" t="s">
        <v>705</v>
      </c>
      <c r="V1413" s="186">
        <v>7</v>
      </c>
      <c r="W1413" s="186">
        <f t="shared" ca="1" si="32"/>
        <v>0</v>
      </c>
    </row>
    <row r="1414" spans="1:23" s="186" customFormat="1" ht="15" customHeight="1" x14ac:dyDescent="0.2">
      <c r="A1414" s="183">
        <f>'Participant Information'!$C$9</f>
        <v>0</v>
      </c>
      <c r="B1414" s="183">
        <f>'Participant Information'!$C$10</f>
        <v>0</v>
      </c>
      <c r="C1414" s="183">
        <f>'Participant Information'!$C$11</f>
        <v>0</v>
      </c>
      <c r="D1414" s="183" t="str">
        <f>'Participant Information'!$C$12</f>
        <v>[Automatic from above]</v>
      </c>
      <c r="E1414" s="183">
        <f>'Participant Information'!$C$14</f>
        <v>0</v>
      </c>
      <c r="F1414" s="183">
        <f>'Participant Information'!$C$15</f>
        <v>0</v>
      </c>
      <c r="G1414" s="183">
        <f>'Participant Information'!$C$17</f>
        <v>0</v>
      </c>
      <c r="H1414" s="183">
        <f>'Participant Information'!$C$18</f>
        <v>0</v>
      </c>
      <c r="I1414" s="183" t="str">
        <f>'Participant Information'!$C$19</f>
        <v>[Country code missing]-[Participant ID missing]</v>
      </c>
      <c r="J1414" s="184">
        <f>'Participant Information'!$C$32</f>
        <v>0</v>
      </c>
      <c r="K1414" s="183">
        <f>'Participant Information'!$C$33</f>
        <v>0</v>
      </c>
      <c r="L1414" s="184">
        <f>'Participant Information'!$C$34</f>
        <v>0</v>
      </c>
      <c r="M1414" s="183">
        <f>'Participant Information'!$C$35</f>
        <v>0</v>
      </c>
      <c r="N1414" s="183">
        <f>'Participant Information'!$C$36</f>
        <v>0</v>
      </c>
      <c r="O1414" s="183">
        <f>'Participant Information'!$C$37</f>
        <v>0</v>
      </c>
      <c r="P1414" s="183">
        <f>'Participant Information'!$C$38</f>
        <v>0</v>
      </c>
      <c r="Q1414" s="185" t="s">
        <v>1178</v>
      </c>
      <c r="R1414" s="186" t="s">
        <v>1202</v>
      </c>
      <c r="S1414" s="186" t="s">
        <v>1209</v>
      </c>
      <c r="U1414" s="186" t="s">
        <v>705</v>
      </c>
      <c r="V1414" s="186">
        <v>7</v>
      </c>
      <c r="W1414" s="186">
        <f t="shared" ca="1" si="32"/>
        <v>0</v>
      </c>
    </row>
    <row r="1415" spans="1:23" s="186" customFormat="1" ht="15" customHeight="1" x14ac:dyDescent="0.2">
      <c r="A1415" s="183">
        <f>'Participant Information'!$C$9</f>
        <v>0</v>
      </c>
      <c r="B1415" s="183">
        <f>'Participant Information'!$C$10</f>
        <v>0</v>
      </c>
      <c r="C1415" s="183">
        <f>'Participant Information'!$C$11</f>
        <v>0</v>
      </c>
      <c r="D1415" s="183" t="str">
        <f>'Participant Information'!$C$12</f>
        <v>[Automatic from above]</v>
      </c>
      <c r="E1415" s="183">
        <f>'Participant Information'!$C$14</f>
        <v>0</v>
      </c>
      <c r="F1415" s="183">
        <f>'Participant Information'!$C$15</f>
        <v>0</v>
      </c>
      <c r="G1415" s="183">
        <f>'Participant Information'!$C$17</f>
        <v>0</v>
      </c>
      <c r="H1415" s="183">
        <f>'Participant Information'!$C$18</f>
        <v>0</v>
      </c>
      <c r="I1415" s="183" t="str">
        <f>'Participant Information'!$C$19</f>
        <v>[Country code missing]-[Participant ID missing]</v>
      </c>
      <c r="J1415" s="184">
        <f>'Participant Information'!$C$32</f>
        <v>0</v>
      </c>
      <c r="K1415" s="183">
        <f>'Participant Information'!$C$33</f>
        <v>0</v>
      </c>
      <c r="L1415" s="184">
        <f>'Participant Information'!$C$34</f>
        <v>0</v>
      </c>
      <c r="M1415" s="183">
        <f>'Participant Information'!$C$35</f>
        <v>0</v>
      </c>
      <c r="N1415" s="183">
        <f>'Participant Information'!$C$36</f>
        <v>0</v>
      </c>
      <c r="O1415" s="183">
        <f>'Participant Information'!$C$37</f>
        <v>0</v>
      </c>
      <c r="P1415" s="183">
        <f>'Participant Information'!$C$38</f>
        <v>0</v>
      </c>
      <c r="Q1415" s="185" t="s">
        <v>1178</v>
      </c>
      <c r="R1415" s="186" t="s">
        <v>1202</v>
      </c>
      <c r="S1415" s="186" t="s">
        <v>1210</v>
      </c>
      <c r="U1415" s="186" t="s">
        <v>705</v>
      </c>
      <c r="V1415" s="186">
        <v>7</v>
      </c>
      <c r="W1415" s="186">
        <f t="shared" ca="1" si="32"/>
        <v>0</v>
      </c>
    </row>
    <row r="1416" spans="1:23" s="186" customFormat="1" ht="15" customHeight="1" x14ac:dyDescent="0.2">
      <c r="A1416" s="183">
        <f>'Participant Information'!$C$9</f>
        <v>0</v>
      </c>
      <c r="B1416" s="183">
        <f>'Participant Information'!$C$10</f>
        <v>0</v>
      </c>
      <c r="C1416" s="183">
        <f>'Participant Information'!$C$11</f>
        <v>0</v>
      </c>
      <c r="D1416" s="183" t="str">
        <f>'Participant Information'!$C$12</f>
        <v>[Automatic from above]</v>
      </c>
      <c r="E1416" s="183">
        <f>'Participant Information'!$C$14</f>
        <v>0</v>
      </c>
      <c r="F1416" s="183">
        <f>'Participant Information'!$C$15</f>
        <v>0</v>
      </c>
      <c r="G1416" s="183">
        <f>'Participant Information'!$C$17</f>
        <v>0</v>
      </c>
      <c r="H1416" s="183">
        <f>'Participant Information'!$C$18</f>
        <v>0</v>
      </c>
      <c r="I1416" s="183" t="str">
        <f>'Participant Information'!$C$19</f>
        <v>[Country code missing]-[Participant ID missing]</v>
      </c>
      <c r="J1416" s="184">
        <f>'Participant Information'!$C$32</f>
        <v>0</v>
      </c>
      <c r="K1416" s="183">
        <f>'Participant Information'!$C$33</f>
        <v>0</v>
      </c>
      <c r="L1416" s="184">
        <f>'Participant Information'!$C$34</f>
        <v>0</v>
      </c>
      <c r="M1416" s="183">
        <f>'Participant Information'!$C$35</f>
        <v>0</v>
      </c>
      <c r="N1416" s="183">
        <f>'Participant Information'!$C$36</f>
        <v>0</v>
      </c>
      <c r="O1416" s="183">
        <f>'Participant Information'!$C$37</f>
        <v>0</v>
      </c>
      <c r="P1416" s="183">
        <f>'Participant Information'!$C$38</f>
        <v>0</v>
      </c>
      <c r="Q1416" s="185" t="s">
        <v>1178</v>
      </c>
      <c r="R1416" s="186" t="s">
        <v>1202</v>
      </c>
      <c r="S1416" s="186" t="s">
        <v>617</v>
      </c>
      <c r="U1416" s="186" t="s">
        <v>705</v>
      </c>
      <c r="V1416" s="186">
        <v>7</v>
      </c>
      <c r="W1416" s="186">
        <f t="shared" ca="1" si="32"/>
        <v>0</v>
      </c>
    </row>
    <row r="1417" spans="1:23" s="186" customFormat="1" ht="15" customHeight="1" x14ac:dyDescent="0.2">
      <c r="A1417" s="183">
        <f>'Participant Information'!$C$9</f>
        <v>0</v>
      </c>
      <c r="B1417" s="183">
        <f>'Participant Information'!$C$10</f>
        <v>0</v>
      </c>
      <c r="C1417" s="183">
        <f>'Participant Information'!$C$11</f>
        <v>0</v>
      </c>
      <c r="D1417" s="183" t="str">
        <f>'Participant Information'!$C$12</f>
        <v>[Automatic from above]</v>
      </c>
      <c r="E1417" s="183">
        <f>'Participant Information'!$C$14</f>
        <v>0</v>
      </c>
      <c r="F1417" s="183">
        <f>'Participant Information'!$C$15</f>
        <v>0</v>
      </c>
      <c r="G1417" s="183">
        <f>'Participant Information'!$C$17</f>
        <v>0</v>
      </c>
      <c r="H1417" s="183">
        <f>'Participant Information'!$C$18</f>
        <v>0</v>
      </c>
      <c r="I1417" s="183" t="str">
        <f>'Participant Information'!$C$19</f>
        <v>[Country code missing]-[Participant ID missing]</v>
      </c>
      <c r="J1417" s="184">
        <f>'Participant Information'!$C$32</f>
        <v>0</v>
      </c>
      <c r="K1417" s="183">
        <f>'Participant Information'!$C$33</f>
        <v>0</v>
      </c>
      <c r="L1417" s="184">
        <f>'Participant Information'!$C$34</f>
        <v>0</v>
      </c>
      <c r="M1417" s="183">
        <f>'Participant Information'!$C$35</f>
        <v>0</v>
      </c>
      <c r="N1417" s="183">
        <f>'Participant Information'!$C$36</f>
        <v>0</v>
      </c>
      <c r="O1417" s="183">
        <f>'Participant Information'!$C$37</f>
        <v>0</v>
      </c>
      <c r="P1417" s="183">
        <f>'Participant Information'!$C$38</f>
        <v>0</v>
      </c>
      <c r="Q1417" s="185" t="s">
        <v>1178</v>
      </c>
      <c r="R1417" s="186" t="s">
        <v>1202</v>
      </c>
      <c r="S1417" s="186" t="s">
        <v>1211</v>
      </c>
      <c r="U1417" s="186" t="s">
        <v>705</v>
      </c>
      <c r="V1417" s="186">
        <v>7</v>
      </c>
      <c r="W1417" s="186">
        <f t="shared" ca="1" si="32"/>
        <v>0</v>
      </c>
    </row>
    <row r="1418" spans="1:23" s="186" customFormat="1" ht="15" customHeight="1" x14ac:dyDescent="0.2">
      <c r="A1418" s="183">
        <f>'Participant Information'!$C$9</f>
        <v>0</v>
      </c>
      <c r="B1418" s="183">
        <f>'Participant Information'!$C$10</f>
        <v>0</v>
      </c>
      <c r="C1418" s="183">
        <f>'Participant Information'!$C$11</f>
        <v>0</v>
      </c>
      <c r="D1418" s="183" t="str">
        <f>'Participant Information'!$C$12</f>
        <v>[Automatic from above]</v>
      </c>
      <c r="E1418" s="183">
        <f>'Participant Information'!$C$14</f>
        <v>0</v>
      </c>
      <c r="F1418" s="183">
        <f>'Participant Information'!$C$15</f>
        <v>0</v>
      </c>
      <c r="G1418" s="183">
        <f>'Participant Information'!$C$17</f>
        <v>0</v>
      </c>
      <c r="H1418" s="183">
        <f>'Participant Information'!$C$18</f>
        <v>0</v>
      </c>
      <c r="I1418" s="183" t="str">
        <f>'Participant Information'!$C$19</f>
        <v>[Country code missing]-[Participant ID missing]</v>
      </c>
      <c r="J1418" s="184">
        <f>'Participant Information'!$C$32</f>
        <v>0</v>
      </c>
      <c r="K1418" s="183">
        <f>'Participant Information'!$C$33</f>
        <v>0</v>
      </c>
      <c r="L1418" s="184">
        <f>'Participant Information'!$C$34</f>
        <v>0</v>
      </c>
      <c r="M1418" s="183">
        <f>'Participant Information'!$C$35</f>
        <v>0</v>
      </c>
      <c r="N1418" s="183">
        <f>'Participant Information'!$C$36</f>
        <v>0</v>
      </c>
      <c r="O1418" s="183">
        <f>'Participant Information'!$C$37</f>
        <v>0</v>
      </c>
      <c r="P1418" s="183">
        <f>'Participant Information'!$C$38</f>
        <v>0</v>
      </c>
      <c r="Q1418" s="185" t="s">
        <v>1178</v>
      </c>
      <c r="R1418" s="186" t="s">
        <v>1202</v>
      </c>
      <c r="S1418" s="186" t="s">
        <v>1212</v>
      </c>
      <c r="U1418" s="186" t="s">
        <v>705</v>
      </c>
      <c r="V1418" s="186">
        <v>7</v>
      </c>
      <c r="W1418" s="186">
        <f t="shared" ca="1" si="32"/>
        <v>0</v>
      </c>
    </row>
    <row r="1419" spans="1:23" s="186" customFormat="1" ht="15" customHeight="1" x14ac:dyDescent="0.2">
      <c r="A1419" s="183">
        <f>'Participant Information'!$C$9</f>
        <v>0</v>
      </c>
      <c r="B1419" s="183">
        <f>'Participant Information'!$C$10</f>
        <v>0</v>
      </c>
      <c r="C1419" s="183">
        <f>'Participant Information'!$C$11</f>
        <v>0</v>
      </c>
      <c r="D1419" s="183" t="str">
        <f>'Participant Information'!$C$12</f>
        <v>[Automatic from above]</v>
      </c>
      <c r="E1419" s="183">
        <f>'Participant Information'!$C$14</f>
        <v>0</v>
      </c>
      <c r="F1419" s="183">
        <f>'Participant Information'!$C$15</f>
        <v>0</v>
      </c>
      <c r="G1419" s="183">
        <f>'Participant Information'!$C$17</f>
        <v>0</v>
      </c>
      <c r="H1419" s="183">
        <f>'Participant Information'!$C$18</f>
        <v>0</v>
      </c>
      <c r="I1419" s="183" t="str">
        <f>'Participant Information'!$C$19</f>
        <v>[Country code missing]-[Participant ID missing]</v>
      </c>
      <c r="J1419" s="184">
        <f>'Participant Information'!$C$32</f>
        <v>0</v>
      </c>
      <c r="K1419" s="183">
        <f>'Participant Information'!$C$33</f>
        <v>0</v>
      </c>
      <c r="L1419" s="184">
        <f>'Participant Information'!$C$34</f>
        <v>0</v>
      </c>
      <c r="M1419" s="183">
        <f>'Participant Information'!$C$35</f>
        <v>0</v>
      </c>
      <c r="N1419" s="183">
        <f>'Participant Information'!$C$36</f>
        <v>0</v>
      </c>
      <c r="O1419" s="183">
        <f>'Participant Information'!$C$37</f>
        <v>0</v>
      </c>
      <c r="P1419" s="183">
        <f>'Participant Information'!$C$38</f>
        <v>0</v>
      </c>
      <c r="Q1419" s="185" t="s">
        <v>1178</v>
      </c>
      <c r="R1419" s="186" t="s">
        <v>1202</v>
      </c>
      <c r="S1419" s="186" t="s">
        <v>621</v>
      </c>
      <c r="U1419" s="186" t="s">
        <v>705</v>
      </c>
      <c r="V1419" s="186">
        <v>7</v>
      </c>
      <c r="W1419" s="186">
        <f t="shared" ca="1" si="32"/>
        <v>0</v>
      </c>
    </row>
    <row r="1420" spans="1:23" s="186" customFormat="1" ht="15" customHeight="1" x14ac:dyDescent="0.2">
      <c r="A1420" s="183">
        <f>'Participant Information'!$C$9</f>
        <v>0</v>
      </c>
      <c r="B1420" s="183">
        <f>'Participant Information'!$C$10</f>
        <v>0</v>
      </c>
      <c r="C1420" s="183">
        <f>'Participant Information'!$C$11</f>
        <v>0</v>
      </c>
      <c r="D1420" s="183" t="str">
        <f>'Participant Information'!$C$12</f>
        <v>[Automatic from above]</v>
      </c>
      <c r="E1420" s="183">
        <f>'Participant Information'!$C$14</f>
        <v>0</v>
      </c>
      <c r="F1420" s="183">
        <f>'Participant Information'!$C$15</f>
        <v>0</v>
      </c>
      <c r="G1420" s="183">
        <f>'Participant Information'!$C$17</f>
        <v>0</v>
      </c>
      <c r="H1420" s="183">
        <f>'Participant Information'!$C$18</f>
        <v>0</v>
      </c>
      <c r="I1420" s="183" t="str">
        <f>'Participant Information'!$C$19</f>
        <v>[Country code missing]-[Participant ID missing]</v>
      </c>
      <c r="J1420" s="184">
        <f>'Participant Information'!$C$32</f>
        <v>0</v>
      </c>
      <c r="K1420" s="183">
        <f>'Participant Information'!$C$33</f>
        <v>0</v>
      </c>
      <c r="L1420" s="184">
        <f>'Participant Information'!$C$34</f>
        <v>0</v>
      </c>
      <c r="M1420" s="183">
        <f>'Participant Information'!$C$35</f>
        <v>0</v>
      </c>
      <c r="N1420" s="183">
        <f>'Participant Information'!$C$36</f>
        <v>0</v>
      </c>
      <c r="O1420" s="183">
        <f>'Participant Information'!$C$37</f>
        <v>0</v>
      </c>
      <c r="P1420" s="183">
        <f>'Participant Information'!$C$38</f>
        <v>0</v>
      </c>
      <c r="Q1420" s="185" t="s">
        <v>1178</v>
      </c>
      <c r="R1420" s="186" t="s">
        <v>1202</v>
      </c>
      <c r="S1420" s="186" t="s">
        <v>1213</v>
      </c>
      <c r="U1420" s="186" t="s">
        <v>705</v>
      </c>
      <c r="V1420" s="186">
        <v>7</v>
      </c>
      <c r="W1420" s="186">
        <f t="shared" ca="1" si="32"/>
        <v>0</v>
      </c>
    </row>
    <row r="1421" spans="1:23" s="186" customFormat="1" ht="15" customHeight="1" x14ac:dyDescent="0.2">
      <c r="A1421" s="183">
        <f>'Participant Information'!$C$9</f>
        <v>0</v>
      </c>
      <c r="B1421" s="183">
        <f>'Participant Information'!$C$10</f>
        <v>0</v>
      </c>
      <c r="C1421" s="183">
        <f>'Participant Information'!$C$11</f>
        <v>0</v>
      </c>
      <c r="D1421" s="183" t="str">
        <f>'Participant Information'!$C$12</f>
        <v>[Automatic from above]</v>
      </c>
      <c r="E1421" s="183">
        <f>'Participant Information'!$C$14</f>
        <v>0</v>
      </c>
      <c r="F1421" s="183">
        <f>'Participant Information'!$C$15</f>
        <v>0</v>
      </c>
      <c r="G1421" s="183">
        <f>'Participant Information'!$C$17</f>
        <v>0</v>
      </c>
      <c r="H1421" s="183">
        <f>'Participant Information'!$C$18</f>
        <v>0</v>
      </c>
      <c r="I1421" s="183" t="str">
        <f>'Participant Information'!$C$19</f>
        <v>[Country code missing]-[Participant ID missing]</v>
      </c>
      <c r="J1421" s="184">
        <f>'Participant Information'!$C$32</f>
        <v>0</v>
      </c>
      <c r="K1421" s="183">
        <f>'Participant Information'!$C$33</f>
        <v>0</v>
      </c>
      <c r="L1421" s="184">
        <f>'Participant Information'!$C$34</f>
        <v>0</v>
      </c>
      <c r="M1421" s="183">
        <f>'Participant Information'!$C$35</f>
        <v>0</v>
      </c>
      <c r="N1421" s="183">
        <f>'Participant Information'!$C$36</f>
        <v>0</v>
      </c>
      <c r="O1421" s="183">
        <f>'Participant Information'!$C$37</f>
        <v>0</v>
      </c>
      <c r="P1421" s="183">
        <f>'Participant Information'!$C$38</f>
        <v>0</v>
      </c>
      <c r="Q1421" s="185" t="s">
        <v>1178</v>
      </c>
      <c r="R1421" s="186" t="s">
        <v>1202</v>
      </c>
      <c r="S1421" s="186" t="s">
        <v>1214</v>
      </c>
      <c r="U1421" s="186" t="s">
        <v>705</v>
      </c>
      <c r="V1421" s="186">
        <v>7</v>
      </c>
      <c r="W1421" s="186">
        <f t="shared" ca="1" si="32"/>
        <v>0</v>
      </c>
    </row>
    <row r="1422" spans="1:23" s="186" customFormat="1" ht="15" customHeight="1" x14ac:dyDescent="0.2">
      <c r="A1422" s="183">
        <f>'Participant Information'!$C$9</f>
        <v>0</v>
      </c>
      <c r="B1422" s="183">
        <f>'Participant Information'!$C$10</f>
        <v>0</v>
      </c>
      <c r="C1422" s="183">
        <f>'Participant Information'!$C$11</f>
        <v>0</v>
      </c>
      <c r="D1422" s="183" t="str">
        <f>'Participant Information'!$C$12</f>
        <v>[Automatic from above]</v>
      </c>
      <c r="E1422" s="183">
        <f>'Participant Information'!$C$14</f>
        <v>0</v>
      </c>
      <c r="F1422" s="183">
        <f>'Participant Information'!$C$15</f>
        <v>0</v>
      </c>
      <c r="G1422" s="183">
        <f>'Participant Information'!$C$17</f>
        <v>0</v>
      </c>
      <c r="H1422" s="183">
        <f>'Participant Information'!$C$18</f>
        <v>0</v>
      </c>
      <c r="I1422" s="183" t="str">
        <f>'Participant Information'!$C$19</f>
        <v>[Country code missing]-[Participant ID missing]</v>
      </c>
      <c r="J1422" s="184">
        <f>'Participant Information'!$C$32</f>
        <v>0</v>
      </c>
      <c r="K1422" s="183">
        <f>'Participant Information'!$C$33</f>
        <v>0</v>
      </c>
      <c r="L1422" s="184">
        <f>'Participant Information'!$C$34</f>
        <v>0</v>
      </c>
      <c r="M1422" s="183">
        <f>'Participant Information'!$C$35</f>
        <v>0</v>
      </c>
      <c r="N1422" s="183">
        <f>'Participant Information'!$C$36</f>
        <v>0</v>
      </c>
      <c r="O1422" s="183">
        <f>'Participant Information'!$C$37</f>
        <v>0</v>
      </c>
      <c r="P1422" s="183">
        <f>'Participant Information'!$C$38</f>
        <v>0</v>
      </c>
      <c r="Q1422" s="185" t="s">
        <v>1178</v>
      </c>
      <c r="R1422" s="186" t="s">
        <v>1202</v>
      </c>
      <c r="S1422" s="186" t="s">
        <v>625</v>
      </c>
      <c r="U1422" s="186" t="s">
        <v>705</v>
      </c>
      <c r="V1422" s="186">
        <v>7</v>
      </c>
      <c r="W1422" s="186">
        <f t="shared" ca="1" si="32"/>
        <v>0</v>
      </c>
    </row>
    <row r="1423" spans="1:23" s="186" customFormat="1" ht="15" customHeight="1" x14ac:dyDescent="0.2">
      <c r="A1423" s="183">
        <f>'Participant Information'!$C$9</f>
        <v>0</v>
      </c>
      <c r="B1423" s="183">
        <f>'Participant Information'!$C$10</f>
        <v>0</v>
      </c>
      <c r="C1423" s="183">
        <f>'Participant Information'!$C$11</f>
        <v>0</v>
      </c>
      <c r="D1423" s="183" t="str">
        <f>'Participant Information'!$C$12</f>
        <v>[Automatic from above]</v>
      </c>
      <c r="E1423" s="183">
        <f>'Participant Information'!$C$14</f>
        <v>0</v>
      </c>
      <c r="F1423" s="183">
        <f>'Participant Information'!$C$15</f>
        <v>0</v>
      </c>
      <c r="G1423" s="183">
        <f>'Participant Information'!$C$17</f>
        <v>0</v>
      </c>
      <c r="H1423" s="183">
        <f>'Participant Information'!$C$18</f>
        <v>0</v>
      </c>
      <c r="I1423" s="183" t="str">
        <f>'Participant Information'!$C$19</f>
        <v>[Country code missing]-[Participant ID missing]</v>
      </c>
      <c r="J1423" s="184">
        <f>'Participant Information'!$C$32</f>
        <v>0</v>
      </c>
      <c r="K1423" s="183">
        <f>'Participant Information'!$C$33</f>
        <v>0</v>
      </c>
      <c r="L1423" s="184">
        <f>'Participant Information'!$C$34</f>
        <v>0</v>
      </c>
      <c r="M1423" s="183">
        <f>'Participant Information'!$C$35</f>
        <v>0</v>
      </c>
      <c r="N1423" s="183">
        <f>'Participant Information'!$C$36</f>
        <v>0</v>
      </c>
      <c r="O1423" s="183">
        <f>'Participant Information'!$C$37</f>
        <v>0</v>
      </c>
      <c r="P1423" s="183">
        <f>'Participant Information'!$C$38</f>
        <v>0</v>
      </c>
      <c r="Q1423" s="185" t="s">
        <v>1178</v>
      </c>
      <c r="R1423" s="186" t="s">
        <v>1202</v>
      </c>
      <c r="S1423" s="186" t="s">
        <v>626</v>
      </c>
      <c r="U1423" s="186" t="s">
        <v>705</v>
      </c>
      <c r="V1423" s="186">
        <v>7</v>
      </c>
      <c r="W1423" s="186">
        <f t="shared" ca="1" si="32"/>
        <v>0</v>
      </c>
    </row>
    <row r="1424" spans="1:23" s="186" customFormat="1" ht="15" customHeight="1" x14ac:dyDescent="0.2">
      <c r="A1424" s="183">
        <f>'Participant Information'!$C$9</f>
        <v>0</v>
      </c>
      <c r="B1424" s="183">
        <f>'Participant Information'!$C$10</f>
        <v>0</v>
      </c>
      <c r="C1424" s="183">
        <f>'Participant Information'!$C$11</f>
        <v>0</v>
      </c>
      <c r="D1424" s="183" t="str">
        <f>'Participant Information'!$C$12</f>
        <v>[Automatic from above]</v>
      </c>
      <c r="E1424" s="183">
        <f>'Participant Information'!$C$14</f>
        <v>0</v>
      </c>
      <c r="F1424" s="183">
        <f>'Participant Information'!$C$15</f>
        <v>0</v>
      </c>
      <c r="G1424" s="183">
        <f>'Participant Information'!$C$17</f>
        <v>0</v>
      </c>
      <c r="H1424" s="183">
        <f>'Participant Information'!$C$18</f>
        <v>0</v>
      </c>
      <c r="I1424" s="183" t="str">
        <f>'Participant Information'!$C$19</f>
        <v>[Country code missing]-[Participant ID missing]</v>
      </c>
      <c r="J1424" s="184">
        <f>'Participant Information'!$C$32</f>
        <v>0</v>
      </c>
      <c r="K1424" s="183">
        <f>'Participant Information'!$C$33</f>
        <v>0</v>
      </c>
      <c r="L1424" s="184">
        <f>'Participant Information'!$C$34</f>
        <v>0</v>
      </c>
      <c r="M1424" s="183">
        <f>'Participant Information'!$C$35</f>
        <v>0</v>
      </c>
      <c r="N1424" s="183">
        <f>'Participant Information'!$C$36</f>
        <v>0</v>
      </c>
      <c r="O1424" s="183">
        <f>'Participant Information'!$C$37</f>
        <v>0</v>
      </c>
      <c r="P1424" s="183">
        <f>'Participant Information'!$C$38</f>
        <v>0</v>
      </c>
      <c r="Q1424" s="185" t="s">
        <v>1178</v>
      </c>
      <c r="R1424" s="186" t="s">
        <v>1202</v>
      </c>
      <c r="S1424" s="186" t="s">
        <v>631</v>
      </c>
      <c r="U1424" s="186" t="s">
        <v>705</v>
      </c>
      <c r="V1424" s="186">
        <v>7</v>
      </c>
      <c r="W1424" s="186">
        <f t="shared" ca="1" si="32"/>
        <v>0</v>
      </c>
    </row>
    <row r="1425" spans="1:23" s="186" customFormat="1" ht="15" customHeight="1" x14ac:dyDescent="0.2">
      <c r="A1425" s="183">
        <f>'Participant Information'!$C$9</f>
        <v>0</v>
      </c>
      <c r="B1425" s="183">
        <f>'Participant Information'!$C$10</f>
        <v>0</v>
      </c>
      <c r="C1425" s="183">
        <f>'Participant Information'!$C$11</f>
        <v>0</v>
      </c>
      <c r="D1425" s="183" t="str">
        <f>'Participant Information'!$C$12</f>
        <v>[Automatic from above]</v>
      </c>
      <c r="E1425" s="183">
        <f>'Participant Information'!$C$14</f>
        <v>0</v>
      </c>
      <c r="F1425" s="183">
        <f>'Participant Information'!$C$15</f>
        <v>0</v>
      </c>
      <c r="G1425" s="183">
        <f>'Participant Information'!$C$17</f>
        <v>0</v>
      </c>
      <c r="H1425" s="183">
        <f>'Participant Information'!$C$18</f>
        <v>0</v>
      </c>
      <c r="I1425" s="183" t="str">
        <f>'Participant Information'!$C$19</f>
        <v>[Country code missing]-[Participant ID missing]</v>
      </c>
      <c r="J1425" s="184">
        <f>'Participant Information'!$C$32</f>
        <v>0</v>
      </c>
      <c r="K1425" s="183">
        <f>'Participant Information'!$C$33</f>
        <v>0</v>
      </c>
      <c r="L1425" s="184">
        <f>'Participant Information'!$C$34</f>
        <v>0</v>
      </c>
      <c r="M1425" s="183">
        <f>'Participant Information'!$C$35</f>
        <v>0</v>
      </c>
      <c r="N1425" s="183">
        <f>'Participant Information'!$C$36</f>
        <v>0</v>
      </c>
      <c r="O1425" s="183">
        <f>'Participant Information'!$C$37</f>
        <v>0</v>
      </c>
      <c r="P1425" s="183">
        <f>'Participant Information'!$C$38</f>
        <v>0</v>
      </c>
      <c r="Q1425" s="185" t="s">
        <v>1178</v>
      </c>
      <c r="R1425" s="186" t="s">
        <v>1202</v>
      </c>
      <c r="S1425" s="186" t="s">
        <v>632</v>
      </c>
      <c r="U1425" s="186" t="s">
        <v>705</v>
      </c>
      <c r="V1425" s="186">
        <v>7</v>
      </c>
      <c r="W1425" s="186">
        <f t="shared" ca="1" si="32"/>
        <v>0</v>
      </c>
    </row>
    <row r="1426" spans="1:23" s="186" customFormat="1" ht="15" customHeight="1" x14ac:dyDescent="0.2">
      <c r="A1426" s="183">
        <f>'Participant Information'!$C$9</f>
        <v>0</v>
      </c>
      <c r="B1426" s="183">
        <f>'Participant Information'!$C$10</f>
        <v>0</v>
      </c>
      <c r="C1426" s="183">
        <f>'Participant Information'!$C$11</f>
        <v>0</v>
      </c>
      <c r="D1426" s="183" t="str">
        <f>'Participant Information'!$C$12</f>
        <v>[Automatic from above]</v>
      </c>
      <c r="E1426" s="183">
        <f>'Participant Information'!$C$14</f>
        <v>0</v>
      </c>
      <c r="F1426" s="183">
        <f>'Participant Information'!$C$15</f>
        <v>0</v>
      </c>
      <c r="G1426" s="183">
        <f>'Participant Information'!$C$17</f>
        <v>0</v>
      </c>
      <c r="H1426" s="183">
        <f>'Participant Information'!$C$18</f>
        <v>0</v>
      </c>
      <c r="I1426" s="183" t="str">
        <f>'Participant Information'!$C$19</f>
        <v>[Country code missing]-[Participant ID missing]</v>
      </c>
      <c r="J1426" s="184">
        <f>'Participant Information'!$C$32</f>
        <v>0</v>
      </c>
      <c r="K1426" s="183">
        <f>'Participant Information'!$C$33</f>
        <v>0</v>
      </c>
      <c r="L1426" s="184">
        <f>'Participant Information'!$C$34</f>
        <v>0</v>
      </c>
      <c r="M1426" s="183">
        <f>'Participant Information'!$C$35</f>
        <v>0</v>
      </c>
      <c r="N1426" s="183">
        <f>'Participant Information'!$C$36</f>
        <v>0</v>
      </c>
      <c r="O1426" s="183">
        <f>'Participant Information'!$C$37</f>
        <v>0</v>
      </c>
      <c r="P1426" s="183">
        <f>'Participant Information'!$C$38</f>
        <v>0</v>
      </c>
      <c r="Q1426" s="185" t="s">
        <v>1178</v>
      </c>
      <c r="R1426" s="186" t="s">
        <v>1202</v>
      </c>
      <c r="S1426" s="186" t="s">
        <v>633</v>
      </c>
      <c r="U1426" s="186" t="s">
        <v>705</v>
      </c>
      <c r="V1426" s="186">
        <v>7</v>
      </c>
      <c r="W1426" s="186">
        <f t="shared" ca="1" si="32"/>
        <v>0</v>
      </c>
    </row>
    <row r="1427" spans="1:23" s="186" customFormat="1" ht="15" customHeight="1" x14ac:dyDescent="0.2">
      <c r="A1427" s="183">
        <f>'Participant Information'!$C$9</f>
        <v>0</v>
      </c>
      <c r="B1427" s="183">
        <f>'Participant Information'!$C$10</f>
        <v>0</v>
      </c>
      <c r="C1427" s="183">
        <f>'Participant Information'!$C$11</f>
        <v>0</v>
      </c>
      <c r="D1427" s="183" t="str">
        <f>'Participant Information'!$C$12</f>
        <v>[Automatic from above]</v>
      </c>
      <c r="E1427" s="183">
        <f>'Participant Information'!$C$14</f>
        <v>0</v>
      </c>
      <c r="F1427" s="183">
        <f>'Participant Information'!$C$15</f>
        <v>0</v>
      </c>
      <c r="G1427" s="183">
        <f>'Participant Information'!$C$17</f>
        <v>0</v>
      </c>
      <c r="H1427" s="183">
        <f>'Participant Information'!$C$18</f>
        <v>0</v>
      </c>
      <c r="I1427" s="183" t="str">
        <f>'Participant Information'!$C$19</f>
        <v>[Country code missing]-[Participant ID missing]</v>
      </c>
      <c r="J1427" s="184">
        <f>'Participant Information'!$C$32</f>
        <v>0</v>
      </c>
      <c r="K1427" s="183">
        <f>'Participant Information'!$C$33</f>
        <v>0</v>
      </c>
      <c r="L1427" s="184">
        <f>'Participant Information'!$C$34</f>
        <v>0</v>
      </c>
      <c r="M1427" s="183">
        <f>'Participant Information'!$C$35</f>
        <v>0</v>
      </c>
      <c r="N1427" s="183">
        <f>'Participant Information'!$C$36</f>
        <v>0</v>
      </c>
      <c r="O1427" s="183">
        <f>'Participant Information'!$C$37</f>
        <v>0</v>
      </c>
      <c r="P1427" s="183">
        <f>'Participant Information'!$C$38</f>
        <v>0</v>
      </c>
      <c r="Q1427" s="185" t="s">
        <v>1178</v>
      </c>
      <c r="R1427" s="186" t="s">
        <v>1202</v>
      </c>
      <c r="S1427" s="186" t="s">
        <v>634</v>
      </c>
      <c r="U1427" s="186" t="s">
        <v>705</v>
      </c>
      <c r="V1427" s="186">
        <v>7</v>
      </c>
      <c r="W1427" s="186">
        <f t="shared" ca="1" si="32"/>
        <v>0</v>
      </c>
    </row>
    <row r="1428" spans="1:23" s="186" customFormat="1" ht="15" customHeight="1" x14ac:dyDescent="0.2">
      <c r="A1428" s="183">
        <f>'Participant Information'!$C$9</f>
        <v>0</v>
      </c>
      <c r="B1428" s="183">
        <f>'Participant Information'!$C$10</f>
        <v>0</v>
      </c>
      <c r="C1428" s="183">
        <f>'Participant Information'!$C$11</f>
        <v>0</v>
      </c>
      <c r="D1428" s="183" t="str">
        <f>'Participant Information'!$C$12</f>
        <v>[Automatic from above]</v>
      </c>
      <c r="E1428" s="183">
        <f>'Participant Information'!$C$14</f>
        <v>0</v>
      </c>
      <c r="F1428" s="183">
        <f>'Participant Information'!$C$15</f>
        <v>0</v>
      </c>
      <c r="G1428" s="183">
        <f>'Participant Information'!$C$17</f>
        <v>0</v>
      </c>
      <c r="H1428" s="183">
        <f>'Participant Information'!$C$18</f>
        <v>0</v>
      </c>
      <c r="I1428" s="183" t="str">
        <f>'Participant Information'!$C$19</f>
        <v>[Country code missing]-[Participant ID missing]</v>
      </c>
      <c r="J1428" s="184">
        <f>'Participant Information'!$C$32</f>
        <v>0</v>
      </c>
      <c r="K1428" s="183">
        <f>'Participant Information'!$C$33</f>
        <v>0</v>
      </c>
      <c r="L1428" s="184">
        <f>'Participant Information'!$C$34</f>
        <v>0</v>
      </c>
      <c r="M1428" s="183">
        <f>'Participant Information'!$C$35</f>
        <v>0</v>
      </c>
      <c r="N1428" s="183">
        <f>'Participant Information'!$C$36</f>
        <v>0</v>
      </c>
      <c r="O1428" s="183">
        <f>'Participant Information'!$C$37</f>
        <v>0</v>
      </c>
      <c r="P1428" s="183">
        <f>'Participant Information'!$C$38</f>
        <v>0</v>
      </c>
      <c r="Q1428" s="185" t="s">
        <v>1178</v>
      </c>
      <c r="R1428" s="186" t="s">
        <v>1202</v>
      </c>
      <c r="S1428" s="186" t="s">
        <v>635</v>
      </c>
      <c r="U1428" s="186" t="s">
        <v>705</v>
      </c>
      <c r="V1428" s="186">
        <v>7</v>
      </c>
      <c r="W1428" s="186">
        <f t="shared" ca="1" si="32"/>
        <v>0</v>
      </c>
    </row>
    <row r="1429" spans="1:23" s="186" customFormat="1" ht="15" customHeight="1" x14ac:dyDescent="0.2">
      <c r="A1429" s="183">
        <f>'Participant Information'!$C$9</f>
        <v>0</v>
      </c>
      <c r="B1429" s="183">
        <f>'Participant Information'!$C$10</f>
        <v>0</v>
      </c>
      <c r="C1429" s="183">
        <f>'Participant Information'!$C$11</f>
        <v>0</v>
      </c>
      <c r="D1429" s="183" t="str">
        <f>'Participant Information'!$C$12</f>
        <v>[Automatic from above]</v>
      </c>
      <c r="E1429" s="183">
        <f>'Participant Information'!$C$14</f>
        <v>0</v>
      </c>
      <c r="F1429" s="183">
        <f>'Participant Information'!$C$15</f>
        <v>0</v>
      </c>
      <c r="G1429" s="183">
        <f>'Participant Information'!$C$17</f>
        <v>0</v>
      </c>
      <c r="H1429" s="183">
        <f>'Participant Information'!$C$18</f>
        <v>0</v>
      </c>
      <c r="I1429" s="183" t="str">
        <f>'Participant Information'!$C$19</f>
        <v>[Country code missing]-[Participant ID missing]</v>
      </c>
      <c r="J1429" s="184">
        <f>'Participant Information'!$C$32</f>
        <v>0</v>
      </c>
      <c r="K1429" s="183">
        <f>'Participant Information'!$C$33</f>
        <v>0</v>
      </c>
      <c r="L1429" s="184">
        <f>'Participant Information'!$C$34</f>
        <v>0</v>
      </c>
      <c r="M1429" s="183">
        <f>'Participant Information'!$C$35</f>
        <v>0</v>
      </c>
      <c r="N1429" s="183">
        <f>'Participant Information'!$C$36</f>
        <v>0</v>
      </c>
      <c r="O1429" s="183">
        <f>'Participant Information'!$C$37</f>
        <v>0</v>
      </c>
      <c r="P1429" s="183">
        <f>'Participant Information'!$C$38</f>
        <v>0</v>
      </c>
      <c r="Q1429" s="185" t="s">
        <v>1178</v>
      </c>
      <c r="R1429" s="186" t="s">
        <v>1202</v>
      </c>
      <c r="S1429" s="186" t="s">
        <v>636</v>
      </c>
      <c r="U1429" s="186" t="s">
        <v>705</v>
      </c>
      <c r="V1429" s="186">
        <v>7</v>
      </c>
      <c r="W1429" s="186">
        <f t="shared" ca="1" si="32"/>
        <v>0</v>
      </c>
    </row>
    <row r="1430" spans="1:23" s="186" customFormat="1" ht="15" customHeight="1" x14ac:dyDescent="0.2">
      <c r="A1430" s="183">
        <f>'Participant Information'!$C$9</f>
        <v>0</v>
      </c>
      <c r="B1430" s="183">
        <f>'Participant Information'!$C$10</f>
        <v>0</v>
      </c>
      <c r="C1430" s="183">
        <f>'Participant Information'!$C$11</f>
        <v>0</v>
      </c>
      <c r="D1430" s="183" t="str">
        <f>'Participant Information'!$C$12</f>
        <v>[Automatic from above]</v>
      </c>
      <c r="E1430" s="183">
        <f>'Participant Information'!$C$14</f>
        <v>0</v>
      </c>
      <c r="F1430" s="183">
        <f>'Participant Information'!$C$15</f>
        <v>0</v>
      </c>
      <c r="G1430" s="183">
        <f>'Participant Information'!$C$17</f>
        <v>0</v>
      </c>
      <c r="H1430" s="183">
        <f>'Participant Information'!$C$18</f>
        <v>0</v>
      </c>
      <c r="I1430" s="183" t="str">
        <f>'Participant Information'!$C$19</f>
        <v>[Country code missing]-[Participant ID missing]</v>
      </c>
      <c r="J1430" s="184">
        <f>'Participant Information'!$C$32</f>
        <v>0</v>
      </c>
      <c r="K1430" s="183">
        <f>'Participant Information'!$C$33</f>
        <v>0</v>
      </c>
      <c r="L1430" s="184">
        <f>'Participant Information'!$C$34</f>
        <v>0</v>
      </c>
      <c r="M1430" s="183">
        <f>'Participant Information'!$C$35</f>
        <v>0</v>
      </c>
      <c r="N1430" s="183">
        <f>'Participant Information'!$C$36</f>
        <v>0</v>
      </c>
      <c r="O1430" s="183">
        <f>'Participant Information'!$C$37</f>
        <v>0</v>
      </c>
      <c r="P1430" s="183">
        <f>'Participant Information'!$C$38</f>
        <v>0</v>
      </c>
      <c r="Q1430" s="185" t="s">
        <v>1178</v>
      </c>
      <c r="R1430" s="186" t="s">
        <v>1202</v>
      </c>
      <c r="S1430" s="186" t="s">
        <v>669</v>
      </c>
      <c r="U1430" s="186" t="s">
        <v>705</v>
      </c>
      <c r="V1430" s="186">
        <v>7</v>
      </c>
      <c r="W1430" s="186">
        <f t="shared" ca="1" si="32"/>
        <v>0</v>
      </c>
    </row>
    <row r="1431" spans="1:23" s="186" customFormat="1" ht="15" customHeight="1" x14ac:dyDescent="0.2">
      <c r="A1431" s="183">
        <f>'Participant Information'!$C$9</f>
        <v>0</v>
      </c>
      <c r="B1431" s="183">
        <f>'Participant Information'!$C$10</f>
        <v>0</v>
      </c>
      <c r="C1431" s="183">
        <f>'Participant Information'!$C$11</f>
        <v>0</v>
      </c>
      <c r="D1431" s="183" t="str">
        <f>'Participant Information'!$C$12</f>
        <v>[Automatic from above]</v>
      </c>
      <c r="E1431" s="183">
        <f>'Participant Information'!$C$14</f>
        <v>0</v>
      </c>
      <c r="F1431" s="183">
        <f>'Participant Information'!$C$15</f>
        <v>0</v>
      </c>
      <c r="G1431" s="183">
        <f>'Participant Information'!$C$17</f>
        <v>0</v>
      </c>
      <c r="H1431" s="183">
        <f>'Participant Information'!$C$18</f>
        <v>0</v>
      </c>
      <c r="I1431" s="183" t="str">
        <f>'Participant Information'!$C$19</f>
        <v>[Country code missing]-[Participant ID missing]</v>
      </c>
      <c r="J1431" s="184">
        <f>'Participant Information'!$C$32</f>
        <v>0</v>
      </c>
      <c r="K1431" s="183">
        <f>'Participant Information'!$C$33</f>
        <v>0</v>
      </c>
      <c r="L1431" s="184">
        <f>'Participant Information'!$C$34</f>
        <v>0</v>
      </c>
      <c r="M1431" s="183">
        <f>'Participant Information'!$C$35</f>
        <v>0</v>
      </c>
      <c r="N1431" s="183">
        <f>'Participant Information'!$C$36</f>
        <v>0</v>
      </c>
      <c r="O1431" s="183">
        <f>'Participant Information'!$C$37</f>
        <v>0</v>
      </c>
      <c r="P1431" s="183">
        <f>'Participant Information'!$C$38</f>
        <v>0</v>
      </c>
      <c r="Q1431" s="185" t="s">
        <v>1178</v>
      </c>
      <c r="R1431" s="186" t="s">
        <v>1202</v>
      </c>
      <c r="S1431" s="186" t="s">
        <v>637</v>
      </c>
      <c r="U1431" s="186" t="s">
        <v>705</v>
      </c>
      <c r="V1431" s="186">
        <v>7</v>
      </c>
      <c r="W1431" s="186">
        <f t="shared" ca="1" si="32"/>
        <v>0</v>
      </c>
    </row>
    <row r="1432" spans="1:23" s="186" customFormat="1" ht="15" customHeight="1" x14ac:dyDescent="0.2">
      <c r="A1432" s="183">
        <f>'Participant Information'!$C$9</f>
        <v>0</v>
      </c>
      <c r="B1432" s="183">
        <f>'Participant Information'!$C$10</f>
        <v>0</v>
      </c>
      <c r="C1432" s="183">
        <f>'Participant Information'!$C$11</f>
        <v>0</v>
      </c>
      <c r="D1432" s="183" t="str">
        <f>'Participant Information'!$C$12</f>
        <v>[Automatic from above]</v>
      </c>
      <c r="E1432" s="183">
        <f>'Participant Information'!$C$14</f>
        <v>0</v>
      </c>
      <c r="F1432" s="183">
        <f>'Participant Information'!$C$15</f>
        <v>0</v>
      </c>
      <c r="G1432" s="183">
        <f>'Participant Information'!$C$17</f>
        <v>0</v>
      </c>
      <c r="H1432" s="183">
        <f>'Participant Information'!$C$18</f>
        <v>0</v>
      </c>
      <c r="I1432" s="183" t="str">
        <f>'Participant Information'!$C$19</f>
        <v>[Country code missing]-[Participant ID missing]</v>
      </c>
      <c r="J1432" s="184">
        <f>'Participant Information'!$C$32</f>
        <v>0</v>
      </c>
      <c r="K1432" s="183">
        <f>'Participant Information'!$C$33</f>
        <v>0</v>
      </c>
      <c r="L1432" s="184">
        <f>'Participant Information'!$C$34</f>
        <v>0</v>
      </c>
      <c r="M1432" s="183">
        <f>'Participant Information'!$C$35</f>
        <v>0</v>
      </c>
      <c r="N1432" s="183">
        <f>'Participant Information'!$C$36</f>
        <v>0</v>
      </c>
      <c r="O1432" s="183">
        <f>'Participant Information'!$C$37</f>
        <v>0</v>
      </c>
      <c r="P1432" s="183">
        <f>'Participant Information'!$C$38</f>
        <v>0</v>
      </c>
      <c r="Q1432" s="185" t="s">
        <v>1178</v>
      </c>
      <c r="R1432" s="186" t="s">
        <v>1202</v>
      </c>
      <c r="S1432" s="186" t="s">
        <v>638</v>
      </c>
      <c r="U1432" s="186" t="s">
        <v>705</v>
      </c>
      <c r="V1432" s="186">
        <v>7</v>
      </c>
      <c r="W1432" s="186">
        <f t="shared" ca="1" si="32"/>
        <v>0</v>
      </c>
    </row>
    <row r="1433" spans="1:23" s="186" customFormat="1" ht="15" customHeight="1" x14ac:dyDescent="0.2">
      <c r="A1433" s="183">
        <f>'Participant Information'!$C$9</f>
        <v>0</v>
      </c>
      <c r="B1433" s="183">
        <f>'Participant Information'!$C$10</f>
        <v>0</v>
      </c>
      <c r="C1433" s="183">
        <f>'Participant Information'!$C$11</f>
        <v>0</v>
      </c>
      <c r="D1433" s="183" t="str">
        <f>'Participant Information'!$C$12</f>
        <v>[Automatic from above]</v>
      </c>
      <c r="E1433" s="183">
        <f>'Participant Information'!$C$14</f>
        <v>0</v>
      </c>
      <c r="F1433" s="183">
        <f>'Participant Information'!$C$15</f>
        <v>0</v>
      </c>
      <c r="G1433" s="183">
        <f>'Participant Information'!$C$17</f>
        <v>0</v>
      </c>
      <c r="H1433" s="183">
        <f>'Participant Information'!$C$18</f>
        <v>0</v>
      </c>
      <c r="I1433" s="183" t="str">
        <f>'Participant Information'!$C$19</f>
        <v>[Country code missing]-[Participant ID missing]</v>
      </c>
      <c r="J1433" s="184">
        <f>'Participant Information'!$C$32</f>
        <v>0</v>
      </c>
      <c r="K1433" s="183">
        <f>'Participant Information'!$C$33</f>
        <v>0</v>
      </c>
      <c r="L1433" s="184">
        <f>'Participant Information'!$C$34</f>
        <v>0</v>
      </c>
      <c r="M1433" s="183">
        <f>'Participant Information'!$C$35</f>
        <v>0</v>
      </c>
      <c r="N1433" s="183">
        <f>'Participant Information'!$C$36</f>
        <v>0</v>
      </c>
      <c r="O1433" s="183">
        <f>'Participant Information'!$C$37</f>
        <v>0</v>
      </c>
      <c r="P1433" s="183">
        <f>'Participant Information'!$C$38</f>
        <v>0</v>
      </c>
      <c r="Q1433" s="185" t="s">
        <v>1178</v>
      </c>
      <c r="R1433" s="186" t="s">
        <v>1202</v>
      </c>
      <c r="S1433" s="186" t="s">
        <v>670</v>
      </c>
      <c r="U1433" s="186" t="s">
        <v>705</v>
      </c>
      <c r="V1433" s="186">
        <v>7</v>
      </c>
      <c r="W1433" s="186">
        <f t="shared" ca="1" si="32"/>
        <v>0</v>
      </c>
    </row>
    <row r="1434" spans="1:23" s="186" customFormat="1" ht="15" customHeight="1" x14ac:dyDescent="0.2">
      <c r="A1434" s="183">
        <f>'Participant Information'!$C$9</f>
        <v>0</v>
      </c>
      <c r="B1434" s="183">
        <f>'Participant Information'!$C$10</f>
        <v>0</v>
      </c>
      <c r="C1434" s="183">
        <f>'Participant Information'!$C$11</f>
        <v>0</v>
      </c>
      <c r="D1434" s="183" t="str">
        <f>'Participant Information'!$C$12</f>
        <v>[Automatic from above]</v>
      </c>
      <c r="E1434" s="183">
        <f>'Participant Information'!$C$14</f>
        <v>0</v>
      </c>
      <c r="F1434" s="183">
        <f>'Participant Information'!$C$15</f>
        <v>0</v>
      </c>
      <c r="G1434" s="183">
        <f>'Participant Information'!$C$17</f>
        <v>0</v>
      </c>
      <c r="H1434" s="183">
        <f>'Participant Information'!$C$18</f>
        <v>0</v>
      </c>
      <c r="I1434" s="183" t="str">
        <f>'Participant Information'!$C$19</f>
        <v>[Country code missing]-[Participant ID missing]</v>
      </c>
      <c r="J1434" s="184">
        <f>'Participant Information'!$C$32</f>
        <v>0</v>
      </c>
      <c r="K1434" s="183">
        <f>'Participant Information'!$C$33</f>
        <v>0</v>
      </c>
      <c r="L1434" s="184">
        <f>'Participant Information'!$C$34</f>
        <v>0</v>
      </c>
      <c r="M1434" s="183">
        <f>'Participant Information'!$C$35</f>
        <v>0</v>
      </c>
      <c r="N1434" s="183">
        <f>'Participant Information'!$C$36</f>
        <v>0</v>
      </c>
      <c r="O1434" s="183">
        <f>'Participant Information'!$C$37</f>
        <v>0</v>
      </c>
      <c r="P1434" s="183">
        <f>'Participant Information'!$C$38</f>
        <v>0</v>
      </c>
      <c r="Q1434" s="185" t="s">
        <v>1178</v>
      </c>
      <c r="R1434" s="186" t="s">
        <v>1203</v>
      </c>
      <c r="S1434" s="186" t="s">
        <v>1209</v>
      </c>
      <c r="U1434" s="186" t="s">
        <v>705</v>
      </c>
      <c r="V1434" s="186">
        <v>7</v>
      </c>
      <c r="W1434" s="186">
        <f t="shared" ca="1" si="32"/>
        <v>0</v>
      </c>
    </row>
    <row r="1435" spans="1:23" s="186" customFormat="1" ht="15" customHeight="1" x14ac:dyDescent="0.2">
      <c r="A1435" s="183">
        <f>'Participant Information'!$C$9</f>
        <v>0</v>
      </c>
      <c r="B1435" s="183">
        <f>'Participant Information'!$C$10</f>
        <v>0</v>
      </c>
      <c r="C1435" s="183">
        <f>'Participant Information'!$C$11</f>
        <v>0</v>
      </c>
      <c r="D1435" s="183" t="str">
        <f>'Participant Information'!$C$12</f>
        <v>[Automatic from above]</v>
      </c>
      <c r="E1435" s="183">
        <f>'Participant Information'!$C$14</f>
        <v>0</v>
      </c>
      <c r="F1435" s="183">
        <f>'Participant Information'!$C$15</f>
        <v>0</v>
      </c>
      <c r="G1435" s="183">
        <f>'Participant Information'!$C$17</f>
        <v>0</v>
      </c>
      <c r="H1435" s="183">
        <f>'Participant Information'!$C$18</f>
        <v>0</v>
      </c>
      <c r="I1435" s="183" t="str">
        <f>'Participant Information'!$C$19</f>
        <v>[Country code missing]-[Participant ID missing]</v>
      </c>
      <c r="J1435" s="184">
        <f>'Participant Information'!$C$32</f>
        <v>0</v>
      </c>
      <c r="K1435" s="183">
        <f>'Participant Information'!$C$33</f>
        <v>0</v>
      </c>
      <c r="L1435" s="184">
        <f>'Participant Information'!$C$34</f>
        <v>0</v>
      </c>
      <c r="M1435" s="183">
        <f>'Participant Information'!$C$35</f>
        <v>0</v>
      </c>
      <c r="N1435" s="183">
        <f>'Participant Information'!$C$36</f>
        <v>0</v>
      </c>
      <c r="O1435" s="183">
        <f>'Participant Information'!$C$37</f>
        <v>0</v>
      </c>
      <c r="P1435" s="183">
        <f>'Participant Information'!$C$38</f>
        <v>0</v>
      </c>
      <c r="Q1435" s="185" t="s">
        <v>1178</v>
      </c>
      <c r="R1435" s="186" t="s">
        <v>1203</v>
      </c>
      <c r="S1435" s="186" t="s">
        <v>1210</v>
      </c>
      <c r="U1435" s="186" t="s">
        <v>705</v>
      </c>
      <c r="V1435" s="186">
        <v>7</v>
      </c>
      <c r="W1435" s="186">
        <f t="shared" ca="1" si="32"/>
        <v>0</v>
      </c>
    </row>
    <row r="1436" spans="1:23" s="186" customFormat="1" ht="15" customHeight="1" x14ac:dyDescent="0.2">
      <c r="A1436" s="183">
        <f>'Participant Information'!$C$9</f>
        <v>0</v>
      </c>
      <c r="B1436" s="183">
        <f>'Participant Information'!$C$10</f>
        <v>0</v>
      </c>
      <c r="C1436" s="183">
        <f>'Participant Information'!$C$11</f>
        <v>0</v>
      </c>
      <c r="D1436" s="183" t="str">
        <f>'Participant Information'!$C$12</f>
        <v>[Automatic from above]</v>
      </c>
      <c r="E1436" s="183">
        <f>'Participant Information'!$C$14</f>
        <v>0</v>
      </c>
      <c r="F1436" s="183">
        <f>'Participant Information'!$C$15</f>
        <v>0</v>
      </c>
      <c r="G1436" s="183">
        <f>'Participant Information'!$C$17</f>
        <v>0</v>
      </c>
      <c r="H1436" s="183">
        <f>'Participant Information'!$C$18</f>
        <v>0</v>
      </c>
      <c r="I1436" s="183" t="str">
        <f>'Participant Information'!$C$19</f>
        <v>[Country code missing]-[Participant ID missing]</v>
      </c>
      <c r="J1436" s="184">
        <f>'Participant Information'!$C$32</f>
        <v>0</v>
      </c>
      <c r="K1436" s="183">
        <f>'Participant Information'!$C$33</f>
        <v>0</v>
      </c>
      <c r="L1436" s="184">
        <f>'Participant Information'!$C$34</f>
        <v>0</v>
      </c>
      <c r="M1436" s="183">
        <f>'Participant Information'!$C$35</f>
        <v>0</v>
      </c>
      <c r="N1436" s="183">
        <f>'Participant Information'!$C$36</f>
        <v>0</v>
      </c>
      <c r="O1436" s="183">
        <f>'Participant Information'!$C$37</f>
        <v>0</v>
      </c>
      <c r="P1436" s="183">
        <f>'Participant Information'!$C$38</f>
        <v>0</v>
      </c>
      <c r="Q1436" s="185" t="s">
        <v>1178</v>
      </c>
      <c r="R1436" s="186" t="s">
        <v>1203</v>
      </c>
      <c r="S1436" s="186" t="s">
        <v>617</v>
      </c>
      <c r="U1436" s="186" t="s">
        <v>705</v>
      </c>
      <c r="V1436" s="186">
        <v>7</v>
      </c>
      <c r="W1436" s="186">
        <f t="shared" ca="1" si="32"/>
        <v>0</v>
      </c>
    </row>
    <row r="1437" spans="1:23" s="186" customFormat="1" ht="15" customHeight="1" x14ac:dyDescent="0.2">
      <c r="A1437" s="183">
        <f>'Participant Information'!$C$9</f>
        <v>0</v>
      </c>
      <c r="B1437" s="183">
        <f>'Participant Information'!$C$10</f>
        <v>0</v>
      </c>
      <c r="C1437" s="183">
        <f>'Participant Information'!$C$11</f>
        <v>0</v>
      </c>
      <c r="D1437" s="183" t="str">
        <f>'Participant Information'!$C$12</f>
        <v>[Automatic from above]</v>
      </c>
      <c r="E1437" s="183">
        <f>'Participant Information'!$C$14</f>
        <v>0</v>
      </c>
      <c r="F1437" s="183">
        <f>'Participant Information'!$C$15</f>
        <v>0</v>
      </c>
      <c r="G1437" s="183">
        <f>'Participant Information'!$C$17</f>
        <v>0</v>
      </c>
      <c r="H1437" s="183">
        <f>'Participant Information'!$C$18</f>
        <v>0</v>
      </c>
      <c r="I1437" s="183" t="str">
        <f>'Participant Information'!$C$19</f>
        <v>[Country code missing]-[Participant ID missing]</v>
      </c>
      <c r="J1437" s="184">
        <f>'Participant Information'!$C$32</f>
        <v>0</v>
      </c>
      <c r="K1437" s="183">
        <f>'Participant Information'!$C$33</f>
        <v>0</v>
      </c>
      <c r="L1437" s="184">
        <f>'Participant Information'!$C$34</f>
        <v>0</v>
      </c>
      <c r="M1437" s="183">
        <f>'Participant Information'!$C$35</f>
        <v>0</v>
      </c>
      <c r="N1437" s="183">
        <f>'Participant Information'!$C$36</f>
        <v>0</v>
      </c>
      <c r="O1437" s="183">
        <f>'Participant Information'!$C$37</f>
        <v>0</v>
      </c>
      <c r="P1437" s="183">
        <f>'Participant Information'!$C$38</f>
        <v>0</v>
      </c>
      <c r="Q1437" s="185" t="s">
        <v>1178</v>
      </c>
      <c r="R1437" s="186" t="s">
        <v>1203</v>
      </c>
      <c r="S1437" s="186" t="s">
        <v>1211</v>
      </c>
      <c r="U1437" s="186" t="s">
        <v>705</v>
      </c>
      <c r="V1437" s="186">
        <v>7</v>
      </c>
      <c r="W1437" s="186">
        <f t="shared" ca="1" si="32"/>
        <v>0</v>
      </c>
    </row>
    <row r="1438" spans="1:23" s="186" customFormat="1" ht="15" customHeight="1" x14ac:dyDescent="0.2">
      <c r="A1438" s="183">
        <f>'Participant Information'!$C$9</f>
        <v>0</v>
      </c>
      <c r="B1438" s="183">
        <f>'Participant Information'!$C$10</f>
        <v>0</v>
      </c>
      <c r="C1438" s="183">
        <f>'Participant Information'!$C$11</f>
        <v>0</v>
      </c>
      <c r="D1438" s="183" t="str">
        <f>'Participant Information'!$C$12</f>
        <v>[Automatic from above]</v>
      </c>
      <c r="E1438" s="183">
        <f>'Participant Information'!$C$14</f>
        <v>0</v>
      </c>
      <c r="F1438" s="183">
        <f>'Participant Information'!$C$15</f>
        <v>0</v>
      </c>
      <c r="G1438" s="183">
        <f>'Participant Information'!$C$17</f>
        <v>0</v>
      </c>
      <c r="H1438" s="183">
        <f>'Participant Information'!$C$18</f>
        <v>0</v>
      </c>
      <c r="I1438" s="183" t="str">
        <f>'Participant Information'!$C$19</f>
        <v>[Country code missing]-[Participant ID missing]</v>
      </c>
      <c r="J1438" s="184">
        <f>'Participant Information'!$C$32</f>
        <v>0</v>
      </c>
      <c r="K1438" s="183">
        <f>'Participant Information'!$C$33</f>
        <v>0</v>
      </c>
      <c r="L1438" s="184">
        <f>'Participant Information'!$C$34</f>
        <v>0</v>
      </c>
      <c r="M1438" s="183">
        <f>'Participant Information'!$C$35</f>
        <v>0</v>
      </c>
      <c r="N1438" s="183">
        <f>'Participant Information'!$C$36</f>
        <v>0</v>
      </c>
      <c r="O1438" s="183">
        <f>'Participant Information'!$C$37</f>
        <v>0</v>
      </c>
      <c r="P1438" s="183">
        <f>'Participant Information'!$C$38</f>
        <v>0</v>
      </c>
      <c r="Q1438" s="185" t="s">
        <v>1178</v>
      </c>
      <c r="R1438" s="186" t="s">
        <v>1203</v>
      </c>
      <c r="S1438" s="186" t="s">
        <v>1212</v>
      </c>
      <c r="U1438" s="186" t="s">
        <v>705</v>
      </c>
      <c r="V1438" s="186">
        <v>7</v>
      </c>
      <c r="W1438" s="186">
        <f t="shared" ca="1" si="32"/>
        <v>0</v>
      </c>
    </row>
    <row r="1439" spans="1:23" s="186" customFormat="1" ht="15" customHeight="1" x14ac:dyDescent="0.2">
      <c r="A1439" s="183">
        <f>'Participant Information'!$C$9</f>
        <v>0</v>
      </c>
      <c r="B1439" s="183">
        <f>'Participant Information'!$C$10</f>
        <v>0</v>
      </c>
      <c r="C1439" s="183">
        <f>'Participant Information'!$C$11</f>
        <v>0</v>
      </c>
      <c r="D1439" s="183" t="str">
        <f>'Participant Information'!$C$12</f>
        <v>[Automatic from above]</v>
      </c>
      <c r="E1439" s="183">
        <f>'Participant Information'!$C$14</f>
        <v>0</v>
      </c>
      <c r="F1439" s="183">
        <f>'Participant Information'!$C$15</f>
        <v>0</v>
      </c>
      <c r="G1439" s="183">
        <f>'Participant Information'!$C$17</f>
        <v>0</v>
      </c>
      <c r="H1439" s="183">
        <f>'Participant Information'!$C$18</f>
        <v>0</v>
      </c>
      <c r="I1439" s="183" t="str">
        <f>'Participant Information'!$C$19</f>
        <v>[Country code missing]-[Participant ID missing]</v>
      </c>
      <c r="J1439" s="184">
        <f>'Participant Information'!$C$32</f>
        <v>0</v>
      </c>
      <c r="K1439" s="183">
        <f>'Participant Information'!$C$33</f>
        <v>0</v>
      </c>
      <c r="L1439" s="184">
        <f>'Participant Information'!$C$34</f>
        <v>0</v>
      </c>
      <c r="M1439" s="183">
        <f>'Participant Information'!$C$35</f>
        <v>0</v>
      </c>
      <c r="N1439" s="183">
        <f>'Participant Information'!$C$36</f>
        <v>0</v>
      </c>
      <c r="O1439" s="183">
        <f>'Participant Information'!$C$37</f>
        <v>0</v>
      </c>
      <c r="P1439" s="183">
        <f>'Participant Information'!$C$38</f>
        <v>0</v>
      </c>
      <c r="Q1439" s="185" t="s">
        <v>1178</v>
      </c>
      <c r="R1439" s="186" t="s">
        <v>1203</v>
      </c>
      <c r="S1439" s="186" t="s">
        <v>621</v>
      </c>
      <c r="U1439" s="186" t="s">
        <v>705</v>
      </c>
      <c r="V1439" s="186">
        <v>7</v>
      </c>
      <c r="W1439" s="186">
        <f t="shared" ca="1" si="32"/>
        <v>0</v>
      </c>
    </row>
    <row r="1440" spans="1:23" s="186" customFormat="1" ht="15" customHeight="1" x14ac:dyDescent="0.2">
      <c r="A1440" s="183">
        <f>'Participant Information'!$C$9</f>
        <v>0</v>
      </c>
      <c r="B1440" s="183">
        <f>'Participant Information'!$C$10</f>
        <v>0</v>
      </c>
      <c r="C1440" s="183">
        <f>'Participant Information'!$C$11</f>
        <v>0</v>
      </c>
      <c r="D1440" s="183" t="str">
        <f>'Participant Information'!$C$12</f>
        <v>[Automatic from above]</v>
      </c>
      <c r="E1440" s="183">
        <f>'Participant Information'!$C$14</f>
        <v>0</v>
      </c>
      <c r="F1440" s="183">
        <f>'Participant Information'!$C$15</f>
        <v>0</v>
      </c>
      <c r="G1440" s="183">
        <f>'Participant Information'!$C$17</f>
        <v>0</v>
      </c>
      <c r="H1440" s="183">
        <f>'Participant Information'!$C$18</f>
        <v>0</v>
      </c>
      <c r="I1440" s="183" t="str">
        <f>'Participant Information'!$C$19</f>
        <v>[Country code missing]-[Participant ID missing]</v>
      </c>
      <c r="J1440" s="184">
        <f>'Participant Information'!$C$32</f>
        <v>0</v>
      </c>
      <c r="K1440" s="183">
        <f>'Participant Information'!$C$33</f>
        <v>0</v>
      </c>
      <c r="L1440" s="184">
        <f>'Participant Information'!$C$34</f>
        <v>0</v>
      </c>
      <c r="M1440" s="183">
        <f>'Participant Information'!$C$35</f>
        <v>0</v>
      </c>
      <c r="N1440" s="183">
        <f>'Participant Information'!$C$36</f>
        <v>0</v>
      </c>
      <c r="O1440" s="183">
        <f>'Participant Information'!$C$37</f>
        <v>0</v>
      </c>
      <c r="P1440" s="183">
        <f>'Participant Information'!$C$38</f>
        <v>0</v>
      </c>
      <c r="Q1440" s="185" t="s">
        <v>1178</v>
      </c>
      <c r="R1440" s="186" t="s">
        <v>1203</v>
      </c>
      <c r="S1440" s="186" t="s">
        <v>1213</v>
      </c>
      <c r="U1440" s="186" t="s">
        <v>705</v>
      </c>
      <c r="V1440" s="186">
        <v>7</v>
      </c>
      <c r="W1440" s="186">
        <f t="shared" ca="1" si="32"/>
        <v>0</v>
      </c>
    </row>
    <row r="1441" spans="1:23" s="186" customFormat="1" ht="15" customHeight="1" x14ac:dyDescent="0.2">
      <c r="A1441" s="183">
        <f>'Participant Information'!$C$9</f>
        <v>0</v>
      </c>
      <c r="B1441" s="183">
        <f>'Participant Information'!$C$10</f>
        <v>0</v>
      </c>
      <c r="C1441" s="183">
        <f>'Participant Information'!$C$11</f>
        <v>0</v>
      </c>
      <c r="D1441" s="183" t="str">
        <f>'Participant Information'!$C$12</f>
        <v>[Automatic from above]</v>
      </c>
      <c r="E1441" s="183">
        <f>'Participant Information'!$C$14</f>
        <v>0</v>
      </c>
      <c r="F1441" s="183">
        <f>'Participant Information'!$C$15</f>
        <v>0</v>
      </c>
      <c r="G1441" s="183">
        <f>'Participant Information'!$C$17</f>
        <v>0</v>
      </c>
      <c r="H1441" s="183">
        <f>'Participant Information'!$C$18</f>
        <v>0</v>
      </c>
      <c r="I1441" s="183" t="str">
        <f>'Participant Information'!$C$19</f>
        <v>[Country code missing]-[Participant ID missing]</v>
      </c>
      <c r="J1441" s="184">
        <f>'Participant Information'!$C$32</f>
        <v>0</v>
      </c>
      <c r="K1441" s="183">
        <f>'Participant Information'!$C$33</f>
        <v>0</v>
      </c>
      <c r="L1441" s="184">
        <f>'Participant Information'!$C$34</f>
        <v>0</v>
      </c>
      <c r="M1441" s="183">
        <f>'Participant Information'!$C$35</f>
        <v>0</v>
      </c>
      <c r="N1441" s="183">
        <f>'Participant Information'!$C$36</f>
        <v>0</v>
      </c>
      <c r="O1441" s="183">
        <f>'Participant Information'!$C$37</f>
        <v>0</v>
      </c>
      <c r="P1441" s="183">
        <f>'Participant Information'!$C$38</f>
        <v>0</v>
      </c>
      <c r="Q1441" s="185" t="s">
        <v>1178</v>
      </c>
      <c r="R1441" s="186" t="s">
        <v>1203</v>
      </c>
      <c r="S1441" s="186" t="s">
        <v>1214</v>
      </c>
      <c r="U1441" s="186" t="s">
        <v>705</v>
      </c>
      <c r="V1441" s="186">
        <v>7</v>
      </c>
      <c r="W1441" s="186">
        <f t="shared" ca="1" si="32"/>
        <v>0</v>
      </c>
    </row>
    <row r="1442" spans="1:23" s="186" customFormat="1" ht="15" customHeight="1" x14ac:dyDescent="0.2">
      <c r="A1442" s="183">
        <f>'Participant Information'!$C$9</f>
        <v>0</v>
      </c>
      <c r="B1442" s="183">
        <f>'Participant Information'!$C$10</f>
        <v>0</v>
      </c>
      <c r="C1442" s="183">
        <f>'Participant Information'!$C$11</f>
        <v>0</v>
      </c>
      <c r="D1442" s="183" t="str">
        <f>'Participant Information'!$C$12</f>
        <v>[Automatic from above]</v>
      </c>
      <c r="E1442" s="183">
        <f>'Participant Information'!$C$14</f>
        <v>0</v>
      </c>
      <c r="F1442" s="183">
        <f>'Participant Information'!$C$15</f>
        <v>0</v>
      </c>
      <c r="G1442" s="183">
        <f>'Participant Information'!$C$17</f>
        <v>0</v>
      </c>
      <c r="H1442" s="183">
        <f>'Participant Information'!$C$18</f>
        <v>0</v>
      </c>
      <c r="I1442" s="183" t="str">
        <f>'Participant Information'!$C$19</f>
        <v>[Country code missing]-[Participant ID missing]</v>
      </c>
      <c r="J1442" s="184">
        <f>'Participant Information'!$C$32</f>
        <v>0</v>
      </c>
      <c r="K1442" s="183">
        <f>'Participant Information'!$C$33</f>
        <v>0</v>
      </c>
      <c r="L1442" s="184">
        <f>'Participant Information'!$C$34</f>
        <v>0</v>
      </c>
      <c r="M1442" s="183">
        <f>'Participant Information'!$C$35</f>
        <v>0</v>
      </c>
      <c r="N1442" s="183">
        <f>'Participant Information'!$C$36</f>
        <v>0</v>
      </c>
      <c r="O1442" s="183">
        <f>'Participant Information'!$C$37</f>
        <v>0</v>
      </c>
      <c r="P1442" s="183">
        <f>'Participant Information'!$C$38</f>
        <v>0</v>
      </c>
      <c r="Q1442" s="185" t="s">
        <v>1178</v>
      </c>
      <c r="R1442" s="186" t="s">
        <v>1203</v>
      </c>
      <c r="S1442" s="186" t="s">
        <v>625</v>
      </c>
      <c r="U1442" s="186" t="s">
        <v>705</v>
      </c>
      <c r="V1442" s="186">
        <v>7</v>
      </c>
      <c r="W1442" s="186">
        <f t="shared" ca="1" si="32"/>
        <v>0</v>
      </c>
    </row>
    <row r="1443" spans="1:23" s="186" customFormat="1" ht="15" customHeight="1" x14ac:dyDescent="0.2">
      <c r="A1443" s="183">
        <f>'Participant Information'!$C$9</f>
        <v>0</v>
      </c>
      <c r="B1443" s="183">
        <f>'Participant Information'!$C$10</f>
        <v>0</v>
      </c>
      <c r="C1443" s="183">
        <f>'Participant Information'!$C$11</f>
        <v>0</v>
      </c>
      <c r="D1443" s="183" t="str">
        <f>'Participant Information'!$C$12</f>
        <v>[Automatic from above]</v>
      </c>
      <c r="E1443" s="183">
        <f>'Participant Information'!$C$14</f>
        <v>0</v>
      </c>
      <c r="F1443" s="183">
        <f>'Participant Information'!$C$15</f>
        <v>0</v>
      </c>
      <c r="G1443" s="183">
        <f>'Participant Information'!$C$17</f>
        <v>0</v>
      </c>
      <c r="H1443" s="183">
        <f>'Participant Information'!$C$18</f>
        <v>0</v>
      </c>
      <c r="I1443" s="183" t="str">
        <f>'Participant Information'!$C$19</f>
        <v>[Country code missing]-[Participant ID missing]</v>
      </c>
      <c r="J1443" s="184">
        <f>'Participant Information'!$C$32</f>
        <v>0</v>
      </c>
      <c r="K1443" s="183">
        <f>'Participant Information'!$C$33</f>
        <v>0</v>
      </c>
      <c r="L1443" s="184">
        <f>'Participant Information'!$C$34</f>
        <v>0</v>
      </c>
      <c r="M1443" s="183">
        <f>'Participant Information'!$C$35</f>
        <v>0</v>
      </c>
      <c r="N1443" s="183">
        <f>'Participant Information'!$C$36</f>
        <v>0</v>
      </c>
      <c r="O1443" s="183">
        <f>'Participant Information'!$C$37</f>
        <v>0</v>
      </c>
      <c r="P1443" s="183">
        <f>'Participant Information'!$C$38</f>
        <v>0</v>
      </c>
      <c r="Q1443" s="185" t="s">
        <v>1178</v>
      </c>
      <c r="R1443" s="186" t="s">
        <v>1203</v>
      </c>
      <c r="S1443" s="186" t="s">
        <v>626</v>
      </c>
      <c r="U1443" s="186" t="s">
        <v>705</v>
      </c>
      <c r="V1443" s="186">
        <v>7</v>
      </c>
      <c r="W1443" s="186">
        <f t="shared" ca="1" si="32"/>
        <v>0</v>
      </c>
    </row>
    <row r="1444" spans="1:23" s="186" customFormat="1" ht="15" customHeight="1" x14ac:dyDescent="0.2">
      <c r="A1444" s="183">
        <f>'Participant Information'!$C$9</f>
        <v>0</v>
      </c>
      <c r="B1444" s="183">
        <f>'Participant Information'!$C$10</f>
        <v>0</v>
      </c>
      <c r="C1444" s="183">
        <f>'Participant Information'!$C$11</f>
        <v>0</v>
      </c>
      <c r="D1444" s="183" t="str">
        <f>'Participant Information'!$C$12</f>
        <v>[Automatic from above]</v>
      </c>
      <c r="E1444" s="183">
        <f>'Participant Information'!$C$14</f>
        <v>0</v>
      </c>
      <c r="F1444" s="183">
        <f>'Participant Information'!$C$15</f>
        <v>0</v>
      </c>
      <c r="G1444" s="183">
        <f>'Participant Information'!$C$17</f>
        <v>0</v>
      </c>
      <c r="H1444" s="183">
        <f>'Participant Information'!$C$18</f>
        <v>0</v>
      </c>
      <c r="I1444" s="183" t="str">
        <f>'Participant Information'!$C$19</f>
        <v>[Country code missing]-[Participant ID missing]</v>
      </c>
      <c r="J1444" s="184">
        <f>'Participant Information'!$C$32</f>
        <v>0</v>
      </c>
      <c r="K1444" s="183">
        <f>'Participant Information'!$C$33</f>
        <v>0</v>
      </c>
      <c r="L1444" s="184">
        <f>'Participant Information'!$C$34</f>
        <v>0</v>
      </c>
      <c r="M1444" s="183">
        <f>'Participant Information'!$C$35</f>
        <v>0</v>
      </c>
      <c r="N1444" s="183">
        <f>'Participant Information'!$C$36</f>
        <v>0</v>
      </c>
      <c r="O1444" s="183">
        <f>'Participant Information'!$C$37</f>
        <v>0</v>
      </c>
      <c r="P1444" s="183">
        <f>'Participant Information'!$C$38</f>
        <v>0</v>
      </c>
      <c r="Q1444" s="185" t="s">
        <v>1178</v>
      </c>
      <c r="R1444" s="186" t="s">
        <v>1203</v>
      </c>
      <c r="S1444" s="186" t="s">
        <v>631</v>
      </c>
      <c r="U1444" s="186" t="s">
        <v>705</v>
      </c>
      <c r="V1444" s="186">
        <v>7</v>
      </c>
      <c r="W1444" s="186">
        <f t="shared" ca="1" si="32"/>
        <v>0</v>
      </c>
    </row>
    <row r="1445" spans="1:23" s="186" customFormat="1" ht="15" customHeight="1" x14ac:dyDescent="0.2">
      <c r="A1445" s="183">
        <f>'Participant Information'!$C$9</f>
        <v>0</v>
      </c>
      <c r="B1445" s="183">
        <f>'Participant Information'!$C$10</f>
        <v>0</v>
      </c>
      <c r="C1445" s="183">
        <f>'Participant Information'!$C$11</f>
        <v>0</v>
      </c>
      <c r="D1445" s="183" t="str">
        <f>'Participant Information'!$C$12</f>
        <v>[Automatic from above]</v>
      </c>
      <c r="E1445" s="183">
        <f>'Participant Information'!$C$14</f>
        <v>0</v>
      </c>
      <c r="F1445" s="183">
        <f>'Participant Information'!$C$15</f>
        <v>0</v>
      </c>
      <c r="G1445" s="183">
        <f>'Participant Information'!$C$17</f>
        <v>0</v>
      </c>
      <c r="H1445" s="183">
        <f>'Participant Information'!$C$18</f>
        <v>0</v>
      </c>
      <c r="I1445" s="183" t="str">
        <f>'Participant Information'!$C$19</f>
        <v>[Country code missing]-[Participant ID missing]</v>
      </c>
      <c r="J1445" s="184">
        <f>'Participant Information'!$C$32</f>
        <v>0</v>
      </c>
      <c r="K1445" s="183">
        <f>'Participant Information'!$C$33</f>
        <v>0</v>
      </c>
      <c r="L1445" s="184">
        <f>'Participant Information'!$C$34</f>
        <v>0</v>
      </c>
      <c r="M1445" s="183">
        <f>'Participant Information'!$C$35</f>
        <v>0</v>
      </c>
      <c r="N1445" s="183">
        <f>'Participant Information'!$C$36</f>
        <v>0</v>
      </c>
      <c r="O1445" s="183">
        <f>'Participant Information'!$C$37</f>
        <v>0</v>
      </c>
      <c r="P1445" s="183">
        <f>'Participant Information'!$C$38</f>
        <v>0</v>
      </c>
      <c r="Q1445" s="185" t="s">
        <v>1178</v>
      </c>
      <c r="R1445" s="186" t="s">
        <v>1203</v>
      </c>
      <c r="S1445" s="186" t="s">
        <v>632</v>
      </c>
      <c r="U1445" s="186" t="s">
        <v>705</v>
      </c>
      <c r="V1445" s="186">
        <v>7</v>
      </c>
      <c r="W1445" s="186">
        <f t="shared" ca="1" si="32"/>
        <v>0</v>
      </c>
    </row>
    <row r="1446" spans="1:23" s="186" customFormat="1" ht="15" customHeight="1" x14ac:dyDescent="0.2">
      <c r="A1446" s="183">
        <f>'Participant Information'!$C$9</f>
        <v>0</v>
      </c>
      <c r="B1446" s="183">
        <f>'Participant Information'!$C$10</f>
        <v>0</v>
      </c>
      <c r="C1446" s="183">
        <f>'Participant Information'!$C$11</f>
        <v>0</v>
      </c>
      <c r="D1446" s="183" t="str">
        <f>'Participant Information'!$C$12</f>
        <v>[Automatic from above]</v>
      </c>
      <c r="E1446" s="183">
        <f>'Participant Information'!$C$14</f>
        <v>0</v>
      </c>
      <c r="F1446" s="183">
        <f>'Participant Information'!$C$15</f>
        <v>0</v>
      </c>
      <c r="G1446" s="183">
        <f>'Participant Information'!$C$17</f>
        <v>0</v>
      </c>
      <c r="H1446" s="183">
        <f>'Participant Information'!$C$18</f>
        <v>0</v>
      </c>
      <c r="I1446" s="183" t="str">
        <f>'Participant Information'!$C$19</f>
        <v>[Country code missing]-[Participant ID missing]</v>
      </c>
      <c r="J1446" s="184">
        <f>'Participant Information'!$C$32</f>
        <v>0</v>
      </c>
      <c r="K1446" s="183">
        <f>'Participant Information'!$C$33</f>
        <v>0</v>
      </c>
      <c r="L1446" s="184">
        <f>'Participant Information'!$C$34</f>
        <v>0</v>
      </c>
      <c r="M1446" s="183">
        <f>'Participant Information'!$C$35</f>
        <v>0</v>
      </c>
      <c r="N1446" s="183">
        <f>'Participant Information'!$C$36</f>
        <v>0</v>
      </c>
      <c r="O1446" s="183">
        <f>'Participant Information'!$C$37</f>
        <v>0</v>
      </c>
      <c r="P1446" s="183">
        <f>'Participant Information'!$C$38</f>
        <v>0</v>
      </c>
      <c r="Q1446" s="185" t="s">
        <v>1178</v>
      </c>
      <c r="R1446" s="186" t="s">
        <v>1203</v>
      </c>
      <c r="S1446" s="186" t="s">
        <v>633</v>
      </c>
      <c r="U1446" s="186" t="s">
        <v>705</v>
      </c>
      <c r="V1446" s="186">
        <v>7</v>
      </c>
      <c r="W1446" s="186">
        <f t="shared" ca="1" si="32"/>
        <v>0</v>
      </c>
    </row>
    <row r="1447" spans="1:23" s="186" customFormat="1" ht="15" customHeight="1" x14ac:dyDescent="0.2">
      <c r="A1447" s="183">
        <f>'Participant Information'!$C$9</f>
        <v>0</v>
      </c>
      <c r="B1447" s="183">
        <f>'Participant Information'!$C$10</f>
        <v>0</v>
      </c>
      <c r="C1447" s="183">
        <f>'Participant Information'!$C$11</f>
        <v>0</v>
      </c>
      <c r="D1447" s="183" t="str">
        <f>'Participant Information'!$C$12</f>
        <v>[Automatic from above]</v>
      </c>
      <c r="E1447" s="183">
        <f>'Participant Information'!$C$14</f>
        <v>0</v>
      </c>
      <c r="F1447" s="183">
        <f>'Participant Information'!$C$15</f>
        <v>0</v>
      </c>
      <c r="G1447" s="183">
        <f>'Participant Information'!$C$17</f>
        <v>0</v>
      </c>
      <c r="H1447" s="183">
        <f>'Participant Information'!$C$18</f>
        <v>0</v>
      </c>
      <c r="I1447" s="183" t="str">
        <f>'Participant Information'!$C$19</f>
        <v>[Country code missing]-[Participant ID missing]</v>
      </c>
      <c r="J1447" s="184">
        <f>'Participant Information'!$C$32</f>
        <v>0</v>
      </c>
      <c r="K1447" s="183">
        <f>'Participant Information'!$C$33</f>
        <v>0</v>
      </c>
      <c r="L1447" s="184">
        <f>'Participant Information'!$C$34</f>
        <v>0</v>
      </c>
      <c r="M1447" s="183">
        <f>'Participant Information'!$C$35</f>
        <v>0</v>
      </c>
      <c r="N1447" s="183">
        <f>'Participant Information'!$C$36</f>
        <v>0</v>
      </c>
      <c r="O1447" s="183">
        <f>'Participant Information'!$C$37</f>
        <v>0</v>
      </c>
      <c r="P1447" s="183">
        <f>'Participant Information'!$C$38</f>
        <v>0</v>
      </c>
      <c r="Q1447" s="185" t="s">
        <v>1178</v>
      </c>
      <c r="R1447" s="186" t="s">
        <v>1203</v>
      </c>
      <c r="S1447" s="186" t="s">
        <v>634</v>
      </c>
      <c r="U1447" s="186" t="s">
        <v>705</v>
      </c>
      <c r="V1447" s="186">
        <v>7</v>
      </c>
      <c r="W1447" s="186">
        <f t="shared" ca="1" si="32"/>
        <v>0</v>
      </c>
    </row>
    <row r="1448" spans="1:23" s="186" customFormat="1" ht="15" customHeight="1" x14ac:dyDescent="0.2">
      <c r="A1448" s="183">
        <f>'Participant Information'!$C$9</f>
        <v>0</v>
      </c>
      <c r="B1448" s="183">
        <f>'Participant Information'!$C$10</f>
        <v>0</v>
      </c>
      <c r="C1448" s="183">
        <f>'Participant Information'!$C$11</f>
        <v>0</v>
      </c>
      <c r="D1448" s="183" t="str">
        <f>'Participant Information'!$C$12</f>
        <v>[Automatic from above]</v>
      </c>
      <c r="E1448" s="183">
        <f>'Participant Information'!$C$14</f>
        <v>0</v>
      </c>
      <c r="F1448" s="183">
        <f>'Participant Information'!$C$15</f>
        <v>0</v>
      </c>
      <c r="G1448" s="183">
        <f>'Participant Information'!$C$17</f>
        <v>0</v>
      </c>
      <c r="H1448" s="183">
        <f>'Participant Information'!$C$18</f>
        <v>0</v>
      </c>
      <c r="I1448" s="183" t="str">
        <f>'Participant Information'!$C$19</f>
        <v>[Country code missing]-[Participant ID missing]</v>
      </c>
      <c r="J1448" s="184">
        <f>'Participant Information'!$C$32</f>
        <v>0</v>
      </c>
      <c r="K1448" s="183">
        <f>'Participant Information'!$C$33</f>
        <v>0</v>
      </c>
      <c r="L1448" s="184">
        <f>'Participant Information'!$C$34</f>
        <v>0</v>
      </c>
      <c r="M1448" s="183">
        <f>'Participant Information'!$C$35</f>
        <v>0</v>
      </c>
      <c r="N1448" s="183">
        <f>'Participant Information'!$C$36</f>
        <v>0</v>
      </c>
      <c r="O1448" s="183">
        <f>'Participant Information'!$C$37</f>
        <v>0</v>
      </c>
      <c r="P1448" s="183">
        <f>'Participant Information'!$C$38</f>
        <v>0</v>
      </c>
      <c r="Q1448" s="185" t="s">
        <v>1178</v>
      </c>
      <c r="R1448" s="186" t="s">
        <v>1203</v>
      </c>
      <c r="S1448" s="186" t="s">
        <v>635</v>
      </c>
      <c r="U1448" s="186" t="s">
        <v>705</v>
      </c>
      <c r="V1448" s="186">
        <v>7</v>
      </c>
      <c r="W1448" s="186">
        <f t="shared" ca="1" si="32"/>
        <v>0</v>
      </c>
    </row>
    <row r="1449" spans="1:23" s="186" customFormat="1" ht="15" customHeight="1" x14ac:dyDescent="0.2">
      <c r="A1449" s="183">
        <f>'Participant Information'!$C$9</f>
        <v>0</v>
      </c>
      <c r="B1449" s="183">
        <f>'Participant Information'!$C$10</f>
        <v>0</v>
      </c>
      <c r="C1449" s="183">
        <f>'Participant Information'!$C$11</f>
        <v>0</v>
      </c>
      <c r="D1449" s="183" t="str">
        <f>'Participant Information'!$C$12</f>
        <v>[Automatic from above]</v>
      </c>
      <c r="E1449" s="183">
        <f>'Participant Information'!$C$14</f>
        <v>0</v>
      </c>
      <c r="F1449" s="183">
        <f>'Participant Information'!$C$15</f>
        <v>0</v>
      </c>
      <c r="G1449" s="183">
        <f>'Participant Information'!$C$17</f>
        <v>0</v>
      </c>
      <c r="H1449" s="183">
        <f>'Participant Information'!$C$18</f>
        <v>0</v>
      </c>
      <c r="I1449" s="183" t="str">
        <f>'Participant Information'!$C$19</f>
        <v>[Country code missing]-[Participant ID missing]</v>
      </c>
      <c r="J1449" s="184">
        <f>'Participant Information'!$C$32</f>
        <v>0</v>
      </c>
      <c r="K1449" s="183">
        <f>'Participant Information'!$C$33</f>
        <v>0</v>
      </c>
      <c r="L1449" s="184">
        <f>'Participant Information'!$C$34</f>
        <v>0</v>
      </c>
      <c r="M1449" s="183">
        <f>'Participant Information'!$C$35</f>
        <v>0</v>
      </c>
      <c r="N1449" s="183">
        <f>'Participant Information'!$C$36</f>
        <v>0</v>
      </c>
      <c r="O1449" s="183">
        <f>'Participant Information'!$C$37</f>
        <v>0</v>
      </c>
      <c r="P1449" s="183">
        <f>'Participant Information'!$C$38</f>
        <v>0</v>
      </c>
      <c r="Q1449" s="185" t="s">
        <v>1178</v>
      </c>
      <c r="R1449" s="186" t="s">
        <v>1203</v>
      </c>
      <c r="S1449" s="186" t="s">
        <v>636</v>
      </c>
      <c r="U1449" s="186" t="s">
        <v>705</v>
      </c>
      <c r="V1449" s="186">
        <v>7</v>
      </c>
      <c r="W1449" s="186">
        <f t="shared" ca="1" si="32"/>
        <v>0</v>
      </c>
    </row>
    <row r="1450" spans="1:23" s="186" customFormat="1" ht="15" customHeight="1" x14ac:dyDescent="0.2">
      <c r="A1450" s="183">
        <f>'Participant Information'!$C$9</f>
        <v>0</v>
      </c>
      <c r="B1450" s="183">
        <f>'Participant Information'!$C$10</f>
        <v>0</v>
      </c>
      <c r="C1450" s="183">
        <f>'Participant Information'!$C$11</f>
        <v>0</v>
      </c>
      <c r="D1450" s="183" t="str">
        <f>'Participant Information'!$C$12</f>
        <v>[Automatic from above]</v>
      </c>
      <c r="E1450" s="183">
        <f>'Participant Information'!$C$14</f>
        <v>0</v>
      </c>
      <c r="F1450" s="183">
        <f>'Participant Information'!$C$15</f>
        <v>0</v>
      </c>
      <c r="G1450" s="183">
        <f>'Participant Information'!$C$17</f>
        <v>0</v>
      </c>
      <c r="H1450" s="183">
        <f>'Participant Information'!$C$18</f>
        <v>0</v>
      </c>
      <c r="I1450" s="183" t="str">
        <f>'Participant Information'!$C$19</f>
        <v>[Country code missing]-[Participant ID missing]</v>
      </c>
      <c r="J1450" s="184">
        <f>'Participant Information'!$C$32</f>
        <v>0</v>
      </c>
      <c r="K1450" s="183">
        <f>'Participant Information'!$C$33</f>
        <v>0</v>
      </c>
      <c r="L1450" s="184">
        <f>'Participant Information'!$C$34</f>
        <v>0</v>
      </c>
      <c r="M1450" s="183">
        <f>'Participant Information'!$C$35</f>
        <v>0</v>
      </c>
      <c r="N1450" s="183">
        <f>'Participant Information'!$C$36</f>
        <v>0</v>
      </c>
      <c r="O1450" s="183">
        <f>'Participant Information'!$C$37</f>
        <v>0</v>
      </c>
      <c r="P1450" s="183">
        <f>'Participant Information'!$C$38</f>
        <v>0</v>
      </c>
      <c r="Q1450" s="185" t="s">
        <v>1178</v>
      </c>
      <c r="R1450" s="186" t="s">
        <v>1203</v>
      </c>
      <c r="S1450" s="186" t="s">
        <v>669</v>
      </c>
      <c r="U1450" s="186" t="s">
        <v>705</v>
      </c>
      <c r="V1450" s="186">
        <v>7</v>
      </c>
      <c r="W1450" s="186" t="str">
        <f t="shared" ca="1" si="32"/>
        <v/>
      </c>
    </row>
    <row r="1451" spans="1:23" s="186" customFormat="1" ht="15" customHeight="1" x14ac:dyDescent="0.2">
      <c r="A1451" s="183">
        <f>'Participant Information'!$C$9</f>
        <v>0</v>
      </c>
      <c r="B1451" s="183">
        <f>'Participant Information'!$C$10</f>
        <v>0</v>
      </c>
      <c r="C1451" s="183">
        <f>'Participant Information'!$C$11</f>
        <v>0</v>
      </c>
      <c r="D1451" s="183" t="str">
        <f>'Participant Information'!$C$12</f>
        <v>[Automatic from above]</v>
      </c>
      <c r="E1451" s="183">
        <f>'Participant Information'!$C$14</f>
        <v>0</v>
      </c>
      <c r="F1451" s="183">
        <f>'Participant Information'!$C$15</f>
        <v>0</v>
      </c>
      <c r="G1451" s="183">
        <f>'Participant Information'!$C$17</f>
        <v>0</v>
      </c>
      <c r="H1451" s="183">
        <f>'Participant Information'!$C$18</f>
        <v>0</v>
      </c>
      <c r="I1451" s="183" t="str">
        <f>'Participant Information'!$C$19</f>
        <v>[Country code missing]-[Participant ID missing]</v>
      </c>
      <c r="J1451" s="184">
        <f>'Participant Information'!$C$32</f>
        <v>0</v>
      </c>
      <c r="K1451" s="183">
        <f>'Participant Information'!$C$33</f>
        <v>0</v>
      </c>
      <c r="L1451" s="184">
        <f>'Participant Information'!$C$34</f>
        <v>0</v>
      </c>
      <c r="M1451" s="183">
        <f>'Participant Information'!$C$35</f>
        <v>0</v>
      </c>
      <c r="N1451" s="183">
        <f>'Participant Information'!$C$36</f>
        <v>0</v>
      </c>
      <c r="O1451" s="183">
        <f>'Participant Information'!$C$37</f>
        <v>0</v>
      </c>
      <c r="P1451" s="183">
        <f>'Participant Information'!$C$38</f>
        <v>0</v>
      </c>
      <c r="Q1451" s="185" t="s">
        <v>1178</v>
      </c>
      <c r="R1451" s="186" t="s">
        <v>1203</v>
      </c>
      <c r="S1451" s="186" t="s">
        <v>637</v>
      </c>
      <c r="U1451" s="186" t="s">
        <v>705</v>
      </c>
      <c r="V1451" s="186">
        <v>7</v>
      </c>
      <c r="W1451" s="186">
        <f t="shared" ca="1" si="32"/>
        <v>0</v>
      </c>
    </row>
    <row r="1452" spans="1:23" s="186" customFormat="1" ht="15" customHeight="1" x14ac:dyDescent="0.2">
      <c r="A1452" s="183">
        <f>'Participant Information'!$C$9</f>
        <v>0</v>
      </c>
      <c r="B1452" s="183">
        <f>'Participant Information'!$C$10</f>
        <v>0</v>
      </c>
      <c r="C1452" s="183">
        <f>'Participant Information'!$C$11</f>
        <v>0</v>
      </c>
      <c r="D1452" s="183" t="str">
        <f>'Participant Information'!$C$12</f>
        <v>[Automatic from above]</v>
      </c>
      <c r="E1452" s="183">
        <f>'Participant Information'!$C$14</f>
        <v>0</v>
      </c>
      <c r="F1452" s="183">
        <f>'Participant Information'!$C$15</f>
        <v>0</v>
      </c>
      <c r="G1452" s="183">
        <f>'Participant Information'!$C$17</f>
        <v>0</v>
      </c>
      <c r="H1452" s="183">
        <f>'Participant Information'!$C$18</f>
        <v>0</v>
      </c>
      <c r="I1452" s="183" t="str">
        <f>'Participant Information'!$C$19</f>
        <v>[Country code missing]-[Participant ID missing]</v>
      </c>
      <c r="J1452" s="184">
        <f>'Participant Information'!$C$32</f>
        <v>0</v>
      </c>
      <c r="K1452" s="183">
        <f>'Participant Information'!$C$33</f>
        <v>0</v>
      </c>
      <c r="L1452" s="184">
        <f>'Participant Information'!$C$34</f>
        <v>0</v>
      </c>
      <c r="M1452" s="183">
        <f>'Participant Information'!$C$35</f>
        <v>0</v>
      </c>
      <c r="N1452" s="183">
        <f>'Participant Information'!$C$36</f>
        <v>0</v>
      </c>
      <c r="O1452" s="183">
        <f>'Participant Information'!$C$37</f>
        <v>0</v>
      </c>
      <c r="P1452" s="183">
        <f>'Participant Information'!$C$38</f>
        <v>0</v>
      </c>
      <c r="Q1452" s="185" t="s">
        <v>1178</v>
      </c>
      <c r="R1452" s="186" t="s">
        <v>1203</v>
      </c>
      <c r="S1452" s="186" t="s">
        <v>638</v>
      </c>
      <c r="U1452" s="186" t="s">
        <v>705</v>
      </c>
      <c r="V1452" s="186">
        <v>7</v>
      </c>
      <c r="W1452" s="186">
        <f t="shared" ca="1" si="32"/>
        <v>0</v>
      </c>
    </row>
    <row r="1453" spans="1:23" s="186" customFormat="1" ht="15" customHeight="1" x14ac:dyDescent="0.2">
      <c r="A1453" s="183">
        <f>'Participant Information'!$C$9</f>
        <v>0</v>
      </c>
      <c r="B1453" s="183">
        <f>'Participant Information'!$C$10</f>
        <v>0</v>
      </c>
      <c r="C1453" s="183">
        <f>'Participant Information'!$C$11</f>
        <v>0</v>
      </c>
      <c r="D1453" s="183" t="str">
        <f>'Participant Information'!$C$12</f>
        <v>[Automatic from above]</v>
      </c>
      <c r="E1453" s="183">
        <f>'Participant Information'!$C$14</f>
        <v>0</v>
      </c>
      <c r="F1453" s="183">
        <f>'Participant Information'!$C$15</f>
        <v>0</v>
      </c>
      <c r="G1453" s="183">
        <f>'Participant Information'!$C$17</f>
        <v>0</v>
      </c>
      <c r="H1453" s="183">
        <f>'Participant Information'!$C$18</f>
        <v>0</v>
      </c>
      <c r="I1453" s="183" t="str">
        <f>'Participant Information'!$C$19</f>
        <v>[Country code missing]-[Participant ID missing]</v>
      </c>
      <c r="J1453" s="184">
        <f>'Participant Information'!$C$32</f>
        <v>0</v>
      </c>
      <c r="K1453" s="183">
        <f>'Participant Information'!$C$33</f>
        <v>0</v>
      </c>
      <c r="L1453" s="184">
        <f>'Participant Information'!$C$34</f>
        <v>0</v>
      </c>
      <c r="M1453" s="183">
        <f>'Participant Information'!$C$35</f>
        <v>0</v>
      </c>
      <c r="N1453" s="183">
        <f>'Participant Information'!$C$36</f>
        <v>0</v>
      </c>
      <c r="O1453" s="183">
        <f>'Participant Information'!$C$37</f>
        <v>0</v>
      </c>
      <c r="P1453" s="183">
        <f>'Participant Information'!$C$38</f>
        <v>0</v>
      </c>
      <c r="Q1453" s="185" t="s">
        <v>1178</v>
      </c>
      <c r="R1453" s="186" t="s">
        <v>1203</v>
      </c>
      <c r="S1453" s="186" t="s">
        <v>670</v>
      </c>
      <c r="U1453" s="186" t="s">
        <v>705</v>
      </c>
      <c r="V1453" s="186">
        <v>7</v>
      </c>
      <c r="W1453" s="186" t="str">
        <f t="shared" ca="1" si="32"/>
        <v/>
      </c>
    </row>
    <row r="1454" spans="1:23" s="186" customFormat="1" ht="15" customHeight="1" x14ac:dyDescent="0.2">
      <c r="A1454" s="183">
        <f>'Participant Information'!$C$9</f>
        <v>0</v>
      </c>
      <c r="B1454" s="183">
        <f>'Participant Information'!$C$10</f>
        <v>0</v>
      </c>
      <c r="C1454" s="183">
        <f>'Participant Information'!$C$11</f>
        <v>0</v>
      </c>
      <c r="D1454" s="183" t="str">
        <f>'Participant Information'!$C$12</f>
        <v>[Automatic from above]</v>
      </c>
      <c r="E1454" s="183">
        <f>'Participant Information'!$C$14</f>
        <v>0</v>
      </c>
      <c r="F1454" s="183">
        <f>'Participant Information'!$C$15</f>
        <v>0</v>
      </c>
      <c r="G1454" s="183">
        <f>'Participant Information'!$C$17</f>
        <v>0</v>
      </c>
      <c r="H1454" s="183">
        <f>'Participant Information'!$C$18</f>
        <v>0</v>
      </c>
      <c r="I1454" s="183" t="str">
        <f>'Participant Information'!$C$19</f>
        <v>[Country code missing]-[Participant ID missing]</v>
      </c>
      <c r="J1454" s="184">
        <f>'Participant Information'!$C$32</f>
        <v>0</v>
      </c>
      <c r="K1454" s="183">
        <f>'Participant Information'!$C$33</f>
        <v>0</v>
      </c>
      <c r="L1454" s="184">
        <f>'Participant Information'!$C$34</f>
        <v>0</v>
      </c>
      <c r="M1454" s="183">
        <f>'Participant Information'!$C$35</f>
        <v>0</v>
      </c>
      <c r="N1454" s="183">
        <f>'Participant Information'!$C$36</f>
        <v>0</v>
      </c>
      <c r="O1454" s="183">
        <f>'Participant Information'!$C$37</f>
        <v>0</v>
      </c>
      <c r="P1454" s="183">
        <f>'Participant Information'!$C$38</f>
        <v>0</v>
      </c>
      <c r="Q1454" s="185" t="s">
        <v>1178</v>
      </c>
      <c r="R1454" s="186" t="s">
        <v>1204</v>
      </c>
      <c r="S1454" s="186" t="s">
        <v>1209</v>
      </c>
      <c r="U1454" s="186" t="s">
        <v>705</v>
      </c>
      <c r="V1454" s="186">
        <v>7</v>
      </c>
      <c r="W1454" s="186">
        <f t="shared" ca="1" si="32"/>
        <v>0</v>
      </c>
    </row>
    <row r="1455" spans="1:23" s="186" customFormat="1" ht="15" customHeight="1" x14ac:dyDescent="0.2">
      <c r="A1455" s="183">
        <f>'Participant Information'!$C$9</f>
        <v>0</v>
      </c>
      <c r="B1455" s="183">
        <f>'Participant Information'!$C$10</f>
        <v>0</v>
      </c>
      <c r="C1455" s="183">
        <f>'Participant Information'!$C$11</f>
        <v>0</v>
      </c>
      <c r="D1455" s="183" t="str">
        <f>'Participant Information'!$C$12</f>
        <v>[Automatic from above]</v>
      </c>
      <c r="E1455" s="183">
        <f>'Participant Information'!$C$14</f>
        <v>0</v>
      </c>
      <c r="F1455" s="183">
        <f>'Participant Information'!$C$15</f>
        <v>0</v>
      </c>
      <c r="G1455" s="183">
        <f>'Participant Information'!$C$17</f>
        <v>0</v>
      </c>
      <c r="H1455" s="183">
        <f>'Participant Information'!$C$18</f>
        <v>0</v>
      </c>
      <c r="I1455" s="183" t="str">
        <f>'Participant Information'!$C$19</f>
        <v>[Country code missing]-[Participant ID missing]</v>
      </c>
      <c r="J1455" s="184">
        <f>'Participant Information'!$C$32</f>
        <v>0</v>
      </c>
      <c r="K1455" s="183">
        <f>'Participant Information'!$C$33</f>
        <v>0</v>
      </c>
      <c r="L1455" s="184">
        <f>'Participant Information'!$C$34</f>
        <v>0</v>
      </c>
      <c r="M1455" s="183">
        <f>'Participant Information'!$C$35</f>
        <v>0</v>
      </c>
      <c r="N1455" s="183">
        <f>'Participant Information'!$C$36</f>
        <v>0</v>
      </c>
      <c r="O1455" s="183">
        <f>'Participant Information'!$C$37</f>
        <v>0</v>
      </c>
      <c r="P1455" s="183">
        <f>'Participant Information'!$C$38</f>
        <v>0</v>
      </c>
      <c r="Q1455" s="185" t="s">
        <v>1178</v>
      </c>
      <c r="R1455" s="186" t="s">
        <v>1204</v>
      </c>
      <c r="S1455" s="186" t="s">
        <v>1210</v>
      </c>
      <c r="U1455" s="186" t="s">
        <v>705</v>
      </c>
      <c r="V1455" s="186">
        <v>7</v>
      </c>
      <c r="W1455" s="186">
        <f t="shared" ca="1" si="32"/>
        <v>0</v>
      </c>
    </row>
    <row r="1456" spans="1:23" s="186" customFormat="1" ht="15" customHeight="1" x14ac:dyDescent="0.2">
      <c r="A1456" s="183">
        <f>'Participant Information'!$C$9</f>
        <v>0</v>
      </c>
      <c r="B1456" s="183">
        <f>'Participant Information'!$C$10</f>
        <v>0</v>
      </c>
      <c r="C1456" s="183">
        <f>'Participant Information'!$C$11</f>
        <v>0</v>
      </c>
      <c r="D1456" s="183" t="str">
        <f>'Participant Information'!$C$12</f>
        <v>[Automatic from above]</v>
      </c>
      <c r="E1456" s="183">
        <f>'Participant Information'!$C$14</f>
        <v>0</v>
      </c>
      <c r="F1456" s="183">
        <f>'Participant Information'!$C$15</f>
        <v>0</v>
      </c>
      <c r="G1456" s="183">
        <f>'Participant Information'!$C$17</f>
        <v>0</v>
      </c>
      <c r="H1456" s="183">
        <f>'Participant Information'!$C$18</f>
        <v>0</v>
      </c>
      <c r="I1456" s="183" t="str">
        <f>'Participant Information'!$C$19</f>
        <v>[Country code missing]-[Participant ID missing]</v>
      </c>
      <c r="J1456" s="184">
        <f>'Participant Information'!$C$32</f>
        <v>0</v>
      </c>
      <c r="K1456" s="183">
        <f>'Participant Information'!$C$33</f>
        <v>0</v>
      </c>
      <c r="L1456" s="184">
        <f>'Participant Information'!$C$34</f>
        <v>0</v>
      </c>
      <c r="M1456" s="183">
        <f>'Participant Information'!$C$35</f>
        <v>0</v>
      </c>
      <c r="N1456" s="183">
        <f>'Participant Information'!$C$36</f>
        <v>0</v>
      </c>
      <c r="O1456" s="183">
        <f>'Participant Information'!$C$37</f>
        <v>0</v>
      </c>
      <c r="P1456" s="183">
        <f>'Participant Information'!$C$38</f>
        <v>0</v>
      </c>
      <c r="Q1456" s="185" t="s">
        <v>1178</v>
      </c>
      <c r="R1456" s="186" t="s">
        <v>1204</v>
      </c>
      <c r="S1456" s="186" t="s">
        <v>617</v>
      </c>
      <c r="U1456" s="186" t="s">
        <v>705</v>
      </c>
      <c r="V1456" s="186">
        <v>7</v>
      </c>
      <c r="W1456" s="186">
        <f t="shared" ca="1" si="32"/>
        <v>0</v>
      </c>
    </row>
    <row r="1457" spans="1:23" s="186" customFormat="1" ht="15" customHeight="1" x14ac:dyDescent="0.2">
      <c r="A1457" s="183">
        <f>'Participant Information'!$C$9</f>
        <v>0</v>
      </c>
      <c r="B1457" s="183">
        <f>'Participant Information'!$C$10</f>
        <v>0</v>
      </c>
      <c r="C1457" s="183">
        <f>'Participant Information'!$C$11</f>
        <v>0</v>
      </c>
      <c r="D1457" s="183" t="str">
        <f>'Participant Information'!$C$12</f>
        <v>[Automatic from above]</v>
      </c>
      <c r="E1457" s="183">
        <f>'Participant Information'!$C$14</f>
        <v>0</v>
      </c>
      <c r="F1457" s="183">
        <f>'Participant Information'!$C$15</f>
        <v>0</v>
      </c>
      <c r="G1457" s="183">
        <f>'Participant Information'!$C$17</f>
        <v>0</v>
      </c>
      <c r="H1457" s="183">
        <f>'Participant Information'!$C$18</f>
        <v>0</v>
      </c>
      <c r="I1457" s="183" t="str">
        <f>'Participant Information'!$C$19</f>
        <v>[Country code missing]-[Participant ID missing]</v>
      </c>
      <c r="J1457" s="184">
        <f>'Participant Information'!$C$32</f>
        <v>0</v>
      </c>
      <c r="K1457" s="183">
        <f>'Participant Information'!$C$33</f>
        <v>0</v>
      </c>
      <c r="L1457" s="184">
        <f>'Participant Information'!$C$34</f>
        <v>0</v>
      </c>
      <c r="M1457" s="183">
        <f>'Participant Information'!$C$35</f>
        <v>0</v>
      </c>
      <c r="N1457" s="183">
        <f>'Participant Information'!$C$36</f>
        <v>0</v>
      </c>
      <c r="O1457" s="183">
        <f>'Participant Information'!$C$37</f>
        <v>0</v>
      </c>
      <c r="P1457" s="183">
        <f>'Participant Information'!$C$38</f>
        <v>0</v>
      </c>
      <c r="Q1457" s="185" t="s">
        <v>1178</v>
      </c>
      <c r="R1457" s="186" t="s">
        <v>1204</v>
      </c>
      <c r="S1457" s="186" t="s">
        <v>1211</v>
      </c>
      <c r="U1457" s="186" t="s">
        <v>705</v>
      </c>
      <c r="V1457" s="186">
        <v>7</v>
      </c>
      <c r="W1457" s="186">
        <f t="shared" ca="1" si="32"/>
        <v>0</v>
      </c>
    </row>
    <row r="1458" spans="1:23" s="186" customFormat="1" ht="15" customHeight="1" x14ac:dyDescent="0.2">
      <c r="A1458" s="183">
        <f>'Participant Information'!$C$9</f>
        <v>0</v>
      </c>
      <c r="B1458" s="183">
        <f>'Participant Information'!$C$10</f>
        <v>0</v>
      </c>
      <c r="C1458" s="183">
        <f>'Participant Information'!$C$11</f>
        <v>0</v>
      </c>
      <c r="D1458" s="183" t="str">
        <f>'Participant Information'!$C$12</f>
        <v>[Automatic from above]</v>
      </c>
      <c r="E1458" s="183">
        <f>'Participant Information'!$C$14</f>
        <v>0</v>
      </c>
      <c r="F1458" s="183">
        <f>'Participant Information'!$C$15</f>
        <v>0</v>
      </c>
      <c r="G1458" s="183">
        <f>'Participant Information'!$C$17</f>
        <v>0</v>
      </c>
      <c r="H1458" s="183">
        <f>'Participant Information'!$C$18</f>
        <v>0</v>
      </c>
      <c r="I1458" s="183" t="str">
        <f>'Participant Information'!$C$19</f>
        <v>[Country code missing]-[Participant ID missing]</v>
      </c>
      <c r="J1458" s="184">
        <f>'Participant Information'!$C$32</f>
        <v>0</v>
      </c>
      <c r="K1458" s="183">
        <f>'Participant Information'!$C$33</f>
        <v>0</v>
      </c>
      <c r="L1458" s="184">
        <f>'Participant Information'!$C$34</f>
        <v>0</v>
      </c>
      <c r="M1458" s="183">
        <f>'Participant Information'!$C$35</f>
        <v>0</v>
      </c>
      <c r="N1458" s="183">
        <f>'Participant Information'!$C$36</f>
        <v>0</v>
      </c>
      <c r="O1458" s="183">
        <f>'Participant Information'!$C$37</f>
        <v>0</v>
      </c>
      <c r="P1458" s="183">
        <f>'Participant Information'!$C$38</f>
        <v>0</v>
      </c>
      <c r="Q1458" s="185" t="s">
        <v>1178</v>
      </c>
      <c r="R1458" s="186" t="s">
        <v>1204</v>
      </c>
      <c r="S1458" s="186" t="s">
        <v>1212</v>
      </c>
      <c r="U1458" s="186" t="s">
        <v>705</v>
      </c>
      <c r="V1458" s="186">
        <v>7</v>
      </c>
      <c r="W1458" s="186">
        <f t="shared" ca="1" si="32"/>
        <v>0</v>
      </c>
    </row>
    <row r="1459" spans="1:23" s="186" customFormat="1" ht="15" customHeight="1" x14ac:dyDescent="0.2">
      <c r="A1459" s="183">
        <f>'Participant Information'!$C$9</f>
        <v>0</v>
      </c>
      <c r="B1459" s="183">
        <f>'Participant Information'!$C$10</f>
        <v>0</v>
      </c>
      <c r="C1459" s="183">
        <f>'Participant Information'!$C$11</f>
        <v>0</v>
      </c>
      <c r="D1459" s="183" t="str">
        <f>'Participant Information'!$C$12</f>
        <v>[Automatic from above]</v>
      </c>
      <c r="E1459" s="183">
        <f>'Participant Information'!$C$14</f>
        <v>0</v>
      </c>
      <c r="F1459" s="183">
        <f>'Participant Information'!$C$15</f>
        <v>0</v>
      </c>
      <c r="G1459" s="183">
        <f>'Participant Information'!$C$17</f>
        <v>0</v>
      </c>
      <c r="H1459" s="183">
        <f>'Participant Information'!$C$18</f>
        <v>0</v>
      </c>
      <c r="I1459" s="183" t="str">
        <f>'Participant Information'!$C$19</f>
        <v>[Country code missing]-[Participant ID missing]</v>
      </c>
      <c r="J1459" s="184">
        <f>'Participant Information'!$C$32</f>
        <v>0</v>
      </c>
      <c r="K1459" s="183">
        <f>'Participant Information'!$C$33</f>
        <v>0</v>
      </c>
      <c r="L1459" s="184">
        <f>'Participant Information'!$C$34</f>
        <v>0</v>
      </c>
      <c r="M1459" s="183">
        <f>'Participant Information'!$C$35</f>
        <v>0</v>
      </c>
      <c r="N1459" s="183">
        <f>'Participant Information'!$C$36</f>
        <v>0</v>
      </c>
      <c r="O1459" s="183">
        <f>'Participant Information'!$C$37</f>
        <v>0</v>
      </c>
      <c r="P1459" s="183">
        <f>'Participant Information'!$C$38</f>
        <v>0</v>
      </c>
      <c r="Q1459" s="185" t="s">
        <v>1178</v>
      </c>
      <c r="R1459" s="186" t="s">
        <v>1204</v>
      </c>
      <c r="S1459" s="186" t="s">
        <v>621</v>
      </c>
      <c r="U1459" s="186" t="s">
        <v>705</v>
      </c>
      <c r="V1459" s="186">
        <v>7</v>
      </c>
      <c r="W1459" s="186">
        <f t="shared" ca="1" si="32"/>
        <v>0</v>
      </c>
    </row>
    <row r="1460" spans="1:23" s="186" customFormat="1" ht="15" customHeight="1" x14ac:dyDescent="0.2">
      <c r="A1460" s="183">
        <f>'Participant Information'!$C$9</f>
        <v>0</v>
      </c>
      <c r="B1460" s="183">
        <f>'Participant Information'!$C$10</f>
        <v>0</v>
      </c>
      <c r="C1460" s="183">
        <f>'Participant Information'!$C$11</f>
        <v>0</v>
      </c>
      <c r="D1460" s="183" t="str">
        <f>'Participant Information'!$C$12</f>
        <v>[Automatic from above]</v>
      </c>
      <c r="E1460" s="183">
        <f>'Participant Information'!$C$14</f>
        <v>0</v>
      </c>
      <c r="F1460" s="183">
        <f>'Participant Information'!$C$15</f>
        <v>0</v>
      </c>
      <c r="G1460" s="183">
        <f>'Participant Information'!$C$17</f>
        <v>0</v>
      </c>
      <c r="H1460" s="183">
        <f>'Participant Information'!$C$18</f>
        <v>0</v>
      </c>
      <c r="I1460" s="183" t="str">
        <f>'Participant Information'!$C$19</f>
        <v>[Country code missing]-[Participant ID missing]</v>
      </c>
      <c r="J1460" s="184">
        <f>'Participant Information'!$C$32</f>
        <v>0</v>
      </c>
      <c r="K1460" s="183">
        <f>'Participant Information'!$C$33</f>
        <v>0</v>
      </c>
      <c r="L1460" s="184">
        <f>'Participant Information'!$C$34</f>
        <v>0</v>
      </c>
      <c r="M1460" s="183">
        <f>'Participant Information'!$C$35</f>
        <v>0</v>
      </c>
      <c r="N1460" s="183">
        <f>'Participant Information'!$C$36</f>
        <v>0</v>
      </c>
      <c r="O1460" s="183">
        <f>'Participant Information'!$C$37</f>
        <v>0</v>
      </c>
      <c r="P1460" s="183">
        <f>'Participant Information'!$C$38</f>
        <v>0</v>
      </c>
      <c r="Q1460" s="185" t="s">
        <v>1178</v>
      </c>
      <c r="R1460" s="186" t="s">
        <v>1204</v>
      </c>
      <c r="S1460" s="186" t="s">
        <v>1213</v>
      </c>
      <c r="U1460" s="186" t="s">
        <v>705</v>
      </c>
      <c r="V1460" s="186">
        <v>7</v>
      </c>
      <c r="W1460" s="186">
        <f t="shared" ca="1" si="32"/>
        <v>0</v>
      </c>
    </row>
    <row r="1461" spans="1:23" s="186" customFormat="1" ht="15" customHeight="1" x14ac:dyDescent="0.2">
      <c r="A1461" s="183">
        <f>'Participant Information'!$C$9</f>
        <v>0</v>
      </c>
      <c r="B1461" s="183">
        <f>'Participant Information'!$C$10</f>
        <v>0</v>
      </c>
      <c r="C1461" s="183">
        <f>'Participant Information'!$C$11</f>
        <v>0</v>
      </c>
      <c r="D1461" s="183" t="str">
        <f>'Participant Information'!$C$12</f>
        <v>[Automatic from above]</v>
      </c>
      <c r="E1461" s="183">
        <f>'Participant Information'!$C$14</f>
        <v>0</v>
      </c>
      <c r="F1461" s="183">
        <f>'Participant Information'!$C$15</f>
        <v>0</v>
      </c>
      <c r="G1461" s="183">
        <f>'Participant Information'!$C$17</f>
        <v>0</v>
      </c>
      <c r="H1461" s="183">
        <f>'Participant Information'!$C$18</f>
        <v>0</v>
      </c>
      <c r="I1461" s="183" t="str">
        <f>'Participant Information'!$C$19</f>
        <v>[Country code missing]-[Participant ID missing]</v>
      </c>
      <c r="J1461" s="184">
        <f>'Participant Information'!$C$32</f>
        <v>0</v>
      </c>
      <c r="K1461" s="183">
        <f>'Participant Information'!$C$33</f>
        <v>0</v>
      </c>
      <c r="L1461" s="184">
        <f>'Participant Information'!$C$34</f>
        <v>0</v>
      </c>
      <c r="M1461" s="183">
        <f>'Participant Information'!$C$35</f>
        <v>0</v>
      </c>
      <c r="N1461" s="183">
        <f>'Participant Information'!$C$36</f>
        <v>0</v>
      </c>
      <c r="O1461" s="183">
        <f>'Participant Information'!$C$37</f>
        <v>0</v>
      </c>
      <c r="P1461" s="183">
        <f>'Participant Information'!$C$38</f>
        <v>0</v>
      </c>
      <c r="Q1461" s="185" t="s">
        <v>1178</v>
      </c>
      <c r="R1461" s="186" t="s">
        <v>1204</v>
      </c>
      <c r="S1461" s="186" t="s">
        <v>1214</v>
      </c>
      <c r="U1461" s="186" t="s">
        <v>705</v>
      </c>
      <c r="V1461" s="186">
        <v>7</v>
      </c>
      <c r="W1461" s="186">
        <f t="shared" ca="1" si="32"/>
        <v>0</v>
      </c>
    </row>
    <row r="1462" spans="1:23" s="186" customFormat="1" ht="15" customHeight="1" x14ac:dyDescent="0.2">
      <c r="A1462" s="183">
        <f>'Participant Information'!$C$9</f>
        <v>0</v>
      </c>
      <c r="B1462" s="183">
        <f>'Participant Information'!$C$10</f>
        <v>0</v>
      </c>
      <c r="C1462" s="183">
        <f>'Participant Information'!$C$11</f>
        <v>0</v>
      </c>
      <c r="D1462" s="183" t="str">
        <f>'Participant Information'!$C$12</f>
        <v>[Automatic from above]</v>
      </c>
      <c r="E1462" s="183">
        <f>'Participant Information'!$C$14</f>
        <v>0</v>
      </c>
      <c r="F1462" s="183">
        <f>'Participant Information'!$C$15</f>
        <v>0</v>
      </c>
      <c r="G1462" s="183">
        <f>'Participant Information'!$C$17</f>
        <v>0</v>
      </c>
      <c r="H1462" s="183">
        <f>'Participant Information'!$C$18</f>
        <v>0</v>
      </c>
      <c r="I1462" s="183" t="str">
        <f>'Participant Information'!$C$19</f>
        <v>[Country code missing]-[Participant ID missing]</v>
      </c>
      <c r="J1462" s="184">
        <f>'Participant Information'!$C$32</f>
        <v>0</v>
      </c>
      <c r="K1462" s="183">
        <f>'Participant Information'!$C$33</f>
        <v>0</v>
      </c>
      <c r="L1462" s="184">
        <f>'Participant Information'!$C$34</f>
        <v>0</v>
      </c>
      <c r="M1462" s="183">
        <f>'Participant Information'!$C$35</f>
        <v>0</v>
      </c>
      <c r="N1462" s="183">
        <f>'Participant Information'!$C$36</f>
        <v>0</v>
      </c>
      <c r="O1462" s="183">
        <f>'Participant Information'!$C$37</f>
        <v>0</v>
      </c>
      <c r="P1462" s="183">
        <f>'Participant Information'!$C$38</f>
        <v>0</v>
      </c>
      <c r="Q1462" s="185" t="s">
        <v>1178</v>
      </c>
      <c r="R1462" s="186" t="s">
        <v>1204</v>
      </c>
      <c r="S1462" s="186" t="s">
        <v>625</v>
      </c>
      <c r="U1462" s="186" t="s">
        <v>705</v>
      </c>
      <c r="V1462" s="186">
        <v>7</v>
      </c>
      <c r="W1462" s="186">
        <f t="shared" ca="1" si="32"/>
        <v>0</v>
      </c>
    </row>
    <row r="1463" spans="1:23" s="186" customFormat="1" ht="15" customHeight="1" x14ac:dyDescent="0.2">
      <c r="A1463" s="183">
        <f>'Participant Information'!$C$9</f>
        <v>0</v>
      </c>
      <c r="B1463" s="183">
        <f>'Participant Information'!$C$10</f>
        <v>0</v>
      </c>
      <c r="C1463" s="183">
        <f>'Participant Information'!$C$11</f>
        <v>0</v>
      </c>
      <c r="D1463" s="183" t="str">
        <f>'Participant Information'!$C$12</f>
        <v>[Automatic from above]</v>
      </c>
      <c r="E1463" s="183">
        <f>'Participant Information'!$C$14</f>
        <v>0</v>
      </c>
      <c r="F1463" s="183">
        <f>'Participant Information'!$C$15</f>
        <v>0</v>
      </c>
      <c r="G1463" s="183">
        <f>'Participant Information'!$C$17</f>
        <v>0</v>
      </c>
      <c r="H1463" s="183">
        <f>'Participant Information'!$C$18</f>
        <v>0</v>
      </c>
      <c r="I1463" s="183" t="str">
        <f>'Participant Information'!$C$19</f>
        <v>[Country code missing]-[Participant ID missing]</v>
      </c>
      <c r="J1463" s="184">
        <f>'Participant Information'!$C$32</f>
        <v>0</v>
      </c>
      <c r="K1463" s="183">
        <f>'Participant Information'!$C$33</f>
        <v>0</v>
      </c>
      <c r="L1463" s="184">
        <f>'Participant Information'!$C$34</f>
        <v>0</v>
      </c>
      <c r="M1463" s="183">
        <f>'Participant Information'!$C$35</f>
        <v>0</v>
      </c>
      <c r="N1463" s="183">
        <f>'Participant Information'!$C$36</f>
        <v>0</v>
      </c>
      <c r="O1463" s="183">
        <f>'Participant Information'!$C$37</f>
        <v>0</v>
      </c>
      <c r="P1463" s="183">
        <f>'Participant Information'!$C$38</f>
        <v>0</v>
      </c>
      <c r="Q1463" s="185" t="s">
        <v>1178</v>
      </c>
      <c r="R1463" s="186" t="s">
        <v>1204</v>
      </c>
      <c r="S1463" s="186" t="s">
        <v>626</v>
      </c>
      <c r="U1463" s="186" t="s">
        <v>705</v>
      </c>
      <c r="V1463" s="186">
        <v>7</v>
      </c>
      <c r="W1463" s="186">
        <f t="shared" ca="1" si="32"/>
        <v>0</v>
      </c>
    </row>
    <row r="1464" spans="1:23" s="186" customFormat="1" ht="15" customHeight="1" x14ac:dyDescent="0.2">
      <c r="A1464" s="183">
        <f>'Participant Information'!$C$9</f>
        <v>0</v>
      </c>
      <c r="B1464" s="183">
        <f>'Participant Information'!$C$10</f>
        <v>0</v>
      </c>
      <c r="C1464" s="183">
        <f>'Participant Information'!$C$11</f>
        <v>0</v>
      </c>
      <c r="D1464" s="183" t="str">
        <f>'Participant Information'!$C$12</f>
        <v>[Automatic from above]</v>
      </c>
      <c r="E1464" s="183">
        <f>'Participant Information'!$C$14</f>
        <v>0</v>
      </c>
      <c r="F1464" s="183">
        <f>'Participant Information'!$C$15</f>
        <v>0</v>
      </c>
      <c r="G1464" s="183">
        <f>'Participant Information'!$C$17</f>
        <v>0</v>
      </c>
      <c r="H1464" s="183">
        <f>'Participant Information'!$C$18</f>
        <v>0</v>
      </c>
      <c r="I1464" s="183" t="str">
        <f>'Participant Information'!$C$19</f>
        <v>[Country code missing]-[Participant ID missing]</v>
      </c>
      <c r="J1464" s="184">
        <f>'Participant Information'!$C$32</f>
        <v>0</v>
      </c>
      <c r="K1464" s="183">
        <f>'Participant Information'!$C$33</f>
        <v>0</v>
      </c>
      <c r="L1464" s="184">
        <f>'Participant Information'!$C$34</f>
        <v>0</v>
      </c>
      <c r="M1464" s="183">
        <f>'Participant Information'!$C$35</f>
        <v>0</v>
      </c>
      <c r="N1464" s="183">
        <f>'Participant Information'!$C$36</f>
        <v>0</v>
      </c>
      <c r="O1464" s="183">
        <f>'Participant Information'!$C$37</f>
        <v>0</v>
      </c>
      <c r="P1464" s="183">
        <f>'Participant Information'!$C$38</f>
        <v>0</v>
      </c>
      <c r="Q1464" s="185" t="s">
        <v>1178</v>
      </c>
      <c r="R1464" s="186" t="s">
        <v>1204</v>
      </c>
      <c r="S1464" s="186" t="s">
        <v>631</v>
      </c>
      <c r="U1464" s="186" t="s">
        <v>705</v>
      </c>
      <c r="V1464" s="186">
        <v>7</v>
      </c>
      <c r="W1464" s="186">
        <f t="shared" ca="1" si="32"/>
        <v>0</v>
      </c>
    </row>
    <row r="1465" spans="1:23" s="186" customFormat="1" ht="15" customHeight="1" x14ac:dyDescent="0.2">
      <c r="A1465" s="183">
        <f>'Participant Information'!$C$9</f>
        <v>0</v>
      </c>
      <c r="B1465" s="183">
        <f>'Participant Information'!$C$10</f>
        <v>0</v>
      </c>
      <c r="C1465" s="183">
        <f>'Participant Information'!$C$11</f>
        <v>0</v>
      </c>
      <c r="D1465" s="183" t="str">
        <f>'Participant Information'!$C$12</f>
        <v>[Automatic from above]</v>
      </c>
      <c r="E1465" s="183">
        <f>'Participant Information'!$C$14</f>
        <v>0</v>
      </c>
      <c r="F1465" s="183">
        <f>'Participant Information'!$C$15</f>
        <v>0</v>
      </c>
      <c r="G1465" s="183">
        <f>'Participant Information'!$C$17</f>
        <v>0</v>
      </c>
      <c r="H1465" s="183">
        <f>'Participant Information'!$C$18</f>
        <v>0</v>
      </c>
      <c r="I1465" s="183" t="str">
        <f>'Participant Information'!$C$19</f>
        <v>[Country code missing]-[Participant ID missing]</v>
      </c>
      <c r="J1465" s="184">
        <f>'Participant Information'!$C$32</f>
        <v>0</v>
      </c>
      <c r="K1465" s="183">
        <f>'Participant Information'!$C$33</f>
        <v>0</v>
      </c>
      <c r="L1465" s="184">
        <f>'Participant Information'!$C$34</f>
        <v>0</v>
      </c>
      <c r="M1465" s="183">
        <f>'Participant Information'!$C$35</f>
        <v>0</v>
      </c>
      <c r="N1465" s="183">
        <f>'Participant Information'!$C$36</f>
        <v>0</v>
      </c>
      <c r="O1465" s="183">
        <f>'Participant Information'!$C$37</f>
        <v>0</v>
      </c>
      <c r="P1465" s="183">
        <f>'Participant Information'!$C$38</f>
        <v>0</v>
      </c>
      <c r="Q1465" s="185" t="s">
        <v>1178</v>
      </c>
      <c r="R1465" s="186" t="s">
        <v>1204</v>
      </c>
      <c r="S1465" s="186" t="s">
        <v>632</v>
      </c>
      <c r="U1465" s="186" t="s">
        <v>705</v>
      </c>
      <c r="V1465" s="186">
        <v>7</v>
      </c>
      <c r="W1465" s="186">
        <f t="shared" ca="1" si="32"/>
        <v>0</v>
      </c>
    </row>
    <row r="1466" spans="1:23" s="186" customFormat="1" ht="15" customHeight="1" x14ac:dyDescent="0.2">
      <c r="A1466" s="183">
        <f>'Participant Information'!$C$9</f>
        <v>0</v>
      </c>
      <c r="B1466" s="183">
        <f>'Participant Information'!$C$10</f>
        <v>0</v>
      </c>
      <c r="C1466" s="183">
        <f>'Participant Information'!$C$11</f>
        <v>0</v>
      </c>
      <c r="D1466" s="183" t="str">
        <f>'Participant Information'!$C$12</f>
        <v>[Automatic from above]</v>
      </c>
      <c r="E1466" s="183">
        <f>'Participant Information'!$C$14</f>
        <v>0</v>
      </c>
      <c r="F1466" s="183">
        <f>'Participant Information'!$C$15</f>
        <v>0</v>
      </c>
      <c r="G1466" s="183">
        <f>'Participant Information'!$C$17</f>
        <v>0</v>
      </c>
      <c r="H1466" s="183">
        <f>'Participant Information'!$C$18</f>
        <v>0</v>
      </c>
      <c r="I1466" s="183" t="str">
        <f>'Participant Information'!$C$19</f>
        <v>[Country code missing]-[Participant ID missing]</v>
      </c>
      <c r="J1466" s="184">
        <f>'Participant Information'!$C$32</f>
        <v>0</v>
      </c>
      <c r="K1466" s="183">
        <f>'Participant Information'!$C$33</f>
        <v>0</v>
      </c>
      <c r="L1466" s="184">
        <f>'Participant Information'!$C$34</f>
        <v>0</v>
      </c>
      <c r="M1466" s="183">
        <f>'Participant Information'!$C$35</f>
        <v>0</v>
      </c>
      <c r="N1466" s="183">
        <f>'Participant Information'!$C$36</f>
        <v>0</v>
      </c>
      <c r="O1466" s="183">
        <f>'Participant Information'!$C$37</f>
        <v>0</v>
      </c>
      <c r="P1466" s="183">
        <f>'Participant Information'!$C$38</f>
        <v>0</v>
      </c>
      <c r="Q1466" s="185" t="s">
        <v>1178</v>
      </c>
      <c r="R1466" s="186" t="s">
        <v>1204</v>
      </c>
      <c r="S1466" s="186" t="s">
        <v>633</v>
      </c>
      <c r="U1466" s="186" t="s">
        <v>705</v>
      </c>
      <c r="V1466" s="186">
        <v>7</v>
      </c>
      <c r="W1466" s="186">
        <f t="shared" ca="1" si="32"/>
        <v>0</v>
      </c>
    </row>
    <row r="1467" spans="1:23" s="186" customFormat="1" ht="15" customHeight="1" x14ac:dyDescent="0.2">
      <c r="A1467" s="183">
        <f>'Participant Information'!$C$9</f>
        <v>0</v>
      </c>
      <c r="B1467" s="183">
        <f>'Participant Information'!$C$10</f>
        <v>0</v>
      </c>
      <c r="C1467" s="183">
        <f>'Participant Information'!$C$11</f>
        <v>0</v>
      </c>
      <c r="D1467" s="183" t="str">
        <f>'Participant Information'!$C$12</f>
        <v>[Automatic from above]</v>
      </c>
      <c r="E1467" s="183">
        <f>'Participant Information'!$C$14</f>
        <v>0</v>
      </c>
      <c r="F1467" s="183">
        <f>'Participant Information'!$C$15</f>
        <v>0</v>
      </c>
      <c r="G1467" s="183">
        <f>'Participant Information'!$C$17</f>
        <v>0</v>
      </c>
      <c r="H1467" s="183">
        <f>'Participant Information'!$C$18</f>
        <v>0</v>
      </c>
      <c r="I1467" s="183" t="str">
        <f>'Participant Information'!$C$19</f>
        <v>[Country code missing]-[Participant ID missing]</v>
      </c>
      <c r="J1467" s="184">
        <f>'Participant Information'!$C$32</f>
        <v>0</v>
      </c>
      <c r="K1467" s="183">
        <f>'Participant Information'!$C$33</f>
        <v>0</v>
      </c>
      <c r="L1467" s="184">
        <f>'Participant Information'!$C$34</f>
        <v>0</v>
      </c>
      <c r="M1467" s="183">
        <f>'Participant Information'!$C$35</f>
        <v>0</v>
      </c>
      <c r="N1467" s="183">
        <f>'Participant Information'!$C$36</f>
        <v>0</v>
      </c>
      <c r="O1467" s="183">
        <f>'Participant Information'!$C$37</f>
        <v>0</v>
      </c>
      <c r="P1467" s="183">
        <f>'Participant Information'!$C$38</f>
        <v>0</v>
      </c>
      <c r="Q1467" s="185" t="s">
        <v>1178</v>
      </c>
      <c r="R1467" s="186" t="s">
        <v>1204</v>
      </c>
      <c r="S1467" s="186" t="s">
        <v>634</v>
      </c>
      <c r="U1467" s="186" t="s">
        <v>705</v>
      </c>
      <c r="V1467" s="186">
        <v>7</v>
      </c>
      <c r="W1467" s="186">
        <f t="shared" ca="1" si="32"/>
        <v>0</v>
      </c>
    </row>
    <row r="1468" spans="1:23" s="186" customFormat="1" ht="15" customHeight="1" x14ac:dyDescent="0.2">
      <c r="A1468" s="183">
        <f>'Participant Information'!$C$9</f>
        <v>0</v>
      </c>
      <c r="B1468" s="183">
        <f>'Participant Information'!$C$10</f>
        <v>0</v>
      </c>
      <c r="C1468" s="183">
        <f>'Participant Information'!$C$11</f>
        <v>0</v>
      </c>
      <c r="D1468" s="183" t="str">
        <f>'Participant Information'!$C$12</f>
        <v>[Automatic from above]</v>
      </c>
      <c r="E1468" s="183">
        <f>'Participant Information'!$C$14</f>
        <v>0</v>
      </c>
      <c r="F1468" s="183">
        <f>'Participant Information'!$C$15</f>
        <v>0</v>
      </c>
      <c r="G1468" s="183">
        <f>'Participant Information'!$C$17</f>
        <v>0</v>
      </c>
      <c r="H1468" s="183">
        <f>'Participant Information'!$C$18</f>
        <v>0</v>
      </c>
      <c r="I1468" s="183" t="str">
        <f>'Participant Information'!$C$19</f>
        <v>[Country code missing]-[Participant ID missing]</v>
      </c>
      <c r="J1468" s="184">
        <f>'Participant Information'!$C$32</f>
        <v>0</v>
      </c>
      <c r="K1468" s="183">
        <f>'Participant Information'!$C$33</f>
        <v>0</v>
      </c>
      <c r="L1468" s="184">
        <f>'Participant Information'!$C$34</f>
        <v>0</v>
      </c>
      <c r="M1468" s="183">
        <f>'Participant Information'!$C$35</f>
        <v>0</v>
      </c>
      <c r="N1468" s="183">
        <f>'Participant Information'!$C$36</f>
        <v>0</v>
      </c>
      <c r="O1468" s="183">
        <f>'Participant Information'!$C$37</f>
        <v>0</v>
      </c>
      <c r="P1468" s="183">
        <f>'Participant Information'!$C$38</f>
        <v>0</v>
      </c>
      <c r="Q1468" s="185" t="s">
        <v>1178</v>
      </c>
      <c r="R1468" s="186" t="s">
        <v>1204</v>
      </c>
      <c r="S1468" s="186" t="s">
        <v>635</v>
      </c>
      <c r="U1468" s="186" t="s">
        <v>705</v>
      </c>
      <c r="V1468" s="186">
        <v>7</v>
      </c>
      <c r="W1468" s="186">
        <f t="shared" ca="1" si="32"/>
        <v>0</v>
      </c>
    </row>
    <row r="1469" spans="1:23" s="186" customFormat="1" ht="15" customHeight="1" x14ac:dyDescent="0.2">
      <c r="A1469" s="183">
        <f>'Participant Information'!$C$9</f>
        <v>0</v>
      </c>
      <c r="B1469" s="183">
        <f>'Participant Information'!$C$10</f>
        <v>0</v>
      </c>
      <c r="C1469" s="183">
        <f>'Participant Information'!$C$11</f>
        <v>0</v>
      </c>
      <c r="D1469" s="183" t="str">
        <f>'Participant Information'!$C$12</f>
        <v>[Automatic from above]</v>
      </c>
      <c r="E1469" s="183">
        <f>'Participant Information'!$C$14</f>
        <v>0</v>
      </c>
      <c r="F1469" s="183">
        <f>'Participant Information'!$C$15</f>
        <v>0</v>
      </c>
      <c r="G1469" s="183">
        <f>'Participant Information'!$C$17</f>
        <v>0</v>
      </c>
      <c r="H1469" s="183">
        <f>'Participant Information'!$C$18</f>
        <v>0</v>
      </c>
      <c r="I1469" s="183" t="str">
        <f>'Participant Information'!$C$19</f>
        <v>[Country code missing]-[Participant ID missing]</v>
      </c>
      <c r="J1469" s="184">
        <f>'Participant Information'!$C$32</f>
        <v>0</v>
      </c>
      <c r="K1469" s="183">
        <f>'Participant Information'!$C$33</f>
        <v>0</v>
      </c>
      <c r="L1469" s="184">
        <f>'Participant Information'!$C$34</f>
        <v>0</v>
      </c>
      <c r="M1469" s="183">
        <f>'Participant Information'!$C$35</f>
        <v>0</v>
      </c>
      <c r="N1469" s="183">
        <f>'Participant Information'!$C$36</f>
        <v>0</v>
      </c>
      <c r="O1469" s="183">
        <f>'Participant Information'!$C$37</f>
        <v>0</v>
      </c>
      <c r="P1469" s="183">
        <f>'Participant Information'!$C$38</f>
        <v>0</v>
      </c>
      <c r="Q1469" s="185" t="s">
        <v>1178</v>
      </c>
      <c r="R1469" s="186" t="s">
        <v>1204</v>
      </c>
      <c r="S1469" s="186" t="s">
        <v>636</v>
      </c>
      <c r="U1469" s="186" t="s">
        <v>705</v>
      </c>
      <c r="V1469" s="186">
        <v>7</v>
      </c>
      <c r="W1469" s="186">
        <f t="shared" ca="1" si="32"/>
        <v>0</v>
      </c>
    </row>
    <row r="1470" spans="1:23" s="186" customFormat="1" ht="15" customHeight="1" x14ac:dyDescent="0.2">
      <c r="A1470" s="183">
        <f>'Participant Information'!$C$9</f>
        <v>0</v>
      </c>
      <c r="B1470" s="183">
        <f>'Participant Information'!$C$10</f>
        <v>0</v>
      </c>
      <c r="C1470" s="183">
        <f>'Participant Information'!$C$11</f>
        <v>0</v>
      </c>
      <c r="D1470" s="183" t="str">
        <f>'Participant Information'!$C$12</f>
        <v>[Automatic from above]</v>
      </c>
      <c r="E1470" s="183">
        <f>'Participant Information'!$C$14</f>
        <v>0</v>
      </c>
      <c r="F1470" s="183">
        <f>'Participant Information'!$C$15</f>
        <v>0</v>
      </c>
      <c r="G1470" s="183">
        <f>'Participant Information'!$C$17</f>
        <v>0</v>
      </c>
      <c r="H1470" s="183">
        <f>'Participant Information'!$C$18</f>
        <v>0</v>
      </c>
      <c r="I1470" s="183" t="str">
        <f>'Participant Information'!$C$19</f>
        <v>[Country code missing]-[Participant ID missing]</v>
      </c>
      <c r="J1470" s="184">
        <f>'Participant Information'!$C$32</f>
        <v>0</v>
      </c>
      <c r="K1470" s="183">
        <f>'Participant Information'!$C$33</f>
        <v>0</v>
      </c>
      <c r="L1470" s="184">
        <f>'Participant Information'!$C$34</f>
        <v>0</v>
      </c>
      <c r="M1470" s="183">
        <f>'Participant Information'!$C$35</f>
        <v>0</v>
      </c>
      <c r="N1470" s="183">
        <f>'Participant Information'!$C$36</f>
        <v>0</v>
      </c>
      <c r="O1470" s="183">
        <f>'Participant Information'!$C$37</f>
        <v>0</v>
      </c>
      <c r="P1470" s="183">
        <f>'Participant Information'!$C$38</f>
        <v>0</v>
      </c>
      <c r="Q1470" s="185" t="s">
        <v>1178</v>
      </c>
      <c r="R1470" s="186" t="s">
        <v>1204</v>
      </c>
      <c r="S1470" s="186" t="s">
        <v>669</v>
      </c>
      <c r="U1470" s="186" t="s">
        <v>705</v>
      </c>
      <c r="V1470" s="186">
        <v>7</v>
      </c>
      <c r="W1470" s="186">
        <f t="shared" ca="1" si="32"/>
        <v>0</v>
      </c>
    </row>
    <row r="1471" spans="1:23" s="186" customFormat="1" ht="15" customHeight="1" x14ac:dyDescent="0.2">
      <c r="A1471" s="183">
        <f>'Participant Information'!$C$9</f>
        <v>0</v>
      </c>
      <c r="B1471" s="183">
        <f>'Participant Information'!$C$10</f>
        <v>0</v>
      </c>
      <c r="C1471" s="183">
        <f>'Participant Information'!$C$11</f>
        <v>0</v>
      </c>
      <c r="D1471" s="183" t="str">
        <f>'Participant Information'!$C$12</f>
        <v>[Automatic from above]</v>
      </c>
      <c r="E1471" s="183">
        <f>'Participant Information'!$C$14</f>
        <v>0</v>
      </c>
      <c r="F1471" s="183">
        <f>'Participant Information'!$C$15</f>
        <v>0</v>
      </c>
      <c r="G1471" s="183">
        <f>'Participant Information'!$C$17</f>
        <v>0</v>
      </c>
      <c r="H1471" s="183">
        <f>'Participant Information'!$C$18</f>
        <v>0</v>
      </c>
      <c r="I1471" s="183" t="str">
        <f>'Participant Information'!$C$19</f>
        <v>[Country code missing]-[Participant ID missing]</v>
      </c>
      <c r="J1471" s="184">
        <f>'Participant Information'!$C$32</f>
        <v>0</v>
      </c>
      <c r="K1471" s="183">
        <f>'Participant Information'!$C$33</f>
        <v>0</v>
      </c>
      <c r="L1471" s="184">
        <f>'Participant Information'!$C$34</f>
        <v>0</v>
      </c>
      <c r="M1471" s="183">
        <f>'Participant Information'!$C$35</f>
        <v>0</v>
      </c>
      <c r="N1471" s="183">
        <f>'Participant Information'!$C$36</f>
        <v>0</v>
      </c>
      <c r="O1471" s="183">
        <f>'Participant Information'!$C$37</f>
        <v>0</v>
      </c>
      <c r="P1471" s="183">
        <f>'Participant Information'!$C$38</f>
        <v>0</v>
      </c>
      <c r="Q1471" s="185" t="s">
        <v>1178</v>
      </c>
      <c r="R1471" s="186" t="s">
        <v>1204</v>
      </c>
      <c r="S1471" s="186" t="s">
        <v>637</v>
      </c>
      <c r="U1471" s="186" t="s">
        <v>705</v>
      </c>
      <c r="V1471" s="186">
        <v>7</v>
      </c>
      <c r="W1471" s="186">
        <f t="shared" ca="1" si="32"/>
        <v>0</v>
      </c>
    </row>
    <row r="1472" spans="1:23" s="186" customFormat="1" ht="15" customHeight="1" x14ac:dyDescent="0.2">
      <c r="A1472" s="183">
        <f>'Participant Information'!$C$9</f>
        <v>0</v>
      </c>
      <c r="B1472" s="183">
        <f>'Participant Information'!$C$10</f>
        <v>0</v>
      </c>
      <c r="C1472" s="183">
        <f>'Participant Information'!$C$11</f>
        <v>0</v>
      </c>
      <c r="D1472" s="183" t="str">
        <f>'Participant Information'!$C$12</f>
        <v>[Automatic from above]</v>
      </c>
      <c r="E1472" s="183">
        <f>'Participant Information'!$C$14</f>
        <v>0</v>
      </c>
      <c r="F1472" s="183">
        <f>'Participant Information'!$C$15</f>
        <v>0</v>
      </c>
      <c r="G1472" s="183">
        <f>'Participant Information'!$C$17</f>
        <v>0</v>
      </c>
      <c r="H1472" s="183">
        <f>'Participant Information'!$C$18</f>
        <v>0</v>
      </c>
      <c r="I1472" s="183" t="str">
        <f>'Participant Information'!$C$19</f>
        <v>[Country code missing]-[Participant ID missing]</v>
      </c>
      <c r="J1472" s="184">
        <f>'Participant Information'!$C$32</f>
        <v>0</v>
      </c>
      <c r="K1472" s="183">
        <f>'Participant Information'!$C$33</f>
        <v>0</v>
      </c>
      <c r="L1472" s="184">
        <f>'Participant Information'!$C$34</f>
        <v>0</v>
      </c>
      <c r="M1472" s="183">
        <f>'Participant Information'!$C$35</f>
        <v>0</v>
      </c>
      <c r="N1472" s="183">
        <f>'Participant Information'!$C$36</f>
        <v>0</v>
      </c>
      <c r="O1472" s="183">
        <f>'Participant Information'!$C$37</f>
        <v>0</v>
      </c>
      <c r="P1472" s="183">
        <f>'Participant Information'!$C$38</f>
        <v>0</v>
      </c>
      <c r="Q1472" s="185" t="s">
        <v>1178</v>
      </c>
      <c r="R1472" s="186" t="s">
        <v>1204</v>
      </c>
      <c r="S1472" s="186" t="s">
        <v>638</v>
      </c>
      <c r="U1472" s="186" t="s">
        <v>705</v>
      </c>
      <c r="V1472" s="186">
        <v>7</v>
      </c>
      <c r="W1472" s="186">
        <f t="shared" ca="1" si="32"/>
        <v>0</v>
      </c>
    </row>
    <row r="1473" spans="1:23" s="186" customFormat="1" ht="15" customHeight="1" x14ac:dyDescent="0.2">
      <c r="A1473" s="183">
        <f>'Participant Information'!$C$9</f>
        <v>0</v>
      </c>
      <c r="B1473" s="183">
        <f>'Participant Information'!$C$10</f>
        <v>0</v>
      </c>
      <c r="C1473" s="183">
        <f>'Participant Information'!$C$11</f>
        <v>0</v>
      </c>
      <c r="D1473" s="183" t="str">
        <f>'Participant Information'!$C$12</f>
        <v>[Automatic from above]</v>
      </c>
      <c r="E1473" s="183">
        <f>'Participant Information'!$C$14</f>
        <v>0</v>
      </c>
      <c r="F1473" s="183">
        <f>'Participant Information'!$C$15</f>
        <v>0</v>
      </c>
      <c r="G1473" s="183">
        <f>'Participant Information'!$C$17</f>
        <v>0</v>
      </c>
      <c r="H1473" s="183">
        <f>'Participant Information'!$C$18</f>
        <v>0</v>
      </c>
      <c r="I1473" s="183" t="str">
        <f>'Participant Information'!$C$19</f>
        <v>[Country code missing]-[Participant ID missing]</v>
      </c>
      <c r="J1473" s="184">
        <f>'Participant Information'!$C$32</f>
        <v>0</v>
      </c>
      <c r="K1473" s="183">
        <f>'Participant Information'!$C$33</f>
        <v>0</v>
      </c>
      <c r="L1473" s="184">
        <f>'Participant Information'!$C$34</f>
        <v>0</v>
      </c>
      <c r="M1473" s="183">
        <f>'Participant Information'!$C$35</f>
        <v>0</v>
      </c>
      <c r="N1473" s="183">
        <f>'Participant Information'!$C$36</f>
        <v>0</v>
      </c>
      <c r="O1473" s="183">
        <f>'Participant Information'!$C$37</f>
        <v>0</v>
      </c>
      <c r="P1473" s="183">
        <f>'Participant Information'!$C$38</f>
        <v>0</v>
      </c>
      <c r="Q1473" s="185" t="s">
        <v>1178</v>
      </c>
      <c r="R1473" s="186" t="s">
        <v>1204</v>
      </c>
      <c r="S1473" s="186" t="s">
        <v>670</v>
      </c>
      <c r="U1473" s="186" t="s">
        <v>705</v>
      </c>
      <c r="V1473" s="186">
        <v>7</v>
      </c>
      <c r="W1473" s="186">
        <f t="shared" ca="1" si="32"/>
        <v>0</v>
      </c>
    </row>
    <row r="1474" spans="1:23" s="186" customFormat="1" ht="15" customHeight="1" x14ac:dyDescent="0.2">
      <c r="A1474" s="183">
        <f>'Participant Information'!$C$9</f>
        <v>0</v>
      </c>
      <c r="B1474" s="183">
        <f>'Participant Information'!$C$10</f>
        <v>0</v>
      </c>
      <c r="C1474" s="183">
        <f>'Participant Information'!$C$11</f>
        <v>0</v>
      </c>
      <c r="D1474" s="183" t="str">
        <f>'Participant Information'!$C$12</f>
        <v>[Automatic from above]</v>
      </c>
      <c r="E1474" s="183">
        <f>'Participant Information'!$C$14</f>
        <v>0</v>
      </c>
      <c r="F1474" s="183">
        <f>'Participant Information'!$C$15</f>
        <v>0</v>
      </c>
      <c r="G1474" s="183">
        <f>'Participant Information'!$C$17</f>
        <v>0</v>
      </c>
      <c r="H1474" s="183">
        <f>'Participant Information'!$C$18</f>
        <v>0</v>
      </c>
      <c r="I1474" s="183" t="str">
        <f>'Participant Information'!$C$19</f>
        <v>[Country code missing]-[Participant ID missing]</v>
      </c>
      <c r="J1474" s="184">
        <f>'Participant Information'!$C$32</f>
        <v>0</v>
      </c>
      <c r="K1474" s="183">
        <f>'Participant Information'!$C$33</f>
        <v>0</v>
      </c>
      <c r="L1474" s="184">
        <f>'Participant Information'!$C$34</f>
        <v>0</v>
      </c>
      <c r="M1474" s="183">
        <f>'Participant Information'!$C$35</f>
        <v>0</v>
      </c>
      <c r="N1474" s="183">
        <f>'Participant Information'!$C$36</f>
        <v>0</v>
      </c>
      <c r="O1474" s="183">
        <f>'Participant Information'!$C$37</f>
        <v>0</v>
      </c>
      <c r="P1474" s="183">
        <f>'Participant Information'!$C$38</f>
        <v>0</v>
      </c>
      <c r="Q1474" s="185" t="s">
        <v>1178</v>
      </c>
      <c r="R1474" s="186" t="s">
        <v>1205</v>
      </c>
      <c r="S1474" s="186" t="s">
        <v>1209</v>
      </c>
      <c r="U1474" s="186" t="s">
        <v>705</v>
      </c>
      <c r="V1474" s="186">
        <v>7</v>
      </c>
      <c r="W1474" s="186">
        <f t="shared" ca="1" si="32"/>
        <v>0</v>
      </c>
    </row>
    <row r="1475" spans="1:23" s="186" customFormat="1" ht="15" customHeight="1" x14ac:dyDescent="0.2">
      <c r="A1475" s="183">
        <f>'Participant Information'!$C$9</f>
        <v>0</v>
      </c>
      <c r="B1475" s="183">
        <f>'Participant Information'!$C$10</f>
        <v>0</v>
      </c>
      <c r="C1475" s="183">
        <f>'Participant Information'!$C$11</f>
        <v>0</v>
      </c>
      <c r="D1475" s="183" t="str">
        <f>'Participant Information'!$C$12</f>
        <v>[Automatic from above]</v>
      </c>
      <c r="E1475" s="183">
        <f>'Participant Information'!$C$14</f>
        <v>0</v>
      </c>
      <c r="F1475" s="183">
        <f>'Participant Information'!$C$15</f>
        <v>0</v>
      </c>
      <c r="G1475" s="183">
        <f>'Participant Information'!$C$17</f>
        <v>0</v>
      </c>
      <c r="H1475" s="183">
        <f>'Participant Information'!$C$18</f>
        <v>0</v>
      </c>
      <c r="I1475" s="183" t="str">
        <f>'Participant Information'!$C$19</f>
        <v>[Country code missing]-[Participant ID missing]</v>
      </c>
      <c r="J1475" s="184">
        <f>'Participant Information'!$C$32</f>
        <v>0</v>
      </c>
      <c r="K1475" s="183">
        <f>'Participant Information'!$C$33</f>
        <v>0</v>
      </c>
      <c r="L1475" s="184">
        <f>'Participant Information'!$C$34</f>
        <v>0</v>
      </c>
      <c r="M1475" s="183">
        <f>'Participant Information'!$C$35</f>
        <v>0</v>
      </c>
      <c r="N1475" s="183">
        <f>'Participant Information'!$C$36</f>
        <v>0</v>
      </c>
      <c r="O1475" s="183">
        <f>'Participant Information'!$C$37</f>
        <v>0</v>
      </c>
      <c r="P1475" s="183">
        <f>'Participant Information'!$C$38</f>
        <v>0</v>
      </c>
      <c r="Q1475" s="185" t="s">
        <v>1178</v>
      </c>
      <c r="R1475" s="186" t="s">
        <v>1205</v>
      </c>
      <c r="S1475" s="186" t="s">
        <v>1210</v>
      </c>
      <c r="U1475" s="186" t="s">
        <v>705</v>
      </c>
      <c r="V1475" s="186">
        <v>7</v>
      </c>
      <c r="W1475" s="186">
        <f t="shared" ref="W1475:W1538" ca="1" si="33">IFERROR(INDEX(INDIRECT(CONCATENATE($Q1475,"!$1:$1048576")),IFERROR(MATCH(W$1,INDIRECT(CONCATENATE($Q1475,"!$",$U1475,":$",$U1475)),0),MATCH($S1475,INDIRECT(CONCATENATE($Q1475,"!$",$U1475,":$",$U1475)),0)),MATCH(CONCATENATE($R1475,$T1475),INDIRECT(CONCATENATE($Q1475,"!$",$V1475,":$",$V1475)),0)),"")</f>
        <v>0</v>
      </c>
    </row>
    <row r="1476" spans="1:23" s="186" customFormat="1" ht="15" customHeight="1" x14ac:dyDescent="0.2">
      <c r="A1476" s="183">
        <f>'Participant Information'!$C$9</f>
        <v>0</v>
      </c>
      <c r="B1476" s="183">
        <f>'Participant Information'!$C$10</f>
        <v>0</v>
      </c>
      <c r="C1476" s="183">
        <f>'Participant Information'!$C$11</f>
        <v>0</v>
      </c>
      <c r="D1476" s="183" t="str">
        <f>'Participant Information'!$C$12</f>
        <v>[Automatic from above]</v>
      </c>
      <c r="E1476" s="183">
        <f>'Participant Information'!$C$14</f>
        <v>0</v>
      </c>
      <c r="F1476" s="183">
        <f>'Participant Information'!$C$15</f>
        <v>0</v>
      </c>
      <c r="G1476" s="183">
        <f>'Participant Information'!$C$17</f>
        <v>0</v>
      </c>
      <c r="H1476" s="183">
        <f>'Participant Information'!$C$18</f>
        <v>0</v>
      </c>
      <c r="I1476" s="183" t="str">
        <f>'Participant Information'!$C$19</f>
        <v>[Country code missing]-[Participant ID missing]</v>
      </c>
      <c r="J1476" s="184">
        <f>'Participant Information'!$C$32</f>
        <v>0</v>
      </c>
      <c r="K1476" s="183">
        <f>'Participant Information'!$C$33</f>
        <v>0</v>
      </c>
      <c r="L1476" s="184">
        <f>'Participant Information'!$C$34</f>
        <v>0</v>
      </c>
      <c r="M1476" s="183">
        <f>'Participant Information'!$C$35</f>
        <v>0</v>
      </c>
      <c r="N1476" s="183">
        <f>'Participant Information'!$C$36</f>
        <v>0</v>
      </c>
      <c r="O1476" s="183">
        <f>'Participant Information'!$C$37</f>
        <v>0</v>
      </c>
      <c r="P1476" s="183">
        <f>'Participant Information'!$C$38</f>
        <v>0</v>
      </c>
      <c r="Q1476" s="185" t="s">
        <v>1178</v>
      </c>
      <c r="R1476" s="186" t="s">
        <v>1205</v>
      </c>
      <c r="S1476" s="186" t="s">
        <v>617</v>
      </c>
      <c r="U1476" s="186" t="s">
        <v>705</v>
      </c>
      <c r="V1476" s="186">
        <v>7</v>
      </c>
      <c r="W1476" s="186">
        <f t="shared" ca="1" si="33"/>
        <v>0</v>
      </c>
    </row>
    <row r="1477" spans="1:23" s="186" customFormat="1" ht="15" customHeight="1" x14ac:dyDescent="0.2">
      <c r="A1477" s="183">
        <f>'Participant Information'!$C$9</f>
        <v>0</v>
      </c>
      <c r="B1477" s="183">
        <f>'Participant Information'!$C$10</f>
        <v>0</v>
      </c>
      <c r="C1477" s="183">
        <f>'Participant Information'!$C$11</f>
        <v>0</v>
      </c>
      <c r="D1477" s="183" t="str">
        <f>'Participant Information'!$C$12</f>
        <v>[Automatic from above]</v>
      </c>
      <c r="E1477" s="183">
        <f>'Participant Information'!$C$14</f>
        <v>0</v>
      </c>
      <c r="F1477" s="183">
        <f>'Participant Information'!$C$15</f>
        <v>0</v>
      </c>
      <c r="G1477" s="183">
        <f>'Participant Information'!$C$17</f>
        <v>0</v>
      </c>
      <c r="H1477" s="183">
        <f>'Participant Information'!$C$18</f>
        <v>0</v>
      </c>
      <c r="I1477" s="183" t="str">
        <f>'Participant Information'!$C$19</f>
        <v>[Country code missing]-[Participant ID missing]</v>
      </c>
      <c r="J1477" s="184">
        <f>'Participant Information'!$C$32</f>
        <v>0</v>
      </c>
      <c r="K1477" s="183">
        <f>'Participant Information'!$C$33</f>
        <v>0</v>
      </c>
      <c r="L1477" s="184">
        <f>'Participant Information'!$C$34</f>
        <v>0</v>
      </c>
      <c r="M1477" s="183">
        <f>'Participant Information'!$C$35</f>
        <v>0</v>
      </c>
      <c r="N1477" s="183">
        <f>'Participant Information'!$C$36</f>
        <v>0</v>
      </c>
      <c r="O1477" s="183">
        <f>'Participant Information'!$C$37</f>
        <v>0</v>
      </c>
      <c r="P1477" s="183">
        <f>'Participant Information'!$C$38</f>
        <v>0</v>
      </c>
      <c r="Q1477" s="185" t="s">
        <v>1178</v>
      </c>
      <c r="R1477" s="186" t="s">
        <v>1205</v>
      </c>
      <c r="S1477" s="186" t="s">
        <v>1211</v>
      </c>
      <c r="U1477" s="186" t="s">
        <v>705</v>
      </c>
      <c r="V1477" s="186">
        <v>7</v>
      </c>
      <c r="W1477" s="186">
        <f t="shared" ca="1" si="33"/>
        <v>0</v>
      </c>
    </row>
    <row r="1478" spans="1:23" s="186" customFormat="1" ht="15" customHeight="1" x14ac:dyDescent="0.2">
      <c r="A1478" s="183">
        <f>'Participant Information'!$C$9</f>
        <v>0</v>
      </c>
      <c r="B1478" s="183">
        <f>'Participant Information'!$C$10</f>
        <v>0</v>
      </c>
      <c r="C1478" s="183">
        <f>'Participant Information'!$C$11</f>
        <v>0</v>
      </c>
      <c r="D1478" s="183" t="str">
        <f>'Participant Information'!$C$12</f>
        <v>[Automatic from above]</v>
      </c>
      <c r="E1478" s="183">
        <f>'Participant Information'!$C$14</f>
        <v>0</v>
      </c>
      <c r="F1478" s="183">
        <f>'Participant Information'!$C$15</f>
        <v>0</v>
      </c>
      <c r="G1478" s="183">
        <f>'Participant Information'!$C$17</f>
        <v>0</v>
      </c>
      <c r="H1478" s="183">
        <f>'Participant Information'!$C$18</f>
        <v>0</v>
      </c>
      <c r="I1478" s="183" t="str">
        <f>'Participant Information'!$C$19</f>
        <v>[Country code missing]-[Participant ID missing]</v>
      </c>
      <c r="J1478" s="184">
        <f>'Participant Information'!$C$32</f>
        <v>0</v>
      </c>
      <c r="K1478" s="183">
        <f>'Participant Information'!$C$33</f>
        <v>0</v>
      </c>
      <c r="L1478" s="184">
        <f>'Participant Information'!$C$34</f>
        <v>0</v>
      </c>
      <c r="M1478" s="183">
        <f>'Participant Information'!$C$35</f>
        <v>0</v>
      </c>
      <c r="N1478" s="183">
        <f>'Participant Information'!$C$36</f>
        <v>0</v>
      </c>
      <c r="O1478" s="183">
        <f>'Participant Information'!$C$37</f>
        <v>0</v>
      </c>
      <c r="P1478" s="183">
        <f>'Participant Information'!$C$38</f>
        <v>0</v>
      </c>
      <c r="Q1478" s="185" t="s">
        <v>1178</v>
      </c>
      <c r="R1478" s="186" t="s">
        <v>1205</v>
      </c>
      <c r="S1478" s="186" t="s">
        <v>1212</v>
      </c>
      <c r="U1478" s="186" t="s">
        <v>705</v>
      </c>
      <c r="V1478" s="186">
        <v>7</v>
      </c>
      <c r="W1478" s="186">
        <f t="shared" ca="1" si="33"/>
        <v>0</v>
      </c>
    </row>
    <row r="1479" spans="1:23" s="186" customFormat="1" ht="15" customHeight="1" x14ac:dyDescent="0.2">
      <c r="A1479" s="183">
        <f>'Participant Information'!$C$9</f>
        <v>0</v>
      </c>
      <c r="B1479" s="183">
        <f>'Participant Information'!$C$10</f>
        <v>0</v>
      </c>
      <c r="C1479" s="183">
        <f>'Participant Information'!$C$11</f>
        <v>0</v>
      </c>
      <c r="D1479" s="183" t="str">
        <f>'Participant Information'!$C$12</f>
        <v>[Automatic from above]</v>
      </c>
      <c r="E1479" s="183">
        <f>'Participant Information'!$C$14</f>
        <v>0</v>
      </c>
      <c r="F1479" s="183">
        <f>'Participant Information'!$C$15</f>
        <v>0</v>
      </c>
      <c r="G1479" s="183">
        <f>'Participant Information'!$C$17</f>
        <v>0</v>
      </c>
      <c r="H1479" s="183">
        <f>'Participant Information'!$C$18</f>
        <v>0</v>
      </c>
      <c r="I1479" s="183" t="str">
        <f>'Participant Information'!$C$19</f>
        <v>[Country code missing]-[Participant ID missing]</v>
      </c>
      <c r="J1479" s="184">
        <f>'Participant Information'!$C$32</f>
        <v>0</v>
      </c>
      <c r="K1479" s="183">
        <f>'Participant Information'!$C$33</f>
        <v>0</v>
      </c>
      <c r="L1479" s="184">
        <f>'Participant Information'!$C$34</f>
        <v>0</v>
      </c>
      <c r="M1479" s="183">
        <f>'Participant Information'!$C$35</f>
        <v>0</v>
      </c>
      <c r="N1479" s="183">
        <f>'Participant Information'!$C$36</f>
        <v>0</v>
      </c>
      <c r="O1479" s="183">
        <f>'Participant Information'!$C$37</f>
        <v>0</v>
      </c>
      <c r="P1479" s="183">
        <f>'Participant Information'!$C$38</f>
        <v>0</v>
      </c>
      <c r="Q1479" s="185" t="s">
        <v>1178</v>
      </c>
      <c r="R1479" s="186" t="s">
        <v>1205</v>
      </c>
      <c r="S1479" s="186" t="s">
        <v>621</v>
      </c>
      <c r="U1479" s="186" t="s">
        <v>705</v>
      </c>
      <c r="V1479" s="186">
        <v>7</v>
      </c>
      <c r="W1479" s="186">
        <f t="shared" ca="1" si="33"/>
        <v>0</v>
      </c>
    </row>
    <row r="1480" spans="1:23" s="186" customFormat="1" ht="15" customHeight="1" x14ac:dyDescent="0.2">
      <c r="A1480" s="183">
        <f>'Participant Information'!$C$9</f>
        <v>0</v>
      </c>
      <c r="B1480" s="183">
        <f>'Participant Information'!$C$10</f>
        <v>0</v>
      </c>
      <c r="C1480" s="183">
        <f>'Participant Information'!$C$11</f>
        <v>0</v>
      </c>
      <c r="D1480" s="183" t="str">
        <f>'Participant Information'!$C$12</f>
        <v>[Automatic from above]</v>
      </c>
      <c r="E1480" s="183">
        <f>'Participant Information'!$C$14</f>
        <v>0</v>
      </c>
      <c r="F1480" s="183">
        <f>'Participant Information'!$C$15</f>
        <v>0</v>
      </c>
      <c r="G1480" s="183">
        <f>'Participant Information'!$C$17</f>
        <v>0</v>
      </c>
      <c r="H1480" s="183">
        <f>'Participant Information'!$C$18</f>
        <v>0</v>
      </c>
      <c r="I1480" s="183" t="str">
        <f>'Participant Information'!$C$19</f>
        <v>[Country code missing]-[Participant ID missing]</v>
      </c>
      <c r="J1480" s="184">
        <f>'Participant Information'!$C$32</f>
        <v>0</v>
      </c>
      <c r="K1480" s="183">
        <f>'Participant Information'!$C$33</f>
        <v>0</v>
      </c>
      <c r="L1480" s="184">
        <f>'Participant Information'!$C$34</f>
        <v>0</v>
      </c>
      <c r="M1480" s="183">
        <f>'Participant Information'!$C$35</f>
        <v>0</v>
      </c>
      <c r="N1480" s="183">
        <f>'Participant Information'!$C$36</f>
        <v>0</v>
      </c>
      <c r="O1480" s="183">
        <f>'Participant Information'!$C$37</f>
        <v>0</v>
      </c>
      <c r="P1480" s="183">
        <f>'Participant Information'!$C$38</f>
        <v>0</v>
      </c>
      <c r="Q1480" s="185" t="s">
        <v>1178</v>
      </c>
      <c r="R1480" s="186" t="s">
        <v>1205</v>
      </c>
      <c r="S1480" s="186" t="s">
        <v>1213</v>
      </c>
      <c r="U1480" s="186" t="s">
        <v>705</v>
      </c>
      <c r="V1480" s="186">
        <v>7</v>
      </c>
      <c r="W1480" s="186">
        <f t="shared" ca="1" si="33"/>
        <v>0</v>
      </c>
    </row>
    <row r="1481" spans="1:23" s="186" customFormat="1" ht="15" customHeight="1" x14ac:dyDescent="0.2">
      <c r="A1481" s="183">
        <f>'Participant Information'!$C$9</f>
        <v>0</v>
      </c>
      <c r="B1481" s="183">
        <f>'Participant Information'!$C$10</f>
        <v>0</v>
      </c>
      <c r="C1481" s="183">
        <f>'Participant Information'!$C$11</f>
        <v>0</v>
      </c>
      <c r="D1481" s="183" t="str">
        <f>'Participant Information'!$C$12</f>
        <v>[Automatic from above]</v>
      </c>
      <c r="E1481" s="183">
        <f>'Participant Information'!$C$14</f>
        <v>0</v>
      </c>
      <c r="F1481" s="183">
        <f>'Participant Information'!$C$15</f>
        <v>0</v>
      </c>
      <c r="G1481" s="183">
        <f>'Participant Information'!$C$17</f>
        <v>0</v>
      </c>
      <c r="H1481" s="183">
        <f>'Participant Information'!$C$18</f>
        <v>0</v>
      </c>
      <c r="I1481" s="183" t="str">
        <f>'Participant Information'!$C$19</f>
        <v>[Country code missing]-[Participant ID missing]</v>
      </c>
      <c r="J1481" s="184">
        <f>'Participant Information'!$C$32</f>
        <v>0</v>
      </c>
      <c r="K1481" s="183">
        <f>'Participant Information'!$C$33</f>
        <v>0</v>
      </c>
      <c r="L1481" s="184">
        <f>'Participant Information'!$C$34</f>
        <v>0</v>
      </c>
      <c r="M1481" s="183">
        <f>'Participant Information'!$C$35</f>
        <v>0</v>
      </c>
      <c r="N1481" s="183">
        <f>'Participant Information'!$C$36</f>
        <v>0</v>
      </c>
      <c r="O1481" s="183">
        <f>'Participant Information'!$C$37</f>
        <v>0</v>
      </c>
      <c r="P1481" s="183">
        <f>'Participant Information'!$C$38</f>
        <v>0</v>
      </c>
      <c r="Q1481" s="185" t="s">
        <v>1178</v>
      </c>
      <c r="R1481" s="186" t="s">
        <v>1205</v>
      </c>
      <c r="S1481" s="186" t="s">
        <v>1214</v>
      </c>
      <c r="U1481" s="186" t="s">
        <v>705</v>
      </c>
      <c r="V1481" s="186">
        <v>7</v>
      </c>
      <c r="W1481" s="186">
        <f t="shared" ca="1" si="33"/>
        <v>0</v>
      </c>
    </row>
    <row r="1482" spans="1:23" s="186" customFormat="1" ht="15" customHeight="1" x14ac:dyDescent="0.2">
      <c r="A1482" s="183">
        <f>'Participant Information'!$C$9</f>
        <v>0</v>
      </c>
      <c r="B1482" s="183">
        <f>'Participant Information'!$C$10</f>
        <v>0</v>
      </c>
      <c r="C1482" s="183">
        <f>'Participant Information'!$C$11</f>
        <v>0</v>
      </c>
      <c r="D1482" s="183" t="str">
        <f>'Participant Information'!$C$12</f>
        <v>[Automatic from above]</v>
      </c>
      <c r="E1482" s="183">
        <f>'Participant Information'!$C$14</f>
        <v>0</v>
      </c>
      <c r="F1482" s="183">
        <f>'Participant Information'!$C$15</f>
        <v>0</v>
      </c>
      <c r="G1482" s="183">
        <f>'Participant Information'!$C$17</f>
        <v>0</v>
      </c>
      <c r="H1482" s="183">
        <f>'Participant Information'!$C$18</f>
        <v>0</v>
      </c>
      <c r="I1482" s="183" t="str">
        <f>'Participant Information'!$C$19</f>
        <v>[Country code missing]-[Participant ID missing]</v>
      </c>
      <c r="J1482" s="184">
        <f>'Participant Information'!$C$32</f>
        <v>0</v>
      </c>
      <c r="K1482" s="183">
        <f>'Participant Information'!$C$33</f>
        <v>0</v>
      </c>
      <c r="L1482" s="184">
        <f>'Participant Information'!$C$34</f>
        <v>0</v>
      </c>
      <c r="M1482" s="183">
        <f>'Participant Information'!$C$35</f>
        <v>0</v>
      </c>
      <c r="N1482" s="183">
        <f>'Participant Information'!$C$36</f>
        <v>0</v>
      </c>
      <c r="O1482" s="183">
        <f>'Participant Information'!$C$37</f>
        <v>0</v>
      </c>
      <c r="P1482" s="183">
        <f>'Participant Information'!$C$38</f>
        <v>0</v>
      </c>
      <c r="Q1482" s="185" t="s">
        <v>1178</v>
      </c>
      <c r="R1482" s="186" t="s">
        <v>1205</v>
      </c>
      <c r="S1482" s="186" t="s">
        <v>625</v>
      </c>
      <c r="U1482" s="186" t="s">
        <v>705</v>
      </c>
      <c r="V1482" s="186">
        <v>7</v>
      </c>
      <c r="W1482" s="186">
        <f t="shared" ca="1" si="33"/>
        <v>0</v>
      </c>
    </row>
    <row r="1483" spans="1:23" s="186" customFormat="1" ht="15" customHeight="1" x14ac:dyDescent="0.2">
      <c r="A1483" s="183">
        <f>'Participant Information'!$C$9</f>
        <v>0</v>
      </c>
      <c r="B1483" s="183">
        <f>'Participant Information'!$C$10</f>
        <v>0</v>
      </c>
      <c r="C1483" s="183">
        <f>'Participant Information'!$C$11</f>
        <v>0</v>
      </c>
      <c r="D1483" s="183" t="str">
        <f>'Participant Information'!$C$12</f>
        <v>[Automatic from above]</v>
      </c>
      <c r="E1483" s="183">
        <f>'Participant Information'!$C$14</f>
        <v>0</v>
      </c>
      <c r="F1483" s="183">
        <f>'Participant Information'!$C$15</f>
        <v>0</v>
      </c>
      <c r="G1483" s="183">
        <f>'Participant Information'!$C$17</f>
        <v>0</v>
      </c>
      <c r="H1483" s="183">
        <f>'Participant Information'!$C$18</f>
        <v>0</v>
      </c>
      <c r="I1483" s="183" t="str">
        <f>'Participant Information'!$C$19</f>
        <v>[Country code missing]-[Participant ID missing]</v>
      </c>
      <c r="J1483" s="184">
        <f>'Participant Information'!$C$32</f>
        <v>0</v>
      </c>
      <c r="K1483" s="183">
        <f>'Participant Information'!$C$33</f>
        <v>0</v>
      </c>
      <c r="L1483" s="184">
        <f>'Participant Information'!$C$34</f>
        <v>0</v>
      </c>
      <c r="M1483" s="183">
        <f>'Participant Information'!$C$35</f>
        <v>0</v>
      </c>
      <c r="N1483" s="183">
        <f>'Participant Information'!$C$36</f>
        <v>0</v>
      </c>
      <c r="O1483" s="183">
        <f>'Participant Information'!$C$37</f>
        <v>0</v>
      </c>
      <c r="P1483" s="183">
        <f>'Participant Information'!$C$38</f>
        <v>0</v>
      </c>
      <c r="Q1483" s="185" t="s">
        <v>1178</v>
      </c>
      <c r="R1483" s="186" t="s">
        <v>1205</v>
      </c>
      <c r="S1483" s="186" t="s">
        <v>626</v>
      </c>
      <c r="U1483" s="186" t="s">
        <v>705</v>
      </c>
      <c r="V1483" s="186">
        <v>7</v>
      </c>
      <c r="W1483" s="186">
        <f t="shared" ca="1" si="33"/>
        <v>0</v>
      </c>
    </row>
    <row r="1484" spans="1:23" s="186" customFormat="1" ht="15" customHeight="1" x14ac:dyDescent="0.2">
      <c r="A1484" s="183">
        <f>'Participant Information'!$C$9</f>
        <v>0</v>
      </c>
      <c r="B1484" s="183">
        <f>'Participant Information'!$C$10</f>
        <v>0</v>
      </c>
      <c r="C1484" s="183">
        <f>'Participant Information'!$C$11</f>
        <v>0</v>
      </c>
      <c r="D1484" s="183" t="str">
        <f>'Participant Information'!$C$12</f>
        <v>[Automatic from above]</v>
      </c>
      <c r="E1484" s="183">
        <f>'Participant Information'!$C$14</f>
        <v>0</v>
      </c>
      <c r="F1484" s="183">
        <f>'Participant Information'!$C$15</f>
        <v>0</v>
      </c>
      <c r="G1484" s="183">
        <f>'Participant Information'!$C$17</f>
        <v>0</v>
      </c>
      <c r="H1484" s="183">
        <f>'Participant Information'!$C$18</f>
        <v>0</v>
      </c>
      <c r="I1484" s="183" t="str">
        <f>'Participant Information'!$C$19</f>
        <v>[Country code missing]-[Participant ID missing]</v>
      </c>
      <c r="J1484" s="184">
        <f>'Participant Information'!$C$32</f>
        <v>0</v>
      </c>
      <c r="K1484" s="183">
        <f>'Participant Information'!$C$33</f>
        <v>0</v>
      </c>
      <c r="L1484" s="184">
        <f>'Participant Information'!$C$34</f>
        <v>0</v>
      </c>
      <c r="M1484" s="183">
        <f>'Participant Information'!$C$35</f>
        <v>0</v>
      </c>
      <c r="N1484" s="183">
        <f>'Participant Information'!$C$36</f>
        <v>0</v>
      </c>
      <c r="O1484" s="183">
        <f>'Participant Information'!$C$37</f>
        <v>0</v>
      </c>
      <c r="P1484" s="183">
        <f>'Participant Information'!$C$38</f>
        <v>0</v>
      </c>
      <c r="Q1484" s="185" t="s">
        <v>1178</v>
      </c>
      <c r="R1484" s="186" t="s">
        <v>1205</v>
      </c>
      <c r="S1484" s="186" t="s">
        <v>631</v>
      </c>
      <c r="U1484" s="186" t="s">
        <v>705</v>
      </c>
      <c r="V1484" s="186">
        <v>7</v>
      </c>
      <c r="W1484" s="186">
        <f t="shared" ca="1" si="33"/>
        <v>0</v>
      </c>
    </row>
    <row r="1485" spans="1:23" s="186" customFormat="1" ht="15" customHeight="1" x14ac:dyDescent="0.2">
      <c r="A1485" s="183">
        <f>'Participant Information'!$C$9</f>
        <v>0</v>
      </c>
      <c r="B1485" s="183">
        <f>'Participant Information'!$C$10</f>
        <v>0</v>
      </c>
      <c r="C1485" s="183">
        <f>'Participant Information'!$C$11</f>
        <v>0</v>
      </c>
      <c r="D1485" s="183" t="str">
        <f>'Participant Information'!$C$12</f>
        <v>[Automatic from above]</v>
      </c>
      <c r="E1485" s="183">
        <f>'Participant Information'!$C$14</f>
        <v>0</v>
      </c>
      <c r="F1485" s="183">
        <f>'Participant Information'!$C$15</f>
        <v>0</v>
      </c>
      <c r="G1485" s="183">
        <f>'Participant Information'!$C$17</f>
        <v>0</v>
      </c>
      <c r="H1485" s="183">
        <f>'Participant Information'!$C$18</f>
        <v>0</v>
      </c>
      <c r="I1485" s="183" t="str">
        <f>'Participant Information'!$C$19</f>
        <v>[Country code missing]-[Participant ID missing]</v>
      </c>
      <c r="J1485" s="184">
        <f>'Participant Information'!$C$32</f>
        <v>0</v>
      </c>
      <c r="K1485" s="183">
        <f>'Participant Information'!$C$33</f>
        <v>0</v>
      </c>
      <c r="L1485" s="184">
        <f>'Participant Information'!$C$34</f>
        <v>0</v>
      </c>
      <c r="M1485" s="183">
        <f>'Participant Information'!$C$35</f>
        <v>0</v>
      </c>
      <c r="N1485" s="183">
        <f>'Participant Information'!$C$36</f>
        <v>0</v>
      </c>
      <c r="O1485" s="183">
        <f>'Participant Information'!$C$37</f>
        <v>0</v>
      </c>
      <c r="P1485" s="183">
        <f>'Participant Information'!$C$38</f>
        <v>0</v>
      </c>
      <c r="Q1485" s="185" t="s">
        <v>1178</v>
      </c>
      <c r="R1485" s="186" t="s">
        <v>1205</v>
      </c>
      <c r="S1485" s="186" t="s">
        <v>632</v>
      </c>
      <c r="U1485" s="186" t="s">
        <v>705</v>
      </c>
      <c r="V1485" s="186">
        <v>7</v>
      </c>
      <c r="W1485" s="186">
        <f t="shared" ca="1" si="33"/>
        <v>0</v>
      </c>
    </row>
    <row r="1486" spans="1:23" s="186" customFormat="1" ht="15" customHeight="1" x14ac:dyDescent="0.2">
      <c r="A1486" s="183">
        <f>'Participant Information'!$C$9</f>
        <v>0</v>
      </c>
      <c r="B1486" s="183">
        <f>'Participant Information'!$C$10</f>
        <v>0</v>
      </c>
      <c r="C1486" s="183">
        <f>'Participant Information'!$C$11</f>
        <v>0</v>
      </c>
      <c r="D1486" s="183" t="str">
        <f>'Participant Information'!$C$12</f>
        <v>[Automatic from above]</v>
      </c>
      <c r="E1486" s="183">
        <f>'Participant Information'!$C$14</f>
        <v>0</v>
      </c>
      <c r="F1486" s="183">
        <f>'Participant Information'!$C$15</f>
        <v>0</v>
      </c>
      <c r="G1486" s="183">
        <f>'Participant Information'!$C$17</f>
        <v>0</v>
      </c>
      <c r="H1486" s="183">
        <f>'Participant Information'!$C$18</f>
        <v>0</v>
      </c>
      <c r="I1486" s="183" t="str">
        <f>'Participant Information'!$C$19</f>
        <v>[Country code missing]-[Participant ID missing]</v>
      </c>
      <c r="J1486" s="184">
        <f>'Participant Information'!$C$32</f>
        <v>0</v>
      </c>
      <c r="K1486" s="183">
        <f>'Participant Information'!$C$33</f>
        <v>0</v>
      </c>
      <c r="L1486" s="184">
        <f>'Participant Information'!$C$34</f>
        <v>0</v>
      </c>
      <c r="M1486" s="183">
        <f>'Participant Information'!$C$35</f>
        <v>0</v>
      </c>
      <c r="N1486" s="183">
        <f>'Participant Information'!$C$36</f>
        <v>0</v>
      </c>
      <c r="O1486" s="183">
        <f>'Participant Information'!$C$37</f>
        <v>0</v>
      </c>
      <c r="P1486" s="183">
        <f>'Participant Information'!$C$38</f>
        <v>0</v>
      </c>
      <c r="Q1486" s="185" t="s">
        <v>1178</v>
      </c>
      <c r="R1486" s="186" t="s">
        <v>1205</v>
      </c>
      <c r="S1486" s="186" t="s">
        <v>633</v>
      </c>
      <c r="U1486" s="186" t="s">
        <v>705</v>
      </c>
      <c r="V1486" s="186">
        <v>7</v>
      </c>
      <c r="W1486" s="186">
        <f t="shared" ca="1" si="33"/>
        <v>0</v>
      </c>
    </row>
    <row r="1487" spans="1:23" s="186" customFormat="1" ht="15" customHeight="1" x14ac:dyDescent="0.2">
      <c r="A1487" s="183">
        <f>'Participant Information'!$C$9</f>
        <v>0</v>
      </c>
      <c r="B1487" s="183">
        <f>'Participant Information'!$C$10</f>
        <v>0</v>
      </c>
      <c r="C1487" s="183">
        <f>'Participant Information'!$C$11</f>
        <v>0</v>
      </c>
      <c r="D1487" s="183" t="str">
        <f>'Participant Information'!$C$12</f>
        <v>[Automatic from above]</v>
      </c>
      <c r="E1487" s="183">
        <f>'Participant Information'!$C$14</f>
        <v>0</v>
      </c>
      <c r="F1487" s="183">
        <f>'Participant Information'!$C$15</f>
        <v>0</v>
      </c>
      <c r="G1487" s="183">
        <f>'Participant Information'!$C$17</f>
        <v>0</v>
      </c>
      <c r="H1487" s="183">
        <f>'Participant Information'!$C$18</f>
        <v>0</v>
      </c>
      <c r="I1487" s="183" t="str">
        <f>'Participant Information'!$C$19</f>
        <v>[Country code missing]-[Participant ID missing]</v>
      </c>
      <c r="J1487" s="184">
        <f>'Participant Information'!$C$32</f>
        <v>0</v>
      </c>
      <c r="K1487" s="183">
        <f>'Participant Information'!$C$33</f>
        <v>0</v>
      </c>
      <c r="L1487" s="184">
        <f>'Participant Information'!$C$34</f>
        <v>0</v>
      </c>
      <c r="M1487" s="183">
        <f>'Participant Information'!$C$35</f>
        <v>0</v>
      </c>
      <c r="N1487" s="183">
        <f>'Participant Information'!$C$36</f>
        <v>0</v>
      </c>
      <c r="O1487" s="183">
        <f>'Participant Information'!$C$37</f>
        <v>0</v>
      </c>
      <c r="P1487" s="183">
        <f>'Participant Information'!$C$38</f>
        <v>0</v>
      </c>
      <c r="Q1487" s="185" t="s">
        <v>1178</v>
      </c>
      <c r="R1487" s="186" t="s">
        <v>1205</v>
      </c>
      <c r="S1487" s="186" t="s">
        <v>634</v>
      </c>
      <c r="U1487" s="186" t="s">
        <v>705</v>
      </c>
      <c r="V1487" s="186">
        <v>7</v>
      </c>
      <c r="W1487" s="186">
        <f t="shared" ca="1" si="33"/>
        <v>0</v>
      </c>
    </row>
    <row r="1488" spans="1:23" s="186" customFormat="1" ht="15" customHeight="1" x14ac:dyDescent="0.2">
      <c r="A1488" s="183">
        <f>'Participant Information'!$C$9</f>
        <v>0</v>
      </c>
      <c r="B1488" s="183">
        <f>'Participant Information'!$C$10</f>
        <v>0</v>
      </c>
      <c r="C1488" s="183">
        <f>'Participant Information'!$C$11</f>
        <v>0</v>
      </c>
      <c r="D1488" s="183" t="str">
        <f>'Participant Information'!$C$12</f>
        <v>[Automatic from above]</v>
      </c>
      <c r="E1488" s="183">
        <f>'Participant Information'!$C$14</f>
        <v>0</v>
      </c>
      <c r="F1488" s="183">
        <f>'Participant Information'!$C$15</f>
        <v>0</v>
      </c>
      <c r="G1488" s="183">
        <f>'Participant Information'!$C$17</f>
        <v>0</v>
      </c>
      <c r="H1488" s="183">
        <f>'Participant Information'!$C$18</f>
        <v>0</v>
      </c>
      <c r="I1488" s="183" t="str">
        <f>'Participant Information'!$C$19</f>
        <v>[Country code missing]-[Participant ID missing]</v>
      </c>
      <c r="J1488" s="184">
        <f>'Participant Information'!$C$32</f>
        <v>0</v>
      </c>
      <c r="K1488" s="183">
        <f>'Participant Information'!$C$33</f>
        <v>0</v>
      </c>
      <c r="L1488" s="184">
        <f>'Participant Information'!$C$34</f>
        <v>0</v>
      </c>
      <c r="M1488" s="183">
        <f>'Participant Information'!$C$35</f>
        <v>0</v>
      </c>
      <c r="N1488" s="183">
        <f>'Participant Information'!$C$36</f>
        <v>0</v>
      </c>
      <c r="O1488" s="183">
        <f>'Participant Information'!$C$37</f>
        <v>0</v>
      </c>
      <c r="P1488" s="183">
        <f>'Participant Information'!$C$38</f>
        <v>0</v>
      </c>
      <c r="Q1488" s="185" t="s">
        <v>1178</v>
      </c>
      <c r="R1488" s="186" t="s">
        <v>1205</v>
      </c>
      <c r="S1488" s="186" t="s">
        <v>635</v>
      </c>
      <c r="U1488" s="186" t="s">
        <v>705</v>
      </c>
      <c r="V1488" s="186">
        <v>7</v>
      </c>
      <c r="W1488" s="186">
        <f t="shared" ca="1" si="33"/>
        <v>0</v>
      </c>
    </row>
    <row r="1489" spans="1:23" s="186" customFormat="1" ht="15" customHeight="1" x14ac:dyDescent="0.2">
      <c r="A1489" s="183">
        <f>'Participant Information'!$C$9</f>
        <v>0</v>
      </c>
      <c r="B1489" s="183">
        <f>'Participant Information'!$C$10</f>
        <v>0</v>
      </c>
      <c r="C1489" s="183">
        <f>'Participant Information'!$C$11</f>
        <v>0</v>
      </c>
      <c r="D1489" s="183" t="str">
        <f>'Participant Information'!$C$12</f>
        <v>[Automatic from above]</v>
      </c>
      <c r="E1489" s="183">
        <f>'Participant Information'!$C$14</f>
        <v>0</v>
      </c>
      <c r="F1489" s="183">
        <f>'Participant Information'!$C$15</f>
        <v>0</v>
      </c>
      <c r="G1489" s="183">
        <f>'Participant Information'!$C$17</f>
        <v>0</v>
      </c>
      <c r="H1489" s="183">
        <f>'Participant Information'!$C$18</f>
        <v>0</v>
      </c>
      <c r="I1489" s="183" t="str">
        <f>'Participant Information'!$C$19</f>
        <v>[Country code missing]-[Participant ID missing]</v>
      </c>
      <c r="J1489" s="184">
        <f>'Participant Information'!$C$32</f>
        <v>0</v>
      </c>
      <c r="K1489" s="183">
        <f>'Participant Information'!$C$33</f>
        <v>0</v>
      </c>
      <c r="L1489" s="184">
        <f>'Participant Information'!$C$34</f>
        <v>0</v>
      </c>
      <c r="M1489" s="183">
        <f>'Participant Information'!$C$35</f>
        <v>0</v>
      </c>
      <c r="N1489" s="183">
        <f>'Participant Information'!$C$36</f>
        <v>0</v>
      </c>
      <c r="O1489" s="183">
        <f>'Participant Information'!$C$37</f>
        <v>0</v>
      </c>
      <c r="P1489" s="183">
        <f>'Participant Information'!$C$38</f>
        <v>0</v>
      </c>
      <c r="Q1489" s="185" t="s">
        <v>1178</v>
      </c>
      <c r="R1489" s="186" t="s">
        <v>1205</v>
      </c>
      <c r="S1489" s="186" t="s">
        <v>636</v>
      </c>
      <c r="U1489" s="186" t="s">
        <v>705</v>
      </c>
      <c r="V1489" s="186">
        <v>7</v>
      </c>
      <c r="W1489" s="186">
        <f t="shared" ca="1" si="33"/>
        <v>0</v>
      </c>
    </row>
    <row r="1490" spans="1:23" s="186" customFormat="1" ht="15" customHeight="1" x14ac:dyDescent="0.2">
      <c r="A1490" s="183">
        <f>'Participant Information'!$C$9</f>
        <v>0</v>
      </c>
      <c r="B1490" s="183">
        <f>'Participant Information'!$C$10</f>
        <v>0</v>
      </c>
      <c r="C1490" s="183">
        <f>'Participant Information'!$C$11</f>
        <v>0</v>
      </c>
      <c r="D1490" s="183" t="str">
        <f>'Participant Information'!$C$12</f>
        <v>[Automatic from above]</v>
      </c>
      <c r="E1490" s="183">
        <f>'Participant Information'!$C$14</f>
        <v>0</v>
      </c>
      <c r="F1490" s="183">
        <f>'Participant Information'!$C$15</f>
        <v>0</v>
      </c>
      <c r="G1490" s="183">
        <f>'Participant Information'!$C$17</f>
        <v>0</v>
      </c>
      <c r="H1490" s="183">
        <f>'Participant Information'!$C$18</f>
        <v>0</v>
      </c>
      <c r="I1490" s="183" t="str">
        <f>'Participant Information'!$C$19</f>
        <v>[Country code missing]-[Participant ID missing]</v>
      </c>
      <c r="J1490" s="184">
        <f>'Participant Information'!$C$32</f>
        <v>0</v>
      </c>
      <c r="K1490" s="183">
        <f>'Participant Information'!$C$33</f>
        <v>0</v>
      </c>
      <c r="L1490" s="184">
        <f>'Participant Information'!$C$34</f>
        <v>0</v>
      </c>
      <c r="M1490" s="183">
        <f>'Participant Information'!$C$35</f>
        <v>0</v>
      </c>
      <c r="N1490" s="183">
        <f>'Participant Information'!$C$36</f>
        <v>0</v>
      </c>
      <c r="O1490" s="183">
        <f>'Participant Information'!$C$37</f>
        <v>0</v>
      </c>
      <c r="P1490" s="183">
        <f>'Participant Information'!$C$38</f>
        <v>0</v>
      </c>
      <c r="Q1490" s="185" t="s">
        <v>1178</v>
      </c>
      <c r="R1490" s="186" t="s">
        <v>1205</v>
      </c>
      <c r="S1490" s="186" t="s">
        <v>669</v>
      </c>
      <c r="U1490" s="186" t="s">
        <v>705</v>
      </c>
      <c r="V1490" s="186">
        <v>7</v>
      </c>
      <c r="W1490" s="186">
        <f t="shared" ca="1" si="33"/>
        <v>0</v>
      </c>
    </row>
    <row r="1491" spans="1:23" s="186" customFormat="1" ht="15" customHeight="1" x14ac:dyDescent="0.2">
      <c r="A1491" s="183">
        <f>'Participant Information'!$C$9</f>
        <v>0</v>
      </c>
      <c r="B1491" s="183">
        <f>'Participant Information'!$C$10</f>
        <v>0</v>
      </c>
      <c r="C1491" s="183">
        <f>'Participant Information'!$C$11</f>
        <v>0</v>
      </c>
      <c r="D1491" s="183" t="str">
        <f>'Participant Information'!$C$12</f>
        <v>[Automatic from above]</v>
      </c>
      <c r="E1491" s="183">
        <f>'Participant Information'!$C$14</f>
        <v>0</v>
      </c>
      <c r="F1491" s="183">
        <f>'Participant Information'!$C$15</f>
        <v>0</v>
      </c>
      <c r="G1491" s="183">
        <f>'Participant Information'!$C$17</f>
        <v>0</v>
      </c>
      <c r="H1491" s="183">
        <f>'Participant Information'!$C$18</f>
        <v>0</v>
      </c>
      <c r="I1491" s="183" t="str">
        <f>'Participant Information'!$C$19</f>
        <v>[Country code missing]-[Participant ID missing]</v>
      </c>
      <c r="J1491" s="184">
        <f>'Participant Information'!$C$32</f>
        <v>0</v>
      </c>
      <c r="K1491" s="183">
        <f>'Participant Information'!$C$33</f>
        <v>0</v>
      </c>
      <c r="L1491" s="184">
        <f>'Participant Information'!$C$34</f>
        <v>0</v>
      </c>
      <c r="M1491" s="183">
        <f>'Participant Information'!$C$35</f>
        <v>0</v>
      </c>
      <c r="N1491" s="183">
        <f>'Participant Information'!$C$36</f>
        <v>0</v>
      </c>
      <c r="O1491" s="183">
        <f>'Participant Information'!$C$37</f>
        <v>0</v>
      </c>
      <c r="P1491" s="183">
        <f>'Participant Information'!$C$38</f>
        <v>0</v>
      </c>
      <c r="Q1491" s="185" t="s">
        <v>1178</v>
      </c>
      <c r="R1491" s="186" t="s">
        <v>1205</v>
      </c>
      <c r="S1491" s="186" t="s">
        <v>637</v>
      </c>
      <c r="U1491" s="186" t="s">
        <v>705</v>
      </c>
      <c r="V1491" s="186">
        <v>7</v>
      </c>
      <c r="W1491" s="186">
        <f t="shared" ca="1" si="33"/>
        <v>0</v>
      </c>
    </row>
    <row r="1492" spans="1:23" s="186" customFormat="1" ht="15" customHeight="1" x14ac:dyDescent="0.2">
      <c r="A1492" s="183">
        <f>'Participant Information'!$C$9</f>
        <v>0</v>
      </c>
      <c r="B1492" s="183">
        <f>'Participant Information'!$C$10</f>
        <v>0</v>
      </c>
      <c r="C1492" s="183">
        <f>'Participant Information'!$C$11</f>
        <v>0</v>
      </c>
      <c r="D1492" s="183" t="str">
        <f>'Participant Information'!$C$12</f>
        <v>[Automatic from above]</v>
      </c>
      <c r="E1492" s="183">
        <f>'Participant Information'!$C$14</f>
        <v>0</v>
      </c>
      <c r="F1492" s="183">
        <f>'Participant Information'!$C$15</f>
        <v>0</v>
      </c>
      <c r="G1492" s="183">
        <f>'Participant Information'!$C$17</f>
        <v>0</v>
      </c>
      <c r="H1492" s="183">
        <f>'Participant Information'!$C$18</f>
        <v>0</v>
      </c>
      <c r="I1492" s="183" t="str">
        <f>'Participant Information'!$C$19</f>
        <v>[Country code missing]-[Participant ID missing]</v>
      </c>
      <c r="J1492" s="184">
        <f>'Participant Information'!$C$32</f>
        <v>0</v>
      </c>
      <c r="K1492" s="183">
        <f>'Participant Information'!$C$33</f>
        <v>0</v>
      </c>
      <c r="L1492" s="184">
        <f>'Participant Information'!$C$34</f>
        <v>0</v>
      </c>
      <c r="M1492" s="183">
        <f>'Participant Information'!$C$35</f>
        <v>0</v>
      </c>
      <c r="N1492" s="183">
        <f>'Participant Information'!$C$36</f>
        <v>0</v>
      </c>
      <c r="O1492" s="183">
        <f>'Participant Information'!$C$37</f>
        <v>0</v>
      </c>
      <c r="P1492" s="183">
        <f>'Participant Information'!$C$38</f>
        <v>0</v>
      </c>
      <c r="Q1492" s="185" t="s">
        <v>1178</v>
      </c>
      <c r="R1492" s="186" t="s">
        <v>1205</v>
      </c>
      <c r="S1492" s="186" t="s">
        <v>638</v>
      </c>
      <c r="U1492" s="186" t="s">
        <v>705</v>
      </c>
      <c r="V1492" s="186">
        <v>7</v>
      </c>
      <c r="W1492" s="186">
        <f t="shared" ca="1" si="33"/>
        <v>0</v>
      </c>
    </row>
    <row r="1493" spans="1:23" s="186" customFormat="1" ht="15" customHeight="1" x14ac:dyDescent="0.2">
      <c r="A1493" s="183">
        <f>'Participant Information'!$C$9</f>
        <v>0</v>
      </c>
      <c r="B1493" s="183">
        <f>'Participant Information'!$C$10</f>
        <v>0</v>
      </c>
      <c r="C1493" s="183">
        <f>'Participant Information'!$C$11</f>
        <v>0</v>
      </c>
      <c r="D1493" s="183" t="str">
        <f>'Participant Information'!$C$12</f>
        <v>[Automatic from above]</v>
      </c>
      <c r="E1493" s="183">
        <f>'Participant Information'!$C$14</f>
        <v>0</v>
      </c>
      <c r="F1493" s="183">
        <f>'Participant Information'!$C$15</f>
        <v>0</v>
      </c>
      <c r="G1493" s="183">
        <f>'Participant Information'!$C$17</f>
        <v>0</v>
      </c>
      <c r="H1493" s="183">
        <f>'Participant Information'!$C$18</f>
        <v>0</v>
      </c>
      <c r="I1493" s="183" t="str">
        <f>'Participant Information'!$C$19</f>
        <v>[Country code missing]-[Participant ID missing]</v>
      </c>
      <c r="J1493" s="184">
        <f>'Participant Information'!$C$32</f>
        <v>0</v>
      </c>
      <c r="K1493" s="183">
        <f>'Participant Information'!$C$33</f>
        <v>0</v>
      </c>
      <c r="L1493" s="184">
        <f>'Participant Information'!$C$34</f>
        <v>0</v>
      </c>
      <c r="M1493" s="183">
        <f>'Participant Information'!$C$35</f>
        <v>0</v>
      </c>
      <c r="N1493" s="183">
        <f>'Participant Information'!$C$36</f>
        <v>0</v>
      </c>
      <c r="O1493" s="183">
        <f>'Participant Information'!$C$37</f>
        <v>0</v>
      </c>
      <c r="P1493" s="183">
        <f>'Participant Information'!$C$38</f>
        <v>0</v>
      </c>
      <c r="Q1493" s="185" t="s">
        <v>1178</v>
      </c>
      <c r="R1493" s="186" t="s">
        <v>1205</v>
      </c>
      <c r="S1493" s="186" t="s">
        <v>670</v>
      </c>
      <c r="U1493" s="186" t="s">
        <v>705</v>
      </c>
      <c r="V1493" s="186">
        <v>7</v>
      </c>
      <c r="W1493" s="186">
        <f t="shared" ca="1" si="33"/>
        <v>0</v>
      </c>
    </row>
    <row r="1494" spans="1:23" s="186" customFormat="1" ht="15" customHeight="1" x14ac:dyDescent="0.2">
      <c r="A1494" s="183">
        <f>'Participant Information'!$C$9</f>
        <v>0</v>
      </c>
      <c r="B1494" s="183">
        <f>'Participant Information'!$C$10</f>
        <v>0</v>
      </c>
      <c r="C1494" s="183">
        <f>'Participant Information'!$C$11</f>
        <v>0</v>
      </c>
      <c r="D1494" s="183" t="str">
        <f>'Participant Information'!$C$12</f>
        <v>[Automatic from above]</v>
      </c>
      <c r="E1494" s="183">
        <f>'Participant Information'!$C$14</f>
        <v>0</v>
      </c>
      <c r="F1494" s="183">
        <f>'Participant Information'!$C$15</f>
        <v>0</v>
      </c>
      <c r="G1494" s="183">
        <f>'Participant Information'!$C$17</f>
        <v>0</v>
      </c>
      <c r="H1494" s="183">
        <f>'Participant Information'!$C$18</f>
        <v>0</v>
      </c>
      <c r="I1494" s="183" t="str">
        <f>'Participant Information'!$C$19</f>
        <v>[Country code missing]-[Participant ID missing]</v>
      </c>
      <c r="J1494" s="184">
        <f>'Participant Information'!$C$32</f>
        <v>0</v>
      </c>
      <c r="K1494" s="183">
        <f>'Participant Information'!$C$33</f>
        <v>0</v>
      </c>
      <c r="L1494" s="184">
        <f>'Participant Information'!$C$34</f>
        <v>0</v>
      </c>
      <c r="M1494" s="183">
        <f>'Participant Information'!$C$35</f>
        <v>0</v>
      </c>
      <c r="N1494" s="183">
        <f>'Participant Information'!$C$36</f>
        <v>0</v>
      </c>
      <c r="O1494" s="183">
        <f>'Participant Information'!$C$37</f>
        <v>0</v>
      </c>
      <c r="P1494" s="183">
        <f>'Participant Information'!$C$38</f>
        <v>0</v>
      </c>
      <c r="Q1494" s="185" t="s">
        <v>1178</v>
      </c>
      <c r="R1494" s="186" t="s">
        <v>1206</v>
      </c>
      <c r="S1494" s="186" t="s">
        <v>1209</v>
      </c>
      <c r="U1494" s="186" t="s">
        <v>705</v>
      </c>
      <c r="V1494" s="186">
        <v>7</v>
      </c>
      <c r="W1494" s="186">
        <f t="shared" ca="1" si="33"/>
        <v>0</v>
      </c>
    </row>
    <row r="1495" spans="1:23" s="186" customFormat="1" ht="15" customHeight="1" x14ac:dyDescent="0.2">
      <c r="A1495" s="183">
        <f>'Participant Information'!$C$9</f>
        <v>0</v>
      </c>
      <c r="B1495" s="183">
        <f>'Participant Information'!$C$10</f>
        <v>0</v>
      </c>
      <c r="C1495" s="183">
        <f>'Participant Information'!$C$11</f>
        <v>0</v>
      </c>
      <c r="D1495" s="183" t="str">
        <f>'Participant Information'!$C$12</f>
        <v>[Automatic from above]</v>
      </c>
      <c r="E1495" s="183">
        <f>'Participant Information'!$C$14</f>
        <v>0</v>
      </c>
      <c r="F1495" s="183">
        <f>'Participant Information'!$C$15</f>
        <v>0</v>
      </c>
      <c r="G1495" s="183">
        <f>'Participant Information'!$C$17</f>
        <v>0</v>
      </c>
      <c r="H1495" s="183">
        <f>'Participant Information'!$C$18</f>
        <v>0</v>
      </c>
      <c r="I1495" s="183" t="str">
        <f>'Participant Information'!$C$19</f>
        <v>[Country code missing]-[Participant ID missing]</v>
      </c>
      <c r="J1495" s="184">
        <f>'Participant Information'!$C$32</f>
        <v>0</v>
      </c>
      <c r="K1495" s="183">
        <f>'Participant Information'!$C$33</f>
        <v>0</v>
      </c>
      <c r="L1495" s="184">
        <f>'Participant Information'!$C$34</f>
        <v>0</v>
      </c>
      <c r="M1495" s="183">
        <f>'Participant Information'!$C$35</f>
        <v>0</v>
      </c>
      <c r="N1495" s="183">
        <f>'Participant Information'!$C$36</f>
        <v>0</v>
      </c>
      <c r="O1495" s="183">
        <f>'Participant Information'!$C$37</f>
        <v>0</v>
      </c>
      <c r="P1495" s="183">
        <f>'Participant Information'!$C$38</f>
        <v>0</v>
      </c>
      <c r="Q1495" s="185" t="s">
        <v>1178</v>
      </c>
      <c r="R1495" s="186" t="s">
        <v>1206</v>
      </c>
      <c r="S1495" s="186" t="s">
        <v>1210</v>
      </c>
      <c r="U1495" s="186" t="s">
        <v>705</v>
      </c>
      <c r="V1495" s="186">
        <v>7</v>
      </c>
      <c r="W1495" s="186">
        <f t="shared" ca="1" si="33"/>
        <v>0</v>
      </c>
    </row>
    <row r="1496" spans="1:23" s="186" customFormat="1" ht="15" customHeight="1" x14ac:dyDescent="0.2">
      <c r="A1496" s="183">
        <f>'Participant Information'!$C$9</f>
        <v>0</v>
      </c>
      <c r="B1496" s="183">
        <f>'Participant Information'!$C$10</f>
        <v>0</v>
      </c>
      <c r="C1496" s="183">
        <f>'Participant Information'!$C$11</f>
        <v>0</v>
      </c>
      <c r="D1496" s="183" t="str">
        <f>'Participant Information'!$C$12</f>
        <v>[Automatic from above]</v>
      </c>
      <c r="E1496" s="183">
        <f>'Participant Information'!$C$14</f>
        <v>0</v>
      </c>
      <c r="F1496" s="183">
        <f>'Participant Information'!$C$15</f>
        <v>0</v>
      </c>
      <c r="G1496" s="183">
        <f>'Participant Information'!$C$17</f>
        <v>0</v>
      </c>
      <c r="H1496" s="183">
        <f>'Participant Information'!$C$18</f>
        <v>0</v>
      </c>
      <c r="I1496" s="183" t="str">
        <f>'Participant Information'!$C$19</f>
        <v>[Country code missing]-[Participant ID missing]</v>
      </c>
      <c r="J1496" s="184">
        <f>'Participant Information'!$C$32</f>
        <v>0</v>
      </c>
      <c r="K1496" s="183">
        <f>'Participant Information'!$C$33</f>
        <v>0</v>
      </c>
      <c r="L1496" s="184">
        <f>'Participant Information'!$C$34</f>
        <v>0</v>
      </c>
      <c r="M1496" s="183">
        <f>'Participant Information'!$C$35</f>
        <v>0</v>
      </c>
      <c r="N1496" s="183">
        <f>'Participant Information'!$C$36</f>
        <v>0</v>
      </c>
      <c r="O1496" s="183">
        <f>'Participant Information'!$C$37</f>
        <v>0</v>
      </c>
      <c r="P1496" s="183">
        <f>'Participant Information'!$C$38</f>
        <v>0</v>
      </c>
      <c r="Q1496" s="185" t="s">
        <v>1178</v>
      </c>
      <c r="R1496" s="186" t="s">
        <v>1206</v>
      </c>
      <c r="S1496" s="186" t="s">
        <v>617</v>
      </c>
      <c r="U1496" s="186" t="s">
        <v>705</v>
      </c>
      <c r="V1496" s="186">
        <v>7</v>
      </c>
      <c r="W1496" s="186">
        <f t="shared" ca="1" si="33"/>
        <v>0</v>
      </c>
    </row>
    <row r="1497" spans="1:23" s="186" customFormat="1" ht="15" customHeight="1" x14ac:dyDescent="0.2">
      <c r="A1497" s="183">
        <f>'Participant Information'!$C$9</f>
        <v>0</v>
      </c>
      <c r="B1497" s="183">
        <f>'Participant Information'!$C$10</f>
        <v>0</v>
      </c>
      <c r="C1497" s="183">
        <f>'Participant Information'!$C$11</f>
        <v>0</v>
      </c>
      <c r="D1497" s="183" t="str">
        <f>'Participant Information'!$C$12</f>
        <v>[Automatic from above]</v>
      </c>
      <c r="E1497" s="183">
        <f>'Participant Information'!$C$14</f>
        <v>0</v>
      </c>
      <c r="F1497" s="183">
        <f>'Participant Information'!$C$15</f>
        <v>0</v>
      </c>
      <c r="G1497" s="183">
        <f>'Participant Information'!$C$17</f>
        <v>0</v>
      </c>
      <c r="H1497" s="183">
        <f>'Participant Information'!$C$18</f>
        <v>0</v>
      </c>
      <c r="I1497" s="183" t="str">
        <f>'Participant Information'!$C$19</f>
        <v>[Country code missing]-[Participant ID missing]</v>
      </c>
      <c r="J1497" s="184">
        <f>'Participant Information'!$C$32</f>
        <v>0</v>
      </c>
      <c r="K1497" s="183">
        <f>'Participant Information'!$C$33</f>
        <v>0</v>
      </c>
      <c r="L1497" s="184">
        <f>'Participant Information'!$C$34</f>
        <v>0</v>
      </c>
      <c r="M1497" s="183">
        <f>'Participant Information'!$C$35</f>
        <v>0</v>
      </c>
      <c r="N1497" s="183">
        <f>'Participant Information'!$C$36</f>
        <v>0</v>
      </c>
      <c r="O1497" s="183">
        <f>'Participant Information'!$C$37</f>
        <v>0</v>
      </c>
      <c r="P1497" s="183">
        <f>'Participant Information'!$C$38</f>
        <v>0</v>
      </c>
      <c r="Q1497" s="185" t="s">
        <v>1178</v>
      </c>
      <c r="R1497" s="186" t="s">
        <v>1206</v>
      </c>
      <c r="S1497" s="186" t="s">
        <v>1211</v>
      </c>
      <c r="U1497" s="186" t="s">
        <v>705</v>
      </c>
      <c r="V1497" s="186">
        <v>7</v>
      </c>
      <c r="W1497" s="186">
        <f t="shared" ca="1" si="33"/>
        <v>0</v>
      </c>
    </row>
    <row r="1498" spans="1:23" s="186" customFormat="1" ht="15" customHeight="1" x14ac:dyDescent="0.2">
      <c r="A1498" s="183">
        <f>'Participant Information'!$C$9</f>
        <v>0</v>
      </c>
      <c r="B1498" s="183">
        <f>'Participant Information'!$C$10</f>
        <v>0</v>
      </c>
      <c r="C1498" s="183">
        <f>'Participant Information'!$C$11</f>
        <v>0</v>
      </c>
      <c r="D1498" s="183" t="str">
        <f>'Participant Information'!$C$12</f>
        <v>[Automatic from above]</v>
      </c>
      <c r="E1498" s="183">
        <f>'Participant Information'!$C$14</f>
        <v>0</v>
      </c>
      <c r="F1498" s="183">
        <f>'Participant Information'!$C$15</f>
        <v>0</v>
      </c>
      <c r="G1498" s="183">
        <f>'Participant Information'!$C$17</f>
        <v>0</v>
      </c>
      <c r="H1498" s="183">
        <f>'Participant Information'!$C$18</f>
        <v>0</v>
      </c>
      <c r="I1498" s="183" t="str">
        <f>'Participant Information'!$C$19</f>
        <v>[Country code missing]-[Participant ID missing]</v>
      </c>
      <c r="J1498" s="184">
        <f>'Participant Information'!$C$32</f>
        <v>0</v>
      </c>
      <c r="K1498" s="183">
        <f>'Participant Information'!$C$33</f>
        <v>0</v>
      </c>
      <c r="L1498" s="184">
        <f>'Participant Information'!$C$34</f>
        <v>0</v>
      </c>
      <c r="M1498" s="183">
        <f>'Participant Information'!$C$35</f>
        <v>0</v>
      </c>
      <c r="N1498" s="183">
        <f>'Participant Information'!$C$36</f>
        <v>0</v>
      </c>
      <c r="O1498" s="183">
        <f>'Participant Information'!$C$37</f>
        <v>0</v>
      </c>
      <c r="P1498" s="183">
        <f>'Participant Information'!$C$38</f>
        <v>0</v>
      </c>
      <c r="Q1498" s="185" t="s">
        <v>1178</v>
      </c>
      <c r="R1498" s="186" t="s">
        <v>1206</v>
      </c>
      <c r="S1498" s="186" t="s">
        <v>1212</v>
      </c>
      <c r="U1498" s="186" t="s">
        <v>705</v>
      </c>
      <c r="V1498" s="186">
        <v>7</v>
      </c>
      <c r="W1498" s="186">
        <f t="shared" ca="1" si="33"/>
        <v>0</v>
      </c>
    </row>
    <row r="1499" spans="1:23" s="186" customFormat="1" ht="15" customHeight="1" x14ac:dyDescent="0.2">
      <c r="A1499" s="183">
        <f>'Participant Information'!$C$9</f>
        <v>0</v>
      </c>
      <c r="B1499" s="183">
        <f>'Participant Information'!$C$10</f>
        <v>0</v>
      </c>
      <c r="C1499" s="183">
        <f>'Participant Information'!$C$11</f>
        <v>0</v>
      </c>
      <c r="D1499" s="183" t="str">
        <f>'Participant Information'!$C$12</f>
        <v>[Automatic from above]</v>
      </c>
      <c r="E1499" s="183">
        <f>'Participant Information'!$C$14</f>
        <v>0</v>
      </c>
      <c r="F1499" s="183">
        <f>'Participant Information'!$C$15</f>
        <v>0</v>
      </c>
      <c r="G1499" s="183">
        <f>'Participant Information'!$C$17</f>
        <v>0</v>
      </c>
      <c r="H1499" s="183">
        <f>'Participant Information'!$C$18</f>
        <v>0</v>
      </c>
      <c r="I1499" s="183" t="str">
        <f>'Participant Information'!$C$19</f>
        <v>[Country code missing]-[Participant ID missing]</v>
      </c>
      <c r="J1499" s="184">
        <f>'Participant Information'!$C$32</f>
        <v>0</v>
      </c>
      <c r="K1499" s="183">
        <f>'Participant Information'!$C$33</f>
        <v>0</v>
      </c>
      <c r="L1499" s="184">
        <f>'Participant Information'!$C$34</f>
        <v>0</v>
      </c>
      <c r="M1499" s="183">
        <f>'Participant Information'!$C$35</f>
        <v>0</v>
      </c>
      <c r="N1499" s="183">
        <f>'Participant Information'!$C$36</f>
        <v>0</v>
      </c>
      <c r="O1499" s="183">
        <f>'Participant Information'!$C$37</f>
        <v>0</v>
      </c>
      <c r="P1499" s="183">
        <f>'Participant Information'!$C$38</f>
        <v>0</v>
      </c>
      <c r="Q1499" s="185" t="s">
        <v>1178</v>
      </c>
      <c r="R1499" s="186" t="s">
        <v>1206</v>
      </c>
      <c r="S1499" s="186" t="s">
        <v>621</v>
      </c>
      <c r="U1499" s="186" t="s">
        <v>705</v>
      </c>
      <c r="V1499" s="186">
        <v>7</v>
      </c>
      <c r="W1499" s="186">
        <f t="shared" ca="1" si="33"/>
        <v>0</v>
      </c>
    </row>
    <row r="1500" spans="1:23" s="186" customFormat="1" ht="15" customHeight="1" x14ac:dyDescent="0.2">
      <c r="A1500" s="183">
        <f>'Participant Information'!$C$9</f>
        <v>0</v>
      </c>
      <c r="B1500" s="183">
        <f>'Participant Information'!$C$10</f>
        <v>0</v>
      </c>
      <c r="C1500" s="183">
        <f>'Participant Information'!$C$11</f>
        <v>0</v>
      </c>
      <c r="D1500" s="183" t="str">
        <f>'Participant Information'!$C$12</f>
        <v>[Automatic from above]</v>
      </c>
      <c r="E1500" s="183">
        <f>'Participant Information'!$C$14</f>
        <v>0</v>
      </c>
      <c r="F1500" s="183">
        <f>'Participant Information'!$C$15</f>
        <v>0</v>
      </c>
      <c r="G1500" s="183">
        <f>'Participant Information'!$C$17</f>
        <v>0</v>
      </c>
      <c r="H1500" s="183">
        <f>'Participant Information'!$C$18</f>
        <v>0</v>
      </c>
      <c r="I1500" s="183" t="str">
        <f>'Participant Information'!$C$19</f>
        <v>[Country code missing]-[Participant ID missing]</v>
      </c>
      <c r="J1500" s="184">
        <f>'Participant Information'!$C$32</f>
        <v>0</v>
      </c>
      <c r="K1500" s="183">
        <f>'Participant Information'!$C$33</f>
        <v>0</v>
      </c>
      <c r="L1500" s="184">
        <f>'Participant Information'!$C$34</f>
        <v>0</v>
      </c>
      <c r="M1500" s="183">
        <f>'Participant Information'!$C$35</f>
        <v>0</v>
      </c>
      <c r="N1500" s="183">
        <f>'Participant Information'!$C$36</f>
        <v>0</v>
      </c>
      <c r="O1500" s="183">
        <f>'Participant Information'!$C$37</f>
        <v>0</v>
      </c>
      <c r="P1500" s="183">
        <f>'Participant Information'!$C$38</f>
        <v>0</v>
      </c>
      <c r="Q1500" s="185" t="s">
        <v>1178</v>
      </c>
      <c r="R1500" s="186" t="s">
        <v>1206</v>
      </c>
      <c r="S1500" s="186" t="s">
        <v>1213</v>
      </c>
      <c r="U1500" s="186" t="s">
        <v>705</v>
      </c>
      <c r="V1500" s="186">
        <v>7</v>
      </c>
      <c r="W1500" s="186">
        <f t="shared" ca="1" si="33"/>
        <v>0</v>
      </c>
    </row>
    <row r="1501" spans="1:23" s="186" customFormat="1" ht="15" customHeight="1" x14ac:dyDescent="0.2">
      <c r="A1501" s="183">
        <f>'Participant Information'!$C$9</f>
        <v>0</v>
      </c>
      <c r="B1501" s="183">
        <f>'Participant Information'!$C$10</f>
        <v>0</v>
      </c>
      <c r="C1501" s="183">
        <f>'Participant Information'!$C$11</f>
        <v>0</v>
      </c>
      <c r="D1501" s="183" t="str">
        <f>'Participant Information'!$C$12</f>
        <v>[Automatic from above]</v>
      </c>
      <c r="E1501" s="183">
        <f>'Participant Information'!$C$14</f>
        <v>0</v>
      </c>
      <c r="F1501" s="183">
        <f>'Participant Information'!$C$15</f>
        <v>0</v>
      </c>
      <c r="G1501" s="183">
        <f>'Participant Information'!$C$17</f>
        <v>0</v>
      </c>
      <c r="H1501" s="183">
        <f>'Participant Information'!$C$18</f>
        <v>0</v>
      </c>
      <c r="I1501" s="183" t="str">
        <f>'Participant Information'!$C$19</f>
        <v>[Country code missing]-[Participant ID missing]</v>
      </c>
      <c r="J1501" s="184">
        <f>'Participant Information'!$C$32</f>
        <v>0</v>
      </c>
      <c r="K1501" s="183">
        <f>'Participant Information'!$C$33</f>
        <v>0</v>
      </c>
      <c r="L1501" s="184">
        <f>'Participant Information'!$C$34</f>
        <v>0</v>
      </c>
      <c r="M1501" s="183">
        <f>'Participant Information'!$C$35</f>
        <v>0</v>
      </c>
      <c r="N1501" s="183">
        <f>'Participant Information'!$C$36</f>
        <v>0</v>
      </c>
      <c r="O1501" s="183">
        <f>'Participant Information'!$C$37</f>
        <v>0</v>
      </c>
      <c r="P1501" s="183">
        <f>'Participant Information'!$C$38</f>
        <v>0</v>
      </c>
      <c r="Q1501" s="185" t="s">
        <v>1178</v>
      </c>
      <c r="R1501" s="186" t="s">
        <v>1206</v>
      </c>
      <c r="S1501" s="186" t="s">
        <v>1214</v>
      </c>
      <c r="U1501" s="186" t="s">
        <v>705</v>
      </c>
      <c r="V1501" s="186">
        <v>7</v>
      </c>
      <c r="W1501" s="186">
        <f t="shared" ca="1" si="33"/>
        <v>0</v>
      </c>
    </row>
    <row r="1502" spans="1:23" s="186" customFormat="1" ht="15" customHeight="1" x14ac:dyDescent="0.2">
      <c r="A1502" s="183">
        <f>'Participant Information'!$C$9</f>
        <v>0</v>
      </c>
      <c r="B1502" s="183">
        <f>'Participant Information'!$C$10</f>
        <v>0</v>
      </c>
      <c r="C1502" s="183">
        <f>'Participant Information'!$C$11</f>
        <v>0</v>
      </c>
      <c r="D1502" s="183" t="str">
        <f>'Participant Information'!$C$12</f>
        <v>[Automatic from above]</v>
      </c>
      <c r="E1502" s="183">
        <f>'Participant Information'!$C$14</f>
        <v>0</v>
      </c>
      <c r="F1502" s="183">
        <f>'Participant Information'!$C$15</f>
        <v>0</v>
      </c>
      <c r="G1502" s="183">
        <f>'Participant Information'!$C$17</f>
        <v>0</v>
      </c>
      <c r="H1502" s="183">
        <f>'Participant Information'!$C$18</f>
        <v>0</v>
      </c>
      <c r="I1502" s="183" t="str">
        <f>'Participant Information'!$C$19</f>
        <v>[Country code missing]-[Participant ID missing]</v>
      </c>
      <c r="J1502" s="184">
        <f>'Participant Information'!$C$32</f>
        <v>0</v>
      </c>
      <c r="K1502" s="183">
        <f>'Participant Information'!$C$33</f>
        <v>0</v>
      </c>
      <c r="L1502" s="184">
        <f>'Participant Information'!$C$34</f>
        <v>0</v>
      </c>
      <c r="M1502" s="183">
        <f>'Participant Information'!$C$35</f>
        <v>0</v>
      </c>
      <c r="N1502" s="183">
        <f>'Participant Information'!$C$36</f>
        <v>0</v>
      </c>
      <c r="O1502" s="183">
        <f>'Participant Information'!$C$37</f>
        <v>0</v>
      </c>
      <c r="P1502" s="183">
        <f>'Participant Information'!$C$38</f>
        <v>0</v>
      </c>
      <c r="Q1502" s="185" t="s">
        <v>1178</v>
      </c>
      <c r="R1502" s="186" t="s">
        <v>1206</v>
      </c>
      <c r="S1502" s="186" t="s">
        <v>625</v>
      </c>
      <c r="U1502" s="186" t="s">
        <v>705</v>
      </c>
      <c r="V1502" s="186">
        <v>7</v>
      </c>
      <c r="W1502" s="186">
        <f t="shared" ca="1" si="33"/>
        <v>0</v>
      </c>
    </row>
    <row r="1503" spans="1:23" s="186" customFormat="1" ht="15" customHeight="1" x14ac:dyDescent="0.2">
      <c r="A1503" s="183">
        <f>'Participant Information'!$C$9</f>
        <v>0</v>
      </c>
      <c r="B1503" s="183">
        <f>'Participant Information'!$C$10</f>
        <v>0</v>
      </c>
      <c r="C1503" s="183">
        <f>'Participant Information'!$C$11</f>
        <v>0</v>
      </c>
      <c r="D1503" s="183" t="str">
        <f>'Participant Information'!$C$12</f>
        <v>[Automatic from above]</v>
      </c>
      <c r="E1503" s="183">
        <f>'Participant Information'!$C$14</f>
        <v>0</v>
      </c>
      <c r="F1503" s="183">
        <f>'Participant Information'!$C$15</f>
        <v>0</v>
      </c>
      <c r="G1503" s="183">
        <f>'Participant Information'!$C$17</f>
        <v>0</v>
      </c>
      <c r="H1503" s="183">
        <f>'Participant Information'!$C$18</f>
        <v>0</v>
      </c>
      <c r="I1503" s="183" t="str">
        <f>'Participant Information'!$C$19</f>
        <v>[Country code missing]-[Participant ID missing]</v>
      </c>
      <c r="J1503" s="184">
        <f>'Participant Information'!$C$32</f>
        <v>0</v>
      </c>
      <c r="K1503" s="183">
        <f>'Participant Information'!$C$33</f>
        <v>0</v>
      </c>
      <c r="L1503" s="184">
        <f>'Participant Information'!$C$34</f>
        <v>0</v>
      </c>
      <c r="M1503" s="183">
        <f>'Participant Information'!$C$35</f>
        <v>0</v>
      </c>
      <c r="N1503" s="183">
        <f>'Participant Information'!$C$36</f>
        <v>0</v>
      </c>
      <c r="O1503" s="183">
        <f>'Participant Information'!$C$37</f>
        <v>0</v>
      </c>
      <c r="P1503" s="183">
        <f>'Participant Information'!$C$38</f>
        <v>0</v>
      </c>
      <c r="Q1503" s="185" t="s">
        <v>1178</v>
      </c>
      <c r="R1503" s="186" t="s">
        <v>1206</v>
      </c>
      <c r="S1503" s="186" t="s">
        <v>626</v>
      </c>
      <c r="U1503" s="186" t="s">
        <v>705</v>
      </c>
      <c r="V1503" s="186">
        <v>7</v>
      </c>
      <c r="W1503" s="186">
        <f t="shared" ca="1" si="33"/>
        <v>0</v>
      </c>
    </row>
    <row r="1504" spans="1:23" s="186" customFormat="1" ht="15" customHeight="1" x14ac:dyDescent="0.2">
      <c r="A1504" s="183">
        <f>'Participant Information'!$C$9</f>
        <v>0</v>
      </c>
      <c r="B1504" s="183">
        <f>'Participant Information'!$C$10</f>
        <v>0</v>
      </c>
      <c r="C1504" s="183">
        <f>'Participant Information'!$C$11</f>
        <v>0</v>
      </c>
      <c r="D1504" s="183" t="str">
        <f>'Participant Information'!$C$12</f>
        <v>[Automatic from above]</v>
      </c>
      <c r="E1504" s="183">
        <f>'Participant Information'!$C$14</f>
        <v>0</v>
      </c>
      <c r="F1504" s="183">
        <f>'Participant Information'!$C$15</f>
        <v>0</v>
      </c>
      <c r="G1504" s="183">
        <f>'Participant Information'!$C$17</f>
        <v>0</v>
      </c>
      <c r="H1504" s="183">
        <f>'Participant Information'!$C$18</f>
        <v>0</v>
      </c>
      <c r="I1504" s="183" t="str">
        <f>'Participant Information'!$C$19</f>
        <v>[Country code missing]-[Participant ID missing]</v>
      </c>
      <c r="J1504" s="184">
        <f>'Participant Information'!$C$32</f>
        <v>0</v>
      </c>
      <c r="K1504" s="183">
        <f>'Participant Information'!$C$33</f>
        <v>0</v>
      </c>
      <c r="L1504" s="184">
        <f>'Participant Information'!$C$34</f>
        <v>0</v>
      </c>
      <c r="M1504" s="183">
        <f>'Participant Information'!$C$35</f>
        <v>0</v>
      </c>
      <c r="N1504" s="183">
        <f>'Participant Information'!$C$36</f>
        <v>0</v>
      </c>
      <c r="O1504" s="183">
        <f>'Participant Information'!$C$37</f>
        <v>0</v>
      </c>
      <c r="P1504" s="183">
        <f>'Participant Information'!$C$38</f>
        <v>0</v>
      </c>
      <c r="Q1504" s="185" t="s">
        <v>1178</v>
      </c>
      <c r="R1504" s="186" t="s">
        <v>1206</v>
      </c>
      <c r="S1504" s="186" t="s">
        <v>631</v>
      </c>
      <c r="U1504" s="186" t="s">
        <v>705</v>
      </c>
      <c r="V1504" s="186">
        <v>7</v>
      </c>
      <c r="W1504" s="186">
        <f t="shared" ca="1" si="33"/>
        <v>0</v>
      </c>
    </row>
    <row r="1505" spans="1:23" s="186" customFormat="1" ht="15" customHeight="1" x14ac:dyDescent="0.2">
      <c r="A1505" s="183">
        <f>'Participant Information'!$C$9</f>
        <v>0</v>
      </c>
      <c r="B1505" s="183">
        <f>'Participant Information'!$C$10</f>
        <v>0</v>
      </c>
      <c r="C1505" s="183">
        <f>'Participant Information'!$C$11</f>
        <v>0</v>
      </c>
      <c r="D1505" s="183" t="str">
        <f>'Participant Information'!$C$12</f>
        <v>[Automatic from above]</v>
      </c>
      <c r="E1505" s="183">
        <f>'Participant Information'!$C$14</f>
        <v>0</v>
      </c>
      <c r="F1505" s="183">
        <f>'Participant Information'!$C$15</f>
        <v>0</v>
      </c>
      <c r="G1505" s="183">
        <f>'Participant Information'!$C$17</f>
        <v>0</v>
      </c>
      <c r="H1505" s="183">
        <f>'Participant Information'!$C$18</f>
        <v>0</v>
      </c>
      <c r="I1505" s="183" t="str">
        <f>'Participant Information'!$C$19</f>
        <v>[Country code missing]-[Participant ID missing]</v>
      </c>
      <c r="J1505" s="184">
        <f>'Participant Information'!$C$32</f>
        <v>0</v>
      </c>
      <c r="K1505" s="183">
        <f>'Participant Information'!$C$33</f>
        <v>0</v>
      </c>
      <c r="L1505" s="184">
        <f>'Participant Information'!$C$34</f>
        <v>0</v>
      </c>
      <c r="M1505" s="183">
        <f>'Participant Information'!$C$35</f>
        <v>0</v>
      </c>
      <c r="N1505" s="183">
        <f>'Participant Information'!$C$36</f>
        <v>0</v>
      </c>
      <c r="O1505" s="183">
        <f>'Participant Information'!$C$37</f>
        <v>0</v>
      </c>
      <c r="P1505" s="183">
        <f>'Participant Information'!$C$38</f>
        <v>0</v>
      </c>
      <c r="Q1505" s="185" t="s">
        <v>1178</v>
      </c>
      <c r="R1505" s="186" t="s">
        <v>1206</v>
      </c>
      <c r="S1505" s="186" t="s">
        <v>632</v>
      </c>
      <c r="U1505" s="186" t="s">
        <v>705</v>
      </c>
      <c r="V1505" s="186">
        <v>7</v>
      </c>
      <c r="W1505" s="186">
        <f t="shared" ca="1" si="33"/>
        <v>0</v>
      </c>
    </row>
    <row r="1506" spans="1:23" s="186" customFormat="1" ht="15" customHeight="1" x14ac:dyDescent="0.2">
      <c r="A1506" s="183">
        <f>'Participant Information'!$C$9</f>
        <v>0</v>
      </c>
      <c r="B1506" s="183">
        <f>'Participant Information'!$C$10</f>
        <v>0</v>
      </c>
      <c r="C1506" s="183">
        <f>'Participant Information'!$C$11</f>
        <v>0</v>
      </c>
      <c r="D1506" s="183" t="str">
        <f>'Participant Information'!$C$12</f>
        <v>[Automatic from above]</v>
      </c>
      <c r="E1506" s="183">
        <f>'Participant Information'!$C$14</f>
        <v>0</v>
      </c>
      <c r="F1506" s="183">
        <f>'Participant Information'!$C$15</f>
        <v>0</v>
      </c>
      <c r="G1506" s="183">
        <f>'Participant Information'!$C$17</f>
        <v>0</v>
      </c>
      <c r="H1506" s="183">
        <f>'Participant Information'!$C$18</f>
        <v>0</v>
      </c>
      <c r="I1506" s="183" t="str">
        <f>'Participant Information'!$C$19</f>
        <v>[Country code missing]-[Participant ID missing]</v>
      </c>
      <c r="J1506" s="184">
        <f>'Participant Information'!$C$32</f>
        <v>0</v>
      </c>
      <c r="K1506" s="183">
        <f>'Participant Information'!$C$33</f>
        <v>0</v>
      </c>
      <c r="L1506" s="184">
        <f>'Participant Information'!$C$34</f>
        <v>0</v>
      </c>
      <c r="M1506" s="183">
        <f>'Participant Information'!$C$35</f>
        <v>0</v>
      </c>
      <c r="N1506" s="183">
        <f>'Participant Information'!$C$36</f>
        <v>0</v>
      </c>
      <c r="O1506" s="183">
        <f>'Participant Information'!$C$37</f>
        <v>0</v>
      </c>
      <c r="P1506" s="183">
        <f>'Participant Information'!$C$38</f>
        <v>0</v>
      </c>
      <c r="Q1506" s="185" t="s">
        <v>1178</v>
      </c>
      <c r="R1506" s="186" t="s">
        <v>1206</v>
      </c>
      <c r="S1506" s="186" t="s">
        <v>633</v>
      </c>
      <c r="U1506" s="186" t="s">
        <v>705</v>
      </c>
      <c r="V1506" s="186">
        <v>7</v>
      </c>
      <c r="W1506" s="186">
        <f t="shared" ca="1" si="33"/>
        <v>0</v>
      </c>
    </row>
    <row r="1507" spans="1:23" s="186" customFormat="1" ht="15" customHeight="1" x14ac:dyDescent="0.2">
      <c r="A1507" s="183">
        <f>'Participant Information'!$C$9</f>
        <v>0</v>
      </c>
      <c r="B1507" s="183">
        <f>'Participant Information'!$C$10</f>
        <v>0</v>
      </c>
      <c r="C1507" s="183">
        <f>'Participant Information'!$C$11</f>
        <v>0</v>
      </c>
      <c r="D1507" s="183" t="str">
        <f>'Participant Information'!$C$12</f>
        <v>[Automatic from above]</v>
      </c>
      <c r="E1507" s="183">
        <f>'Participant Information'!$C$14</f>
        <v>0</v>
      </c>
      <c r="F1507" s="183">
        <f>'Participant Information'!$C$15</f>
        <v>0</v>
      </c>
      <c r="G1507" s="183">
        <f>'Participant Information'!$C$17</f>
        <v>0</v>
      </c>
      <c r="H1507" s="183">
        <f>'Participant Information'!$C$18</f>
        <v>0</v>
      </c>
      <c r="I1507" s="183" t="str">
        <f>'Participant Information'!$C$19</f>
        <v>[Country code missing]-[Participant ID missing]</v>
      </c>
      <c r="J1507" s="184">
        <f>'Participant Information'!$C$32</f>
        <v>0</v>
      </c>
      <c r="K1507" s="183">
        <f>'Participant Information'!$C$33</f>
        <v>0</v>
      </c>
      <c r="L1507" s="184">
        <f>'Participant Information'!$C$34</f>
        <v>0</v>
      </c>
      <c r="M1507" s="183">
        <f>'Participant Information'!$C$35</f>
        <v>0</v>
      </c>
      <c r="N1507" s="183">
        <f>'Participant Information'!$C$36</f>
        <v>0</v>
      </c>
      <c r="O1507" s="183">
        <f>'Participant Information'!$C$37</f>
        <v>0</v>
      </c>
      <c r="P1507" s="183">
        <f>'Participant Information'!$C$38</f>
        <v>0</v>
      </c>
      <c r="Q1507" s="185" t="s">
        <v>1178</v>
      </c>
      <c r="R1507" s="186" t="s">
        <v>1206</v>
      </c>
      <c r="S1507" s="186" t="s">
        <v>634</v>
      </c>
      <c r="U1507" s="186" t="s">
        <v>705</v>
      </c>
      <c r="V1507" s="186">
        <v>7</v>
      </c>
      <c r="W1507" s="186">
        <f t="shared" ca="1" si="33"/>
        <v>0</v>
      </c>
    </row>
    <row r="1508" spans="1:23" s="186" customFormat="1" ht="15" customHeight="1" x14ac:dyDescent="0.2">
      <c r="A1508" s="183">
        <f>'Participant Information'!$C$9</f>
        <v>0</v>
      </c>
      <c r="B1508" s="183">
        <f>'Participant Information'!$C$10</f>
        <v>0</v>
      </c>
      <c r="C1508" s="183">
        <f>'Participant Information'!$C$11</f>
        <v>0</v>
      </c>
      <c r="D1508" s="183" t="str">
        <f>'Participant Information'!$C$12</f>
        <v>[Automatic from above]</v>
      </c>
      <c r="E1508" s="183">
        <f>'Participant Information'!$C$14</f>
        <v>0</v>
      </c>
      <c r="F1508" s="183">
        <f>'Participant Information'!$C$15</f>
        <v>0</v>
      </c>
      <c r="G1508" s="183">
        <f>'Participant Information'!$C$17</f>
        <v>0</v>
      </c>
      <c r="H1508" s="183">
        <f>'Participant Information'!$C$18</f>
        <v>0</v>
      </c>
      <c r="I1508" s="183" t="str">
        <f>'Participant Information'!$C$19</f>
        <v>[Country code missing]-[Participant ID missing]</v>
      </c>
      <c r="J1508" s="184">
        <f>'Participant Information'!$C$32</f>
        <v>0</v>
      </c>
      <c r="K1508" s="183">
        <f>'Participant Information'!$C$33</f>
        <v>0</v>
      </c>
      <c r="L1508" s="184">
        <f>'Participant Information'!$C$34</f>
        <v>0</v>
      </c>
      <c r="M1508" s="183">
        <f>'Participant Information'!$C$35</f>
        <v>0</v>
      </c>
      <c r="N1508" s="183">
        <f>'Participant Information'!$C$36</f>
        <v>0</v>
      </c>
      <c r="O1508" s="183">
        <f>'Participant Information'!$C$37</f>
        <v>0</v>
      </c>
      <c r="P1508" s="183">
        <f>'Participant Information'!$C$38</f>
        <v>0</v>
      </c>
      <c r="Q1508" s="185" t="s">
        <v>1178</v>
      </c>
      <c r="R1508" s="186" t="s">
        <v>1206</v>
      </c>
      <c r="S1508" s="186" t="s">
        <v>635</v>
      </c>
      <c r="U1508" s="186" t="s">
        <v>705</v>
      </c>
      <c r="V1508" s="186">
        <v>7</v>
      </c>
      <c r="W1508" s="186">
        <f t="shared" ca="1" si="33"/>
        <v>0</v>
      </c>
    </row>
    <row r="1509" spans="1:23" s="186" customFormat="1" ht="15" customHeight="1" x14ac:dyDescent="0.2">
      <c r="A1509" s="183">
        <f>'Participant Information'!$C$9</f>
        <v>0</v>
      </c>
      <c r="B1509" s="183">
        <f>'Participant Information'!$C$10</f>
        <v>0</v>
      </c>
      <c r="C1509" s="183">
        <f>'Participant Information'!$C$11</f>
        <v>0</v>
      </c>
      <c r="D1509" s="183" t="str">
        <f>'Participant Information'!$C$12</f>
        <v>[Automatic from above]</v>
      </c>
      <c r="E1509" s="183">
        <f>'Participant Information'!$C$14</f>
        <v>0</v>
      </c>
      <c r="F1509" s="183">
        <f>'Participant Information'!$C$15</f>
        <v>0</v>
      </c>
      <c r="G1509" s="183">
        <f>'Participant Information'!$C$17</f>
        <v>0</v>
      </c>
      <c r="H1509" s="183">
        <f>'Participant Information'!$C$18</f>
        <v>0</v>
      </c>
      <c r="I1509" s="183" t="str">
        <f>'Participant Information'!$C$19</f>
        <v>[Country code missing]-[Participant ID missing]</v>
      </c>
      <c r="J1509" s="184">
        <f>'Participant Information'!$C$32</f>
        <v>0</v>
      </c>
      <c r="K1509" s="183">
        <f>'Participant Information'!$C$33</f>
        <v>0</v>
      </c>
      <c r="L1509" s="184">
        <f>'Participant Information'!$C$34</f>
        <v>0</v>
      </c>
      <c r="M1509" s="183">
        <f>'Participant Information'!$C$35</f>
        <v>0</v>
      </c>
      <c r="N1509" s="183">
        <f>'Participant Information'!$C$36</f>
        <v>0</v>
      </c>
      <c r="O1509" s="183">
        <f>'Participant Information'!$C$37</f>
        <v>0</v>
      </c>
      <c r="P1509" s="183">
        <f>'Participant Information'!$C$38</f>
        <v>0</v>
      </c>
      <c r="Q1509" s="185" t="s">
        <v>1178</v>
      </c>
      <c r="R1509" s="186" t="s">
        <v>1206</v>
      </c>
      <c r="S1509" s="186" t="s">
        <v>636</v>
      </c>
      <c r="U1509" s="186" t="s">
        <v>705</v>
      </c>
      <c r="V1509" s="186">
        <v>7</v>
      </c>
      <c r="W1509" s="186">
        <f t="shared" ca="1" si="33"/>
        <v>0</v>
      </c>
    </row>
    <row r="1510" spans="1:23" s="186" customFormat="1" ht="15" customHeight="1" x14ac:dyDescent="0.2">
      <c r="A1510" s="183">
        <f>'Participant Information'!$C$9</f>
        <v>0</v>
      </c>
      <c r="B1510" s="183">
        <f>'Participant Information'!$C$10</f>
        <v>0</v>
      </c>
      <c r="C1510" s="183">
        <f>'Participant Information'!$C$11</f>
        <v>0</v>
      </c>
      <c r="D1510" s="183" t="str">
        <f>'Participant Information'!$C$12</f>
        <v>[Automatic from above]</v>
      </c>
      <c r="E1510" s="183">
        <f>'Participant Information'!$C$14</f>
        <v>0</v>
      </c>
      <c r="F1510" s="183">
        <f>'Participant Information'!$C$15</f>
        <v>0</v>
      </c>
      <c r="G1510" s="183">
        <f>'Participant Information'!$C$17</f>
        <v>0</v>
      </c>
      <c r="H1510" s="183">
        <f>'Participant Information'!$C$18</f>
        <v>0</v>
      </c>
      <c r="I1510" s="183" t="str">
        <f>'Participant Information'!$C$19</f>
        <v>[Country code missing]-[Participant ID missing]</v>
      </c>
      <c r="J1510" s="184">
        <f>'Participant Information'!$C$32</f>
        <v>0</v>
      </c>
      <c r="K1510" s="183">
        <f>'Participant Information'!$C$33</f>
        <v>0</v>
      </c>
      <c r="L1510" s="184">
        <f>'Participant Information'!$C$34</f>
        <v>0</v>
      </c>
      <c r="M1510" s="183">
        <f>'Participant Information'!$C$35</f>
        <v>0</v>
      </c>
      <c r="N1510" s="183">
        <f>'Participant Information'!$C$36</f>
        <v>0</v>
      </c>
      <c r="O1510" s="183">
        <f>'Participant Information'!$C$37</f>
        <v>0</v>
      </c>
      <c r="P1510" s="183">
        <f>'Participant Information'!$C$38</f>
        <v>0</v>
      </c>
      <c r="Q1510" s="185" t="s">
        <v>1178</v>
      </c>
      <c r="R1510" s="186" t="s">
        <v>1206</v>
      </c>
      <c r="S1510" s="186" t="s">
        <v>669</v>
      </c>
      <c r="U1510" s="186" t="s">
        <v>705</v>
      </c>
      <c r="V1510" s="186">
        <v>7</v>
      </c>
      <c r="W1510" s="186" t="str">
        <f t="shared" ca="1" si="33"/>
        <v/>
      </c>
    </row>
    <row r="1511" spans="1:23" s="186" customFormat="1" ht="15" customHeight="1" x14ac:dyDescent="0.2">
      <c r="A1511" s="183">
        <f>'Participant Information'!$C$9</f>
        <v>0</v>
      </c>
      <c r="B1511" s="183">
        <f>'Participant Information'!$C$10</f>
        <v>0</v>
      </c>
      <c r="C1511" s="183">
        <f>'Participant Information'!$C$11</f>
        <v>0</v>
      </c>
      <c r="D1511" s="183" t="str">
        <f>'Participant Information'!$C$12</f>
        <v>[Automatic from above]</v>
      </c>
      <c r="E1511" s="183">
        <f>'Participant Information'!$C$14</f>
        <v>0</v>
      </c>
      <c r="F1511" s="183">
        <f>'Participant Information'!$C$15</f>
        <v>0</v>
      </c>
      <c r="G1511" s="183">
        <f>'Participant Information'!$C$17</f>
        <v>0</v>
      </c>
      <c r="H1511" s="183">
        <f>'Participant Information'!$C$18</f>
        <v>0</v>
      </c>
      <c r="I1511" s="183" t="str">
        <f>'Participant Information'!$C$19</f>
        <v>[Country code missing]-[Participant ID missing]</v>
      </c>
      <c r="J1511" s="184">
        <f>'Participant Information'!$C$32</f>
        <v>0</v>
      </c>
      <c r="K1511" s="183">
        <f>'Participant Information'!$C$33</f>
        <v>0</v>
      </c>
      <c r="L1511" s="184">
        <f>'Participant Information'!$C$34</f>
        <v>0</v>
      </c>
      <c r="M1511" s="183">
        <f>'Participant Information'!$C$35</f>
        <v>0</v>
      </c>
      <c r="N1511" s="183">
        <f>'Participant Information'!$C$36</f>
        <v>0</v>
      </c>
      <c r="O1511" s="183">
        <f>'Participant Information'!$C$37</f>
        <v>0</v>
      </c>
      <c r="P1511" s="183">
        <f>'Participant Information'!$C$38</f>
        <v>0</v>
      </c>
      <c r="Q1511" s="185" t="s">
        <v>1178</v>
      </c>
      <c r="R1511" s="186" t="s">
        <v>1206</v>
      </c>
      <c r="S1511" s="186" t="s">
        <v>637</v>
      </c>
      <c r="U1511" s="186" t="s">
        <v>705</v>
      </c>
      <c r="V1511" s="186">
        <v>7</v>
      </c>
      <c r="W1511" s="186">
        <f t="shared" ca="1" si="33"/>
        <v>0</v>
      </c>
    </row>
    <row r="1512" spans="1:23" s="186" customFormat="1" ht="15" customHeight="1" x14ac:dyDescent="0.2">
      <c r="A1512" s="183">
        <f>'Participant Information'!$C$9</f>
        <v>0</v>
      </c>
      <c r="B1512" s="183">
        <f>'Participant Information'!$C$10</f>
        <v>0</v>
      </c>
      <c r="C1512" s="183">
        <f>'Participant Information'!$C$11</f>
        <v>0</v>
      </c>
      <c r="D1512" s="183" t="str">
        <f>'Participant Information'!$C$12</f>
        <v>[Automatic from above]</v>
      </c>
      <c r="E1512" s="183">
        <f>'Participant Information'!$C$14</f>
        <v>0</v>
      </c>
      <c r="F1512" s="183">
        <f>'Participant Information'!$C$15</f>
        <v>0</v>
      </c>
      <c r="G1512" s="183">
        <f>'Participant Information'!$C$17</f>
        <v>0</v>
      </c>
      <c r="H1512" s="183">
        <f>'Participant Information'!$C$18</f>
        <v>0</v>
      </c>
      <c r="I1512" s="183" t="str">
        <f>'Participant Information'!$C$19</f>
        <v>[Country code missing]-[Participant ID missing]</v>
      </c>
      <c r="J1512" s="184">
        <f>'Participant Information'!$C$32</f>
        <v>0</v>
      </c>
      <c r="K1512" s="183">
        <f>'Participant Information'!$C$33</f>
        <v>0</v>
      </c>
      <c r="L1512" s="184">
        <f>'Participant Information'!$C$34</f>
        <v>0</v>
      </c>
      <c r="M1512" s="183">
        <f>'Participant Information'!$C$35</f>
        <v>0</v>
      </c>
      <c r="N1512" s="183">
        <f>'Participant Information'!$C$36</f>
        <v>0</v>
      </c>
      <c r="O1512" s="183">
        <f>'Participant Information'!$C$37</f>
        <v>0</v>
      </c>
      <c r="P1512" s="183">
        <f>'Participant Information'!$C$38</f>
        <v>0</v>
      </c>
      <c r="Q1512" s="185" t="s">
        <v>1178</v>
      </c>
      <c r="R1512" s="186" t="s">
        <v>1206</v>
      </c>
      <c r="S1512" s="186" t="s">
        <v>638</v>
      </c>
      <c r="U1512" s="186" t="s">
        <v>705</v>
      </c>
      <c r="V1512" s="186">
        <v>7</v>
      </c>
      <c r="W1512" s="186">
        <f t="shared" ca="1" si="33"/>
        <v>0</v>
      </c>
    </row>
    <row r="1513" spans="1:23" s="186" customFormat="1" ht="15" customHeight="1" x14ac:dyDescent="0.2">
      <c r="A1513" s="183">
        <f>'Participant Information'!$C$9</f>
        <v>0</v>
      </c>
      <c r="B1513" s="183">
        <f>'Participant Information'!$C$10</f>
        <v>0</v>
      </c>
      <c r="C1513" s="183">
        <f>'Participant Information'!$C$11</f>
        <v>0</v>
      </c>
      <c r="D1513" s="183" t="str">
        <f>'Participant Information'!$C$12</f>
        <v>[Automatic from above]</v>
      </c>
      <c r="E1513" s="183">
        <f>'Participant Information'!$C$14</f>
        <v>0</v>
      </c>
      <c r="F1513" s="183">
        <f>'Participant Information'!$C$15</f>
        <v>0</v>
      </c>
      <c r="G1513" s="183">
        <f>'Participant Information'!$C$17</f>
        <v>0</v>
      </c>
      <c r="H1513" s="183">
        <f>'Participant Information'!$C$18</f>
        <v>0</v>
      </c>
      <c r="I1513" s="183" t="str">
        <f>'Participant Information'!$C$19</f>
        <v>[Country code missing]-[Participant ID missing]</v>
      </c>
      <c r="J1513" s="184">
        <f>'Participant Information'!$C$32</f>
        <v>0</v>
      </c>
      <c r="K1513" s="183">
        <f>'Participant Information'!$C$33</f>
        <v>0</v>
      </c>
      <c r="L1513" s="184">
        <f>'Participant Information'!$C$34</f>
        <v>0</v>
      </c>
      <c r="M1513" s="183">
        <f>'Participant Information'!$C$35</f>
        <v>0</v>
      </c>
      <c r="N1513" s="183">
        <f>'Participant Information'!$C$36</f>
        <v>0</v>
      </c>
      <c r="O1513" s="183">
        <f>'Participant Information'!$C$37</f>
        <v>0</v>
      </c>
      <c r="P1513" s="183">
        <f>'Participant Information'!$C$38</f>
        <v>0</v>
      </c>
      <c r="Q1513" s="185" t="s">
        <v>1178</v>
      </c>
      <c r="R1513" s="186" t="s">
        <v>1206</v>
      </c>
      <c r="S1513" s="186" t="s">
        <v>670</v>
      </c>
      <c r="U1513" s="186" t="s">
        <v>705</v>
      </c>
      <c r="V1513" s="186">
        <v>7</v>
      </c>
      <c r="W1513" s="186" t="str">
        <f t="shared" ca="1" si="33"/>
        <v/>
      </c>
    </row>
    <row r="1514" spans="1:23" s="186" customFormat="1" ht="15" customHeight="1" x14ac:dyDescent="0.2">
      <c r="A1514" s="183">
        <f>'Participant Information'!$C$9</f>
        <v>0</v>
      </c>
      <c r="B1514" s="183">
        <f>'Participant Information'!$C$10</f>
        <v>0</v>
      </c>
      <c r="C1514" s="183">
        <f>'Participant Information'!$C$11</f>
        <v>0</v>
      </c>
      <c r="D1514" s="183" t="str">
        <f>'Participant Information'!$C$12</f>
        <v>[Automatic from above]</v>
      </c>
      <c r="E1514" s="183">
        <f>'Participant Information'!$C$14</f>
        <v>0</v>
      </c>
      <c r="F1514" s="183">
        <f>'Participant Information'!$C$15</f>
        <v>0</v>
      </c>
      <c r="G1514" s="183">
        <f>'Participant Information'!$C$17</f>
        <v>0</v>
      </c>
      <c r="H1514" s="183">
        <f>'Participant Information'!$C$18</f>
        <v>0</v>
      </c>
      <c r="I1514" s="183" t="str">
        <f>'Participant Information'!$C$19</f>
        <v>[Country code missing]-[Participant ID missing]</v>
      </c>
      <c r="J1514" s="184">
        <f>'Participant Information'!$C$32</f>
        <v>0</v>
      </c>
      <c r="K1514" s="183">
        <f>'Participant Information'!$C$33</f>
        <v>0</v>
      </c>
      <c r="L1514" s="184">
        <f>'Participant Information'!$C$34</f>
        <v>0</v>
      </c>
      <c r="M1514" s="183">
        <f>'Participant Information'!$C$35</f>
        <v>0</v>
      </c>
      <c r="N1514" s="183">
        <f>'Participant Information'!$C$36</f>
        <v>0</v>
      </c>
      <c r="O1514" s="183">
        <f>'Participant Information'!$C$37</f>
        <v>0</v>
      </c>
      <c r="P1514" s="183">
        <f>'Participant Information'!$C$38</f>
        <v>0</v>
      </c>
      <c r="Q1514" s="185" t="s">
        <v>1178</v>
      </c>
      <c r="R1514" s="186" t="s">
        <v>1207</v>
      </c>
      <c r="S1514" s="186" t="s">
        <v>1209</v>
      </c>
      <c r="U1514" s="186" t="s">
        <v>705</v>
      </c>
      <c r="V1514" s="186">
        <v>7</v>
      </c>
      <c r="W1514" s="186">
        <f t="shared" ca="1" si="33"/>
        <v>0</v>
      </c>
    </row>
    <row r="1515" spans="1:23" s="186" customFormat="1" ht="15" customHeight="1" x14ac:dyDescent="0.2">
      <c r="A1515" s="183">
        <f>'Participant Information'!$C$9</f>
        <v>0</v>
      </c>
      <c r="B1515" s="183">
        <f>'Participant Information'!$C$10</f>
        <v>0</v>
      </c>
      <c r="C1515" s="183">
        <f>'Participant Information'!$C$11</f>
        <v>0</v>
      </c>
      <c r="D1515" s="183" t="str">
        <f>'Participant Information'!$C$12</f>
        <v>[Automatic from above]</v>
      </c>
      <c r="E1515" s="183">
        <f>'Participant Information'!$C$14</f>
        <v>0</v>
      </c>
      <c r="F1515" s="183">
        <f>'Participant Information'!$C$15</f>
        <v>0</v>
      </c>
      <c r="G1515" s="183">
        <f>'Participant Information'!$C$17</f>
        <v>0</v>
      </c>
      <c r="H1515" s="183">
        <f>'Participant Information'!$C$18</f>
        <v>0</v>
      </c>
      <c r="I1515" s="183" t="str">
        <f>'Participant Information'!$C$19</f>
        <v>[Country code missing]-[Participant ID missing]</v>
      </c>
      <c r="J1515" s="184">
        <f>'Participant Information'!$C$32</f>
        <v>0</v>
      </c>
      <c r="K1515" s="183">
        <f>'Participant Information'!$C$33</f>
        <v>0</v>
      </c>
      <c r="L1515" s="184">
        <f>'Participant Information'!$C$34</f>
        <v>0</v>
      </c>
      <c r="M1515" s="183">
        <f>'Participant Information'!$C$35</f>
        <v>0</v>
      </c>
      <c r="N1515" s="183">
        <f>'Participant Information'!$C$36</f>
        <v>0</v>
      </c>
      <c r="O1515" s="183">
        <f>'Participant Information'!$C$37</f>
        <v>0</v>
      </c>
      <c r="P1515" s="183">
        <f>'Participant Information'!$C$38</f>
        <v>0</v>
      </c>
      <c r="Q1515" s="185" t="s">
        <v>1178</v>
      </c>
      <c r="R1515" s="186" t="s">
        <v>1207</v>
      </c>
      <c r="S1515" s="186" t="s">
        <v>1210</v>
      </c>
      <c r="U1515" s="186" t="s">
        <v>705</v>
      </c>
      <c r="V1515" s="186">
        <v>7</v>
      </c>
      <c r="W1515" s="186">
        <f t="shared" ca="1" si="33"/>
        <v>0</v>
      </c>
    </row>
    <row r="1516" spans="1:23" s="186" customFormat="1" ht="15" customHeight="1" x14ac:dyDescent="0.2">
      <c r="A1516" s="183">
        <f>'Participant Information'!$C$9</f>
        <v>0</v>
      </c>
      <c r="B1516" s="183">
        <f>'Participant Information'!$C$10</f>
        <v>0</v>
      </c>
      <c r="C1516" s="183">
        <f>'Participant Information'!$C$11</f>
        <v>0</v>
      </c>
      <c r="D1516" s="183" t="str">
        <f>'Participant Information'!$C$12</f>
        <v>[Automatic from above]</v>
      </c>
      <c r="E1516" s="183">
        <f>'Participant Information'!$C$14</f>
        <v>0</v>
      </c>
      <c r="F1516" s="183">
        <f>'Participant Information'!$C$15</f>
        <v>0</v>
      </c>
      <c r="G1516" s="183">
        <f>'Participant Information'!$C$17</f>
        <v>0</v>
      </c>
      <c r="H1516" s="183">
        <f>'Participant Information'!$C$18</f>
        <v>0</v>
      </c>
      <c r="I1516" s="183" t="str">
        <f>'Participant Information'!$C$19</f>
        <v>[Country code missing]-[Participant ID missing]</v>
      </c>
      <c r="J1516" s="184">
        <f>'Participant Information'!$C$32</f>
        <v>0</v>
      </c>
      <c r="K1516" s="183">
        <f>'Participant Information'!$C$33</f>
        <v>0</v>
      </c>
      <c r="L1516" s="184">
        <f>'Participant Information'!$C$34</f>
        <v>0</v>
      </c>
      <c r="M1516" s="183">
        <f>'Participant Information'!$C$35</f>
        <v>0</v>
      </c>
      <c r="N1516" s="183">
        <f>'Participant Information'!$C$36</f>
        <v>0</v>
      </c>
      <c r="O1516" s="183">
        <f>'Participant Information'!$C$37</f>
        <v>0</v>
      </c>
      <c r="P1516" s="183">
        <f>'Participant Information'!$C$38</f>
        <v>0</v>
      </c>
      <c r="Q1516" s="185" t="s">
        <v>1178</v>
      </c>
      <c r="R1516" s="186" t="s">
        <v>1207</v>
      </c>
      <c r="S1516" s="186" t="s">
        <v>617</v>
      </c>
      <c r="U1516" s="186" t="s">
        <v>705</v>
      </c>
      <c r="V1516" s="186">
        <v>7</v>
      </c>
      <c r="W1516" s="186">
        <f t="shared" ca="1" si="33"/>
        <v>0</v>
      </c>
    </row>
    <row r="1517" spans="1:23" s="186" customFormat="1" ht="15" customHeight="1" x14ac:dyDescent="0.2">
      <c r="A1517" s="183">
        <f>'Participant Information'!$C$9</f>
        <v>0</v>
      </c>
      <c r="B1517" s="183">
        <f>'Participant Information'!$C$10</f>
        <v>0</v>
      </c>
      <c r="C1517" s="183">
        <f>'Participant Information'!$C$11</f>
        <v>0</v>
      </c>
      <c r="D1517" s="183" t="str">
        <f>'Participant Information'!$C$12</f>
        <v>[Automatic from above]</v>
      </c>
      <c r="E1517" s="183">
        <f>'Participant Information'!$C$14</f>
        <v>0</v>
      </c>
      <c r="F1517" s="183">
        <f>'Participant Information'!$C$15</f>
        <v>0</v>
      </c>
      <c r="G1517" s="183">
        <f>'Participant Information'!$C$17</f>
        <v>0</v>
      </c>
      <c r="H1517" s="183">
        <f>'Participant Information'!$C$18</f>
        <v>0</v>
      </c>
      <c r="I1517" s="183" t="str">
        <f>'Participant Information'!$C$19</f>
        <v>[Country code missing]-[Participant ID missing]</v>
      </c>
      <c r="J1517" s="184">
        <f>'Participant Information'!$C$32</f>
        <v>0</v>
      </c>
      <c r="K1517" s="183">
        <f>'Participant Information'!$C$33</f>
        <v>0</v>
      </c>
      <c r="L1517" s="184">
        <f>'Participant Information'!$C$34</f>
        <v>0</v>
      </c>
      <c r="M1517" s="183">
        <f>'Participant Information'!$C$35</f>
        <v>0</v>
      </c>
      <c r="N1517" s="183">
        <f>'Participant Information'!$C$36</f>
        <v>0</v>
      </c>
      <c r="O1517" s="183">
        <f>'Participant Information'!$C$37</f>
        <v>0</v>
      </c>
      <c r="P1517" s="183">
        <f>'Participant Information'!$C$38</f>
        <v>0</v>
      </c>
      <c r="Q1517" s="185" t="s">
        <v>1178</v>
      </c>
      <c r="R1517" s="186" t="s">
        <v>1207</v>
      </c>
      <c r="S1517" s="186" t="s">
        <v>1211</v>
      </c>
      <c r="U1517" s="186" t="s">
        <v>705</v>
      </c>
      <c r="V1517" s="186">
        <v>7</v>
      </c>
      <c r="W1517" s="186">
        <f t="shared" ca="1" si="33"/>
        <v>0</v>
      </c>
    </row>
    <row r="1518" spans="1:23" s="186" customFormat="1" ht="15" customHeight="1" x14ac:dyDescent="0.2">
      <c r="A1518" s="183">
        <f>'Participant Information'!$C$9</f>
        <v>0</v>
      </c>
      <c r="B1518" s="183">
        <f>'Participant Information'!$C$10</f>
        <v>0</v>
      </c>
      <c r="C1518" s="183">
        <f>'Participant Information'!$C$11</f>
        <v>0</v>
      </c>
      <c r="D1518" s="183" t="str">
        <f>'Participant Information'!$C$12</f>
        <v>[Automatic from above]</v>
      </c>
      <c r="E1518" s="183">
        <f>'Participant Information'!$C$14</f>
        <v>0</v>
      </c>
      <c r="F1518" s="183">
        <f>'Participant Information'!$C$15</f>
        <v>0</v>
      </c>
      <c r="G1518" s="183">
        <f>'Participant Information'!$C$17</f>
        <v>0</v>
      </c>
      <c r="H1518" s="183">
        <f>'Participant Information'!$C$18</f>
        <v>0</v>
      </c>
      <c r="I1518" s="183" t="str">
        <f>'Participant Information'!$C$19</f>
        <v>[Country code missing]-[Participant ID missing]</v>
      </c>
      <c r="J1518" s="184">
        <f>'Participant Information'!$C$32</f>
        <v>0</v>
      </c>
      <c r="K1518" s="183">
        <f>'Participant Information'!$C$33</f>
        <v>0</v>
      </c>
      <c r="L1518" s="184">
        <f>'Participant Information'!$C$34</f>
        <v>0</v>
      </c>
      <c r="M1518" s="183">
        <f>'Participant Information'!$C$35</f>
        <v>0</v>
      </c>
      <c r="N1518" s="183">
        <f>'Participant Information'!$C$36</f>
        <v>0</v>
      </c>
      <c r="O1518" s="183">
        <f>'Participant Information'!$C$37</f>
        <v>0</v>
      </c>
      <c r="P1518" s="183">
        <f>'Participant Information'!$C$38</f>
        <v>0</v>
      </c>
      <c r="Q1518" s="185" t="s">
        <v>1178</v>
      </c>
      <c r="R1518" s="186" t="s">
        <v>1207</v>
      </c>
      <c r="S1518" s="186" t="s">
        <v>1212</v>
      </c>
      <c r="U1518" s="186" t="s">
        <v>705</v>
      </c>
      <c r="V1518" s="186">
        <v>7</v>
      </c>
      <c r="W1518" s="186">
        <f t="shared" ca="1" si="33"/>
        <v>0</v>
      </c>
    </row>
    <row r="1519" spans="1:23" s="186" customFormat="1" ht="15" customHeight="1" x14ac:dyDescent="0.2">
      <c r="A1519" s="183">
        <f>'Participant Information'!$C$9</f>
        <v>0</v>
      </c>
      <c r="B1519" s="183">
        <f>'Participant Information'!$C$10</f>
        <v>0</v>
      </c>
      <c r="C1519" s="183">
        <f>'Participant Information'!$C$11</f>
        <v>0</v>
      </c>
      <c r="D1519" s="183" t="str">
        <f>'Participant Information'!$C$12</f>
        <v>[Automatic from above]</v>
      </c>
      <c r="E1519" s="183">
        <f>'Participant Information'!$C$14</f>
        <v>0</v>
      </c>
      <c r="F1519" s="183">
        <f>'Participant Information'!$C$15</f>
        <v>0</v>
      </c>
      <c r="G1519" s="183">
        <f>'Participant Information'!$C$17</f>
        <v>0</v>
      </c>
      <c r="H1519" s="183">
        <f>'Participant Information'!$C$18</f>
        <v>0</v>
      </c>
      <c r="I1519" s="183" t="str">
        <f>'Participant Information'!$C$19</f>
        <v>[Country code missing]-[Participant ID missing]</v>
      </c>
      <c r="J1519" s="184">
        <f>'Participant Information'!$C$32</f>
        <v>0</v>
      </c>
      <c r="K1519" s="183">
        <f>'Participant Information'!$C$33</f>
        <v>0</v>
      </c>
      <c r="L1519" s="184">
        <f>'Participant Information'!$C$34</f>
        <v>0</v>
      </c>
      <c r="M1519" s="183">
        <f>'Participant Information'!$C$35</f>
        <v>0</v>
      </c>
      <c r="N1519" s="183">
        <f>'Participant Information'!$C$36</f>
        <v>0</v>
      </c>
      <c r="O1519" s="183">
        <f>'Participant Information'!$C$37</f>
        <v>0</v>
      </c>
      <c r="P1519" s="183">
        <f>'Participant Information'!$C$38</f>
        <v>0</v>
      </c>
      <c r="Q1519" s="185" t="s">
        <v>1178</v>
      </c>
      <c r="R1519" s="186" t="s">
        <v>1207</v>
      </c>
      <c r="S1519" s="186" t="s">
        <v>621</v>
      </c>
      <c r="U1519" s="186" t="s">
        <v>705</v>
      </c>
      <c r="V1519" s="186">
        <v>7</v>
      </c>
      <c r="W1519" s="186">
        <f t="shared" ca="1" si="33"/>
        <v>0</v>
      </c>
    </row>
    <row r="1520" spans="1:23" s="186" customFormat="1" ht="15" customHeight="1" x14ac:dyDescent="0.2">
      <c r="A1520" s="183">
        <f>'Participant Information'!$C$9</f>
        <v>0</v>
      </c>
      <c r="B1520" s="183">
        <f>'Participant Information'!$C$10</f>
        <v>0</v>
      </c>
      <c r="C1520" s="183">
        <f>'Participant Information'!$C$11</f>
        <v>0</v>
      </c>
      <c r="D1520" s="183" t="str">
        <f>'Participant Information'!$C$12</f>
        <v>[Automatic from above]</v>
      </c>
      <c r="E1520" s="183">
        <f>'Participant Information'!$C$14</f>
        <v>0</v>
      </c>
      <c r="F1520" s="183">
        <f>'Participant Information'!$C$15</f>
        <v>0</v>
      </c>
      <c r="G1520" s="183">
        <f>'Participant Information'!$C$17</f>
        <v>0</v>
      </c>
      <c r="H1520" s="183">
        <f>'Participant Information'!$C$18</f>
        <v>0</v>
      </c>
      <c r="I1520" s="183" t="str">
        <f>'Participant Information'!$C$19</f>
        <v>[Country code missing]-[Participant ID missing]</v>
      </c>
      <c r="J1520" s="184">
        <f>'Participant Information'!$C$32</f>
        <v>0</v>
      </c>
      <c r="K1520" s="183">
        <f>'Participant Information'!$C$33</f>
        <v>0</v>
      </c>
      <c r="L1520" s="184">
        <f>'Participant Information'!$C$34</f>
        <v>0</v>
      </c>
      <c r="M1520" s="183">
        <f>'Participant Information'!$C$35</f>
        <v>0</v>
      </c>
      <c r="N1520" s="183">
        <f>'Participant Information'!$C$36</f>
        <v>0</v>
      </c>
      <c r="O1520" s="183">
        <f>'Participant Information'!$C$37</f>
        <v>0</v>
      </c>
      <c r="P1520" s="183">
        <f>'Participant Information'!$C$38</f>
        <v>0</v>
      </c>
      <c r="Q1520" s="185" t="s">
        <v>1178</v>
      </c>
      <c r="R1520" s="186" t="s">
        <v>1207</v>
      </c>
      <c r="S1520" s="186" t="s">
        <v>1213</v>
      </c>
      <c r="U1520" s="186" t="s">
        <v>705</v>
      </c>
      <c r="V1520" s="186">
        <v>7</v>
      </c>
      <c r="W1520" s="186">
        <f t="shared" ca="1" si="33"/>
        <v>0</v>
      </c>
    </row>
    <row r="1521" spans="1:23" s="186" customFormat="1" ht="15" customHeight="1" x14ac:dyDescent="0.2">
      <c r="A1521" s="183">
        <f>'Participant Information'!$C$9</f>
        <v>0</v>
      </c>
      <c r="B1521" s="183">
        <f>'Participant Information'!$C$10</f>
        <v>0</v>
      </c>
      <c r="C1521" s="183">
        <f>'Participant Information'!$C$11</f>
        <v>0</v>
      </c>
      <c r="D1521" s="183" t="str">
        <f>'Participant Information'!$C$12</f>
        <v>[Automatic from above]</v>
      </c>
      <c r="E1521" s="183">
        <f>'Participant Information'!$C$14</f>
        <v>0</v>
      </c>
      <c r="F1521" s="183">
        <f>'Participant Information'!$C$15</f>
        <v>0</v>
      </c>
      <c r="G1521" s="183">
        <f>'Participant Information'!$C$17</f>
        <v>0</v>
      </c>
      <c r="H1521" s="183">
        <f>'Participant Information'!$C$18</f>
        <v>0</v>
      </c>
      <c r="I1521" s="183" t="str">
        <f>'Participant Information'!$C$19</f>
        <v>[Country code missing]-[Participant ID missing]</v>
      </c>
      <c r="J1521" s="184">
        <f>'Participant Information'!$C$32</f>
        <v>0</v>
      </c>
      <c r="K1521" s="183">
        <f>'Participant Information'!$C$33</f>
        <v>0</v>
      </c>
      <c r="L1521" s="184">
        <f>'Participant Information'!$C$34</f>
        <v>0</v>
      </c>
      <c r="M1521" s="183">
        <f>'Participant Information'!$C$35</f>
        <v>0</v>
      </c>
      <c r="N1521" s="183">
        <f>'Participant Information'!$C$36</f>
        <v>0</v>
      </c>
      <c r="O1521" s="183">
        <f>'Participant Information'!$C$37</f>
        <v>0</v>
      </c>
      <c r="P1521" s="183">
        <f>'Participant Information'!$C$38</f>
        <v>0</v>
      </c>
      <c r="Q1521" s="185" t="s">
        <v>1178</v>
      </c>
      <c r="R1521" s="186" t="s">
        <v>1207</v>
      </c>
      <c r="S1521" s="186" t="s">
        <v>1214</v>
      </c>
      <c r="U1521" s="186" t="s">
        <v>705</v>
      </c>
      <c r="V1521" s="186">
        <v>7</v>
      </c>
      <c r="W1521" s="186">
        <f t="shared" ca="1" si="33"/>
        <v>0</v>
      </c>
    </row>
    <row r="1522" spans="1:23" s="186" customFormat="1" ht="15" customHeight="1" x14ac:dyDescent="0.2">
      <c r="A1522" s="183">
        <f>'Participant Information'!$C$9</f>
        <v>0</v>
      </c>
      <c r="B1522" s="183">
        <f>'Participant Information'!$C$10</f>
        <v>0</v>
      </c>
      <c r="C1522" s="183">
        <f>'Participant Information'!$C$11</f>
        <v>0</v>
      </c>
      <c r="D1522" s="183" t="str">
        <f>'Participant Information'!$C$12</f>
        <v>[Automatic from above]</v>
      </c>
      <c r="E1522" s="183">
        <f>'Participant Information'!$C$14</f>
        <v>0</v>
      </c>
      <c r="F1522" s="183">
        <f>'Participant Information'!$C$15</f>
        <v>0</v>
      </c>
      <c r="G1522" s="183">
        <f>'Participant Information'!$C$17</f>
        <v>0</v>
      </c>
      <c r="H1522" s="183">
        <f>'Participant Information'!$C$18</f>
        <v>0</v>
      </c>
      <c r="I1522" s="183" t="str">
        <f>'Participant Information'!$C$19</f>
        <v>[Country code missing]-[Participant ID missing]</v>
      </c>
      <c r="J1522" s="184">
        <f>'Participant Information'!$C$32</f>
        <v>0</v>
      </c>
      <c r="K1522" s="183">
        <f>'Participant Information'!$C$33</f>
        <v>0</v>
      </c>
      <c r="L1522" s="184">
        <f>'Participant Information'!$C$34</f>
        <v>0</v>
      </c>
      <c r="M1522" s="183">
        <f>'Participant Information'!$C$35</f>
        <v>0</v>
      </c>
      <c r="N1522" s="183">
        <f>'Participant Information'!$C$36</f>
        <v>0</v>
      </c>
      <c r="O1522" s="183">
        <f>'Participant Information'!$C$37</f>
        <v>0</v>
      </c>
      <c r="P1522" s="183">
        <f>'Participant Information'!$C$38</f>
        <v>0</v>
      </c>
      <c r="Q1522" s="185" t="s">
        <v>1178</v>
      </c>
      <c r="R1522" s="186" t="s">
        <v>1207</v>
      </c>
      <c r="S1522" s="186" t="s">
        <v>625</v>
      </c>
      <c r="U1522" s="186" t="s">
        <v>705</v>
      </c>
      <c r="V1522" s="186">
        <v>7</v>
      </c>
      <c r="W1522" s="186">
        <f t="shared" ca="1" si="33"/>
        <v>0</v>
      </c>
    </row>
    <row r="1523" spans="1:23" s="186" customFormat="1" ht="15" customHeight="1" x14ac:dyDescent="0.2">
      <c r="A1523" s="183">
        <f>'Participant Information'!$C$9</f>
        <v>0</v>
      </c>
      <c r="B1523" s="183">
        <f>'Participant Information'!$C$10</f>
        <v>0</v>
      </c>
      <c r="C1523" s="183">
        <f>'Participant Information'!$C$11</f>
        <v>0</v>
      </c>
      <c r="D1523" s="183" t="str">
        <f>'Participant Information'!$C$12</f>
        <v>[Automatic from above]</v>
      </c>
      <c r="E1523" s="183">
        <f>'Participant Information'!$C$14</f>
        <v>0</v>
      </c>
      <c r="F1523" s="183">
        <f>'Participant Information'!$C$15</f>
        <v>0</v>
      </c>
      <c r="G1523" s="183">
        <f>'Participant Information'!$C$17</f>
        <v>0</v>
      </c>
      <c r="H1523" s="183">
        <f>'Participant Information'!$C$18</f>
        <v>0</v>
      </c>
      <c r="I1523" s="183" t="str">
        <f>'Participant Information'!$C$19</f>
        <v>[Country code missing]-[Participant ID missing]</v>
      </c>
      <c r="J1523" s="184">
        <f>'Participant Information'!$C$32</f>
        <v>0</v>
      </c>
      <c r="K1523" s="183">
        <f>'Participant Information'!$C$33</f>
        <v>0</v>
      </c>
      <c r="L1523" s="184">
        <f>'Participant Information'!$C$34</f>
        <v>0</v>
      </c>
      <c r="M1523" s="183">
        <f>'Participant Information'!$C$35</f>
        <v>0</v>
      </c>
      <c r="N1523" s="183">
        <f>'Participant Information'!$C$36</f>
        <v>0</v>
      </c>
      <c r="O1523" s="183">
        <f>'Participant Information'!$C$37</f>
        <v>0</v>
      </c>
      <c r="P1523" s="183">
        <f>'Participant Information'!$C$38</f>
        <v>0</v>
      </c>
      <c r="Q1523" s="185" t="s">
        <v>1178</v>
      </c>
      <c r="R1523" s="186" t="s">
        <v>1207</v>
      </c>
      <c r="S1523" s="186" t="s">
        <v>626</v>
      </c>
      <c r="U1523" s="186" t="s">
        <v>705</v>
      </c>
      <c r="V1523" s="186">
        <v>7</v>
      </c>
      <c r="W1523" s="186">
        <f t="shared" ca="1" si="33"/>
        <v>0</v>
      </c>
    </row>
    <row r="1524" spans="1:23" s="186" customFormat="1" ht="15" customHeight="1" x14ac:dyDescent="0.2">
      <c r="A1524" s="183">
        <f>'Participant Information'!$C$9</f>
        <v>0</v>
      </c>
      <c r="B1524" s="183">
        <f>'Participant Information'!$C$10</f>
        <v>0</v>
      </c>
      <c r="C1524" s="183">
        <f>'Participant Information'!$C$11</f>
        <v>0</v>
      </c>
      <c r="D1524" s="183" t="str">
        <f>'Participant Information'!$C$12</f>
        <v>[Automatic from above]</v>
      </c>
      <c r="E1524" s="183">
        <f>'Participant Information'!$C$14</f>
        <v>0</v>
      </c>
      <c r="F1524" s="183">
        <f>'Participant Information'!$C$15</f>
        <v>0</v>
      </c>
      <c r="G1524" s="183">
        <f>'Participant Information'!$C$17</f>
        <v>0</v>
      </c>
      <c r="H1524" s="183">
        <f>'Participant Information'!$C$18</f>
        <v>0</v>
      </c>
      <c r="I1524" s="183" t="str">
        <f>'Participant Information'!$C$19</f>
        <v>[Country code missing]-[Participant ID missing]</v>
      </c>
      <c r="J1524" s="184">
        <f>'Participant Information'!$C$32</f>
        <v>0</v>
      </c>
      <c r="K1524" s="183">
        <f>'Participant Information'!$C$33</f>
        <v>0</v>
      </c>
      <c r="L1524" s="184">
        <f>'Participant Information'!$C$34</f>
        <v>0</v>
      </c>
      <c r="M1524" s="183">
        <f>'Participant Information'!$C$35</f>
        <v>0</v>
      </c>
      <c r="N1524" s="183">
        <f>'Participant Information'!$C$36</f>
        <v>0</v>
      </c>
      <c r="O1524" s="183">
        <f>'Participant Information'!$C$37</f>
        <v>0</v>
      </c>
      <c r="P1524" s="183">
        <f>'Participant Information'!$C$38</f>
        <v>0</v>
      </c>
      <c r="Q1524" s="185" t="s">
        <v>1178</v>
      </c>
      <c r="R1524" s="186" t="s">
        <v>1207</v>
      </c>
      <c r="S1524" s="186" t="s">
        <v>631</v>
      </c>
      <c r="U1524" s="186" t="s">
        <v>705</v>
      </c>
      <c r="V1524" s="186">
        <v>7</v>
      </c>
      <c r="W1524" s="186">
        <f t="shared" ca="1" si="33"/>
        <v>0</v>
      </c>
    </row>
    <row r="1525" spans="1:23" s="186" customFormat="1" ht="15" customHeight="1" x14ac:dyDescent="0.2">
      <c r="A1525" s="183">
        <f>'Participant Information'!$C$9</f>
        <v>0</v>
      </c>
      <c r="B1525" s="183">
        <f>'Participant Information'!$C$10</f>
        <v>0</v>
      </c>
      <c r="C1525" s="183">
        <f>'Participant Information'!$C$11</f>
        <v>0</v>
      </c>
      <c r="D1525" s="183" t="str">
        <f>'Participant Information'!$C$12</f>
        <v>[Automatic from above]</v>
      </c>
      <c r="E1525" s="183">
        <f>'Participant Information'!$C$14</f>
        <v>0</v>
      </c>
      <c r="F1525" s="183">
        <f>'Participant Information'!$C$15</f>
        <v>0</v>
      </c>
      <c r="G1525" s="183">
        <f>'Participant Information'!$C$17</f>
        <v>0</v>
      </c>
      <c r="H1525" s="183">
        <f>'Participant Information'!$C$18</f>
        <v>0</v>
      </c>
      <c r="I1525" s="183" t="str">
        <f>'Participant Information'!$C$19</f>
        <v>[Country code missing]-[Participant ID missing]</v>
      </c>
      <c r="J1525" s="184">
        <f>'Participant Information'!$C$32</f>
        <v>0</v>
      </c>
      <c r="K1525" s="183">
        <f>'Participant Information'!$C$33</f>
        <v>0</v>
      </c>
      <c r="L1525" s="184">
        <f>'Participant Information'!$C$34</f>
        <v>0</v>
      </c>
      <c r="M1525" s="183">
        <f>'Participant Information'!$C$35</f>
        <v>0</v>
      </c>
      <c r="N1525" s="183">
        <f>'Participant Information'!$C$36</f>
        <v>0</v>
      </c>
      <c r="O1525" s="183">
        <f>'Participant Information'!$C$37</f>
        <v>0</v>
      </c>
      <c r="P1525" s="183">
        <f>'Participant Information'!$C$38</f>
        <v>0</v>
      </c>
      <c r="Q1525" s="185" t="s">
        <v>1178</v>
      </c>
      <c r="R1525" s="186" t="s">
        <v>1207</v>
      </c>
      <c r="S1525" s="186" t="s">
        <v>632</v>
      </c>
      <c r="U1525" s="186" t="s">
        <v>705</v>
      </c>
      <c r="V1525" s="186">
        <v>7</v>
      </c>
      <c r="W1525" s="186">
        <f t="shared" ca="1" si="33"/>
        <v>0</v>
      </c>
    </row>
    <row r="1526" spans="1:23" s="186" customFormat="1" ht="15" customHeight="1" x14ac:dyDescent="0.2">
      <c r="A1526" s="183">
        <f>'Participant Information'!$C$9</f>
        <v>0</v>
      </c>
      <c r="B1526" s="183">
        <f>'Participant Information'!$C$10</f>
        <v>0</v>
      </c>
      <c r="C1526" s="183">
        <f>'Participant Information'!$C$11</f>
        <v>0</v>
      </c>
      <c r="D1526" s="183" t="str">
        <f>'Participant Information'!$C$12</f>
        <v>[Automatic from above]</v>
      </c>
      <c r="E1526" s="183">
        <f>'Participant Information'!$C$14</f>
        <v>0</v>
      </c>
      <c r="F1526" s="183">
        <f>'Participant Information'!$C$15</f>
        <v>0</v>
      </c>
      <c r="G1526" s="183">
        <f>'Participant Information'!$C$17</f>
        <v>0</v>
      </c>
      <c r="H1526" s="183">
        <f>'Participant Information'!$C$18</f>
        <v>0</v>
      </c>
      <c r="I1526" s="183" t="str">
        <f>'Participant Information'!$C$19</f>
        <v>[Country code missing]-[Participant ID missing]</v>
      </c>
      <c r="J1526" s="184">
        <f>'Participant Information'!$C$32</f>
        <v>0</v>
      </c>
      <c r="K1526" s="183">
        <f>'Participant Information'!$C$33</f>
        <v>0</v>
      </c>
      <c r="L1526" s="184">
        <f>'Participant Information'!$C$34</f>
        <v>0</v>
      </c>
      <c r="M1526" s="183">
        <f>'Participant Information'!$C$35</f>
        <v>0</v>
      </c>
      <c r="N1526" s="183">
        <f>'Participant Information'!$C$36</f>
        <v>0</v>
      </c>
      <c r="O1526" s="183">
        <f>'Participant Information'!$C$37</f>
        <v>0</v>
      </c>
      <c r="P1526" s="183">
        <f>'Participant Information'!$C$38</f>
        <v>0</v>
      </c>
      <c r="Q1526" s="185" t="s">
        <v>1178</v>
      </c>
      <c r="R1526" s="186" t="s">
        <v>1207</v>
      </c>
      <c r="S1526" s="186" t="s">
        <v>633</v>
      </c>
      <c r="U1526" s="186" t="s">
        <v>705</v>
      </c>
      <c r="V1526" s="186">
        <v>7</v>
      </c>
      <c r="W1526" s="186">
        <f t="shared" ca="1" si="33"/>
        <v>0</v>
      </c>
    </row>
    <row r="1527" spans="1:23" s="186" customFormat="1" ht="15" customHeight="1" x14ac:dyDescent="0.2">
      <c r="A1527" s="183">
        <f>'Participant Information'!$C$9</f>
        <v>0</v>
      </c>
      <c r="B1527" s="183">
        <f>'Participant Information'!$C$10</f>
        <v>0</v>
      </c>
      <c r="C1527" s="183">
        <f>'Participant Information'!$C$11</f>
        <v>0</v>
      </c>
      <c r="D1527" s="183" t="str">
        <f>'Participant Information'!$C$12</f>
        <v>[Automatic from above]</v>
      </c>
      <c r="E1527" s="183">
        <f>'Participant Information'!$C$14</f>
        <v>0</v>
      </c>
      <c r="F1527" s="183">
        <f>'Participant Information'!$C$15</f>
        <v>0</v>
      </c>
      <c r="G1527" s="183">
        <f>'Participant Information'!$C$17</f>
        <v>0</v>
      </c>
      <c r="H1527" s="183">
        <f>'Participant Information'!$C$18</f>
        <v>0</v>
      </c>
      <c r="I1527" s="183" t="str">
        <f>'Participant Information'!$C$19</f>
        <v>[Country code missing]-[Participant ID missing]</v>
      </c>
      <c r="J1527" s="184">
        <f>'Participant Information'!$C$32</f>
        <v>0</v>
      </c>
      <c r="K1527" s="183">
        <f>'Participant Information'!$C$33</f>
        <v>0</v>
      </c>
      <c r="L1527" s="184">
        <f>'Participant Information'!$C$34</f>
        <v>0</v>
      </c>
      <c r="M1527" s="183">
        <f>'Participant Information'!$C$35</f>
        <v>0</v>
      </c>
      <c r="N1527" s="183">
        <f>'Participant Information'!$C$36</f>
        <v>0</v>
      </c>
      <c r="O1527" s="183">
        <f>'Participant Information'!$C$37</f>
        <v>0</v>
      </c>
      <c r="P1527" s="183">
        <f>'Participant Information'!$C$38</f>
        <v>0</v>
      </c>
      <c r="Q1527" s="185" t="s">
        <v>1178</v>
      </c>
      <c r="R1527" s="186" t="s">
        <v>1207</v>
      </c>
      <c r="S1527" s="186" t="s">
        <v>634</v>
      </c>
      <c r="U1527" s="186" t="s">
        <v>705</v>
      </c>
      <c r="V1527" s="186">
        <v>7</v>
      </c>
      <c r="W1527" s="186">
        <f t="shared" ca="1" si="33"/>
        <v>0</v>
      </c>
    </row>
    <row r="1528" spans="1:23" s="186" customFormat="1" ht="15" customHeight="1" x14ac:dyDescent="0.2">
      <c r="A1528" s="183">
        <f>'Participant Information'!$C$9</f>
        <v>0</v>
      </c>
      <c r="B1528" s="183">
        <f>'Participant Information'!$C$10</f>
        <v>0</v>
      </c>
      <c r="C1528" s="183">
        <f>'Participant Information'!$C$11</f>
        <v>0</v>
      </c>
      <c r="D1528" s="183" t="str">
        <f>'Participant Information'!$C$12</f>
        <v>[Automatic from above]</v>
      </c>
      <c r="E1528" s="183">
        <f>'Participant Information'!$C$14</f>
        <v>0</v>
      </c>
      <c r="F1528" s="183">
        <f>'Participant Information'!$C$15</f>
        <v>0</v>
      </c>
      <c r="G1528" s="183">
        <f>'Participant Information'!$C$17</f>
        <v>0</v>
      </c>
      <c r="H1528" s="183">
        <f>'Participant Information'!$C$18</f>
        <v>0</v>
      </c>
      <c r="I1528" s="183" t="str">
        <f>'Participant Information'!$C$19</f>
        <v>[Country code missing]-[Participant ID missing]</v>
      </c>
      <c r="J1528" s="184">
        <f>'Participant Information'!$C$32</f>
        <v>0</v>
      </c>
      <c r="K1528" s="183">
        <f>'Participant Information'!$C$33</f>
        <v>0</v>
      </c>
      <c r="L1528" s="184">
        <f>'Participant Information'!$C$34</f>
        <v>0</v>
      </c>
      <c r="M1528" s="183">
        <f>'Participant Information'!$C$35</f>
        <v>0</v>
      </c>
      <c r="N1528" s="183">
        <f>'Participant Information'!$C$36</f>
        <v>0</v>
      </c>
      <c r="O1528" s="183">
        <f>'Participant Information'!$C$37</f>
        <v>0</v>
      </c>
      <c r="P1528" s="183">
        <f>'Participant Information'!$C$38</f>
        <v>0</v>
      </c>
      <c r="Q1528" s="185" t="s">
        <v>1178</v>
      </c>
      <c r="R1528" s="186" t="s">
        <v>1207</v>
      </c>
      <c r="S1528" s="186" t="s">
        <v>635</v>
      </c>
      <c r="U1528" s="186" t="s">
        <v>705</v>
      </c>
      <c r="V1528" s="186">
        <v>7</v>
      </c>
      <c r="W1528" s="186">
        <f t="shared" ca="1" si="33"/>
        <v>0</v>
      </c>
    </row>
    <row r="1529" spans="1:23" s="186" customFormat="1" ht="15" customHeight="1" x14ac:dyDescent="0.2">
      <c r="A1529" s="183">
        <f>'Participant Information'!$C$9</f>
        <v>0</v>
      </c>
      <c r="B1529" s="183">
        <f>'Participant Information'!$C$10</f>
        <v>0</v>
      </c>
      <c r="C1529" s="183">
        <f>'Participant Information'!$C$11</f>
        <v>0</v>
      </c>
      <c r="D1529" s="183" t="str">
        <f>'Participant Information'!$C$12</f>
        <v>[Automatic from above]</v>
      </c>
      <c r="E1529" s="183">
        <f>'Participant Information'!$C$14</f>
        <v>0</v>
      </c>
      <c r="F1529" s="183">
        <f>'Participant Information'!$C$15</f>
        <v>0</v>
      </c>
      <c r="G1529" s="183">
        <f>'Participant Information'!$C$17</f>
        <v>0</v>
      </c>
      <c r="H1529" s="183">
        <f>'Participant Information'!$C$18</f>
        <v>0</v>
      </c>
      <c r="I1529" s="183" t="str">
        <f>'Participant Information'!$C$19</f>
        <v>[Country code missing]-[Participant ID missing]</v>
      </c>
      <c r="J1529" s="184">
        <f>'Participant Information'!$C$32</f>
        <v>0</v>
      </c>
      <c r="K1529" s="183">
        <f>'Participant Information'!$C$33</f>
        <v>0</v>
      </c>
      <c r="L1529" s="184">
        <f>'Participant Information'!$C$34</f>
        <v>0</v>
      </c>
      <c r="M1529" s="183">
        <f>'Participant Information'!$C$35</f>
        <v>0</v>
      </c>
      <c r="N1529" s="183">
        <f>'Participant Information'!$C$36</f>
        <v>0</v>
      </c>
      <c r="O1529" s="183">
        <f>'Participant Information'!$C$37</f>
        <v>0</v>
      </c>
      <c r="P1529" s="183">
        <f>'Participant Information'!$C$38</f>
        <v>0</v>
      </c>
      <c r="Q1529" s="185" t="s">
        <v>1178</v>
      </c>
      <c r="R1529" s="186" t="s">
        <v>1207</v>
      </c>
      <c r="S1529" s="186" t="s">
        <v>636</v>
      </c>
      <c r="U1529" s="186" t="s">
        <v>705</v>
      </c>
      <c r="V1529" s="186">
        <v>7</v>
      </c>
      <c r="W1529" s="186">
        <f t="shared" ca="1" si="33"/>
        <v>0</v>
      </c>
    </row>
    <row r="1530" spans="1:23" s="186" customFormat="1" ht="15" customHeight="1" x14ac:dyDescent="0.2">
      <c r="A1530" s="183">
        <f>'Participant Information'!$C$9</f>
        <v>0</v>
      </c>
      <c r="B1530" s="183">
        <f>'Participant Information'!$C$10</f>
        <v>0</v>
      </c>
      <c r="C1530" s="183">
        <f>'Participant Information'!$C$11</f>
        <v>0</v>
      </c>
      <c r="D1530" s="183" t="str">
        <f>'Participant Information'!$C$12</f>
        <v>[Automatic from above]</v>
      </c>
      <c r="E1530" s="183">
        <f>'Participant Information'!$C$14</f>
        <v>0</v>
      </c>
      <c r="F1530" s="183">
        <f>'Participant Information'!$C$15</f>
        <v>0</v>
      </c>
      <c r="G1530" s="183">
        <f>'Participant Information'!$C$17</f>
        <v>0</v>
      </c>
      <c r="H1530" s="183">
        <f>'Participant Information'!$C$18</f>
        <v>0</v>
      </c>
      <c r="I1530" s="183" t="str">
        <f>'Participant Information'!$C$19</f>
        <v>[Country code missing]-[Participant ID missing]</v>
      </c>
      <c r="J1530" s="184">
        <f>'Participant Information'!$C$32</f>
        <v>0</v>
      </c>
      <c r="K1530" s="183">
        <f>'Participant Information'!$C$33</f>
        <v>0</v>
      </c>
      <c r="L1530" s="184">
        <f>'Participant Information'!$C$34</f>
        <v>0</v>
      </c>
      <c r="M1530" s="183">
        <f>'Participant Information'!$C$35</f>
        <v>0</v>
      </c>
      <c r="N1530" s="183">
        <f>'Participant Information'!$C$36</f>
        <v>0</v>
      </c>
      <c r="O1530" s="183">
        <f>'Participant Information'!$C$37</f>
        <v>0</v>
      </c>
      <c r="P1530" s="183">
        <f>'Participant Information'!$C$38</f>
        <v>0</v>
      </c>
      <c r="Q1530" s="185" t="s">
        <v>1178</v>
      </c>
      <c r="R1530" s="186" t="s">
        <v>1207</v>
      </c>
      <c r="S1530" s="186" t="s">
        <v>669</v>
      </c>
      <c r="U1530" s="186" t="s">
        <v>705</v>
      </c>
      <c r="V1530" s="186">
        <v>7</v>
      </c>
      <c r="W1530" s="186">
        <f t="shared" ca="1" si="33"/>
        <v>0</v>
      </c>
    </row>
    <row r="1531" spans="1:23" s="186" customFormat="1" ht="15" customHeight="1" x14ac:dyDescent="0.2">
      <c r="A1531" s="183">
        <f>'Participant Information'!$C$9</f>
        <v>0</v>
      </c>
      <c r="B1531" s="183">
        <f>'Participant Information'!$C$10</f>
        <v>0</v>
      </c>
      <c r="C1531" s="183">
        <f>'Participant Information'!$C$11</f>
        <v>0</v>
      </c>
      <c r="D1531" s="183" t="str">
        <f>'Participant Information'!$C$12</f>
        <v>[Automatic from above]</v>
      </c>
      <c r="E1531" s="183">
        <f>'Participant Information'!$C$14</f>
        <v>0</v>
      </c>
      <c r="F1531" s="183">
        <f>'Participant Information'!$C$15</f>
        <v>0</v>
      </c>
      <c r="G1531" s="183">
        <f>'Participant Information'!$C$17</f>
        <v>0</v>
      </c>
      <c r="H1531" s="183">
        <f>'Participant Information'!$C$18</f>
        <v>0</v>
      </c>
      <c r="I1531" s="183" t="str">
        <f>'Participant Information'!$C$19</f>
        <v>[Country code missing]-[Participant ID missing]</v>
      </c>
      <c r="J1531" s="184">
        <f>'Participant Information'!$C$32</f>
        <v>0</v>
      </c>
      <c r="K1531" s="183">
        <f>'Participant Information'!$C$33</f>
        <v>0</v>
      </c>
      <c r="L1531" s="184">
        <f>'Participant Information'!$C$34</f>
        <v>0</v>
      </c>
      <c r="M1531" s="183">
        <f>'Participant Information'!$C$35</f>
        <v>0</v>
      </c>
      <c r="N1531" s="183">
        <f>'Participant Information'!$C$36</f>
        <v>0</v>
      </c>
      <c r="O1531" s="183">
        <f>'Participant Information'!$C$37</f>
        <v>0</v>
      </c>
      <c r="P1531" s="183">
        <f>'Participant Information'!$C$38</f>
        <v>0</v>
      </c>
      <c r="Q1531" s="185" t="s">
        <v>1178</v>
      </c>
      <c r="R1531" s="186" t="s">
        <v>1207</v>
      </c>
      <c r="S1531" s="186" t="s">
        <v>637</v>
      </c>
      <c r="U1531" s="186" t="s">
        <v>705</v>
      </c>
      <c r="V1531" s="186">
        <v>7</v>
      </c>
      <c r="W1531" s="186">
        <f t="shared" ca="1" si="33"/>
        <v>0</v>
      </c>
    </row>
    <row r="1532" spans="1:23" s="186" customFormat="1" ht="15" customHeight="1" x14ac:dyDescent="0.2">
      <c r="A1532" s="183">
        <f>'Participant Information'!$C$9</f>
        <v>0</v>
      </c>
      <c r="B1532" s="183">
        <f>'Participant Information'!$C$10</f>
        <v>0</v>
      </c>
      <c r="C1532" s="183">
        <f>'Participant Information'!$C$11</f>
        <v>0</v>
      </c>
      <c r="D1532" s="183" t="str">
        <f>'Participant Information'!$C$12</f>
        <v>[Automatic from above]</v>
      </c>
      <c r="E1532" s="183">
        <f>'Participant Information'!$C$14</f>
        <v>0</v>
      </c>
      <c r="F1532" s="183">
        <f>'Participant Information'!$C$15</f>
        <v>0</v>
      </c>
      <c r="G1532" s="183">
        <f>'Participant Information'!$C$17</f>
        <v>0</v>
      </c>
      <c r="H1532" s="183">
        <f>'Participant Information'!$C$18</f>
        <v>0</v>
      </c>
      <c r="I1532" s="183" t="str">
        <f>'Participant Information'!$C$19</f>
        <v>[Country code missing]-[Participant ID missing]</v>
      </c>
      <c r="J1532" s="184">
        <f>'Participant Information'!$C$32</f>
        <v>0</v>
      </c>
      <c r="K1532" s="183">
        <f>'Participant Information'!$C$33</f>
        <v>0</v>
      </c>
      <c r="L1532" s="184">
        <f>'Participant Information'!$C$34</f>
        <v>0</v>
      </c>
      <c r="M1532" s="183">
        <f>'Participant Information'!$C$35</f>
        <v>0</v>
      </c>
      <c r="N1532" s="183">
        <f>'Participant Information'!$C$36</f>
        <v>0</v>
      </c>
      <c r="O1532" s="183">
        <f>'Participant Information'!$C$37</f>
        <v>0</v>
      </c>
      <c r="P1532" s="183">
        <f>'Participant Information'!$C$38</f>
        <v>0</v>
      </c>
      <c r="Q1532" s="185" t="s">
        <v>1178</v>
      </c>
      <c r="R1532" s="186" t="s">
        <v>1207</v>
      </c>
      <c r="S1532" s="186" t="s">
        <v>638</v>
      </c>
      <c r="U1532" s="186" t="s">
        <v>705</v>
      </c>
      <c r="V1532" s="186">
        <v>7</v>
      </c>
      <c r="W1532" s="186">
        <f t="shared" ca="1" si="33"/>
        <v>0</v>
      </c>
    </row>
    <row r="1533" spans="1:23" s="186" customFormat="1" ht="15" customHeight="1" x14ac:dyDescent="0.2">
      <c r="A1533" s="183">
        <f>'Participant Information'!$C$9</f>
        <v>0</v>
      </c>
      <c r="B1533" s="183">
        <f>'Participant Information'!$C$10</f>
        <v>0</v>
      </c>
      <c r="C1533" s="183">
        <f>'Participant Information'!$C$11</f>
        <v>0</v>
      </c>
      <c r="D1533" s="183" t="str">
        <f>'Participant Information'!$C$12</f>
        <v>[Automatic from above]</v>
      </c>
      <c r="E1533" s="183">
        <f>'Participant Information'!$C$14</f>
        <v>0</v>
      </c>
      <c r="F1533" s="183">
        <f>'Participant Information'!$C$15</f>
        <v>0</v>
      </c>
      <c r="G1533" s="183">
        <f>'Participant Information'!$C$17</f>
        <v>0</v>
      </c>
      <c r="H1533" s="183">
        <f>'Participant Information'!$C$18</f>
        <v>0</v>
      </c>
      <c r="I1533" s="183" t="str">
        <f>'Participant Information'!$C$19</f>
        <v>[Country code missing]-[Participant ID missing]</v>
      </c>
      <c r="J1533" s="184">
        <f>'Participant Information'!$C$32</f>
        <v>0</v>
      </c>
      <c r="K1533" s="183">
        <f>'Participant Information'!$C$33</f>
        <v>0</v>
      </c>
      <c r="L1533" s="184">
        <f>'Participant Information'!$C$34</f>
        <v>0</v>
      </c>
      <c r="M1533" s="183">
        <f>'Participant Information'!$C$35</f>
        <v>0</v>
      </c>
      <c r="N1533" s="183">
        <f>'Participant Information'!$C$36</f>
        <v>0</v>
      </c>
      <c r="O1533" s="183">
        <f>'Participant Information'!$C$37</f>
        <v>0</v>
      </c>
      <c r="P1533" s="183">
        <f>'Participant Information'!$C$38</f>
        <v>0</v>
      </c>
      <c r="Q1533" s="185" t="s">
        <v>1178</v>
      </c>
      <c r="R1533" s="186" t="s">
        <v>1207</v>
      </c>
      <c r="S1533" s="186" t="s">
        <v>670</v>
      </c>
      <c r="U1533" s="186" t="s">
        <v>705</v>
      </c>
      <c r="V1533" s="186">
        <v>7</v>
      </c>
      <c r="W1533" s="186">
        <f t="shared" ca="1" si="33"/>
        <v>0</v>
      </c>
    </row>
    <row r="1534" spans="1:23" s="186" customFormat="1" ht="15" customHeight="1" x14ac:dyDescent="0.2">
      <c r="A1534" s="183">
        <f>'Participant Information'!$C$9</f>
        <v>0</v>
      </c>
      <c r="B1534" s="183">
        <f>'Participant Information'!$C$10</f>
        <v>0</v>
      </c>
      <c r="C1534" s="183">
        <f>'Participant Information'!$C$11</f>
        <v>0</v>
      </c>
      <c r="D1534" s="183" t="str">
        <f>'Participant Information'!$C$12</f>
        <v>[Automatic from above]</v>
      </c>
      <c r="E1534" s="183">
        <f>'Participant Information'!$C$14</f>
        <v>0</v>
      </c>
      <c r="F1534" s="183">
        <f>'Participant Information'!$C$15</f>
        <v>0</v>
      </c>
      <c r="G1534" s="183">
        <f>'Participant Information'!$C$17</f>
        <v>0</v>
      </c>
      <c r="H1534" s="183">
        <f>'Participant Information'!$C$18</f>
        <v>0</v>
      </c>
      <c r="I1534" s="183" t="str">
        <f>'Participant Information'!$C$19</f>
        <v>[Country code missing]-[Participant ID missing]</v>
      </c>
      <c r="J1534" s="184">
        <f>'Participant Information'!$C$32</f>
        <v>0</v>
      </c>
      <c r="K1534" s="183">
        <f>'Participant Information'!$C$33</f>
        <v>0</v>
      </c>
      <c r="L1534" s="184">
        <f>'Participant Information'!$C$34</f>
        <v>0</v>
      </c>
      <c r="M1534" s="183">
        <f>'Participant Information'!$C$35</f>
        <v>0</v>
      </c>
      <c r="N1534" s="183">
        <f>'Participant Information'!$C$36</f>
        <v>0</v>
      </c>
      <c r="O1534" s="183">
        <f>'Participant Information'!$C$37</f>
        <v>0</v>
      </c>
      <c r="P1534" s="183">
        <f>'Participant Information'!$C$38</f>
        <v>0</v>
      </c>
      <c r="Q1534" s="185" t="s">
        <v>1178</v>
      </c>
      <c r="R1534" s="186" t="s">
        <v>1208</v>
      </c>
      <c r="S1534" s="186" t="s">
        <v>1209</v>
      </c>
      <c r="U1534" s="186" t="s">
        <v>705</v>
      </c>
      <c r="V1534" s="186">
        <v>7</v>
      </c>
      <c r="W1534" s="186">
        <f t="shared" ca="1" si="33"/>
        <v>0</v>
      </c>
    </row>
    <row r="1535" spans="1:23" s="186" customFormat="1" ht="15" customHeight="1" x14ac:dyDescent="0.2">
      <c r="A1535" s="183">
        <f>'Participant Information'!$C$9</f>
        <v>0</v>
      </c>
      <c r="B1535" s="183">
        <f>'Participant Information'!$C$10</f>
        <v>0</v>
      </c>
      <c r="C1535" s="183">
        <f>'Participant Information'!$C$11</f>
        <v>0</v>
      </c>
      <c r="D1535" s="183" t="str">
        <f>'Participant Information'!$C$12</f>
        <v>[Automatic from above]</v>
      </c>
      <c r="E1535" s="183">
        <f>'Participant Information'!$C$14</f>
        <v>0</v>
      </c>
      <c r="F1535" s="183">
        <f>'Participant Information'!$C$15</f>
        <v>0</v>
      </c>
      <c r="G1535" s="183">
        <f>'Participant Information'!$C$17</f>
        <v>0</v>
      </c>
      <c r="H1535" s="183">
        <f>'Participant Information'!$C$18</f>
        <v>0</v>
      </c>
      <c r="I1535" s="183" t="str">
        <f>'Participant Information'!$C$19</f>
        <v>[Country code missing]-[Participant ID missing]</v>
      </c>
      <c r="J1535" s="184">
        <f>'Participant Information'!$C$32</f>
        <v>0</v>
      </c>
      <c r="K1535" s="183">
        <f>'Participant Information'!$C$33</f>
        <v>0</v>
      </c>
      <c r="L1535" s="184">
        <f>'Participant Information'!$C$34</f>
        <v>0</v>
      </c>
      <c r="M1535" s="183">
        <f>'Participant Information'!$C$35</f>
        <v>0</v>
      </c>
      <c r="N1535" s="183">
        <f>'Participant Information'!$C$36</f>
        <v>0</v>
      </c>
      <c r="O1535" s="183">
        <f>'Participant Information'!$C$37</f>
        <v>0</v>
      </c>
      <c r="P1535" s="183">
        <f>'Participant Information'!$C$38</f>
        <v>0</v>
      </c>
      <c r="Q1535" s="185" t="s">
        <v>1178</v>
      </c>
      <c r="R1535" s="186" t="s">
        <v>1208</v>
      </c>
      <c r="S1535" s="186" t="s">
        <v>1210</v>
      </c>
      <c r="U1535" s="186" t="s">
        <v>705</v>
      </c>
      <c r="V1535" s="186">
        <v>7</v>
      </c>
      <c r="W1535" s="186">
        <f t="shared" ca="1" si="33"/>
        <v>0</v>
      </c>
    </row>
    <row r="1536" spans="1:23" s="186" customFormat="1" ht="15" customHeight="1" x14ac:dyDescent="0.2">
      <c r="A1536" s="183">
        <f>'Participant Information'!$C$9</f>
        <v>0</v>
      </c>
      <c r="B1536" s="183">
        <f>'Participant Information'!$C$10</f>
        <v>0</v>
      </c>
      <c r="C1536" s="183">
        <f>'Participant Information'!$C$11</f>
        <v>0</v>
      </c>
      <c r="D1536" s="183" t="str">
        <f>'Participant Information'!$C$12</f>
        <v>[Automatic from above]</v>
      </c>
      <c r="E1536" s="183">
        <f>'Participant Information'!$C$14</f>
        <v>0</v>
      </c>
      <c r="F1536" s="183">
        <f>'Participant Information'!$C$15</f>
        <v>0</v>
      </c>
      <c r="G1536" s="183">
        <f>'Participant Information'!$C$17</f>
        <v>0</v>
      </c>
      <c r="H1536" s="183">
        <f>'Participant Information'!$C$18</f>
        <v>0</v>
      </c>
      <c r="I1536" s="183" t="str">
        <f>'Participant Information'!$C$19</f>
        <v>[Country code missing]-[Participant ID missing]</v>
      </c>
      <c r="J1536" s="184">
        <f>'Participant Information'!$C$32</f>
        <v>0</v>
      </c>
      <c r="K1536" s="183">
        <f>'Participant Information'!$C$33</f>
        <v>0</v>
      </c>
      <c r="L1536" s="184">
        <f>'Participant Information'!$C$34</f>
        <v>0</v>
      </c>
      <c r="M1536" s="183">
        <f>'Participant Information'!$C$35</f>
        <v>0</v>
      </c>
      <c r="N1536" s="183">
        <f>'Participant Information'!$C$36</f>
        <v>0</v>
      </c>
      <c r="O1536" s="183">
        <f>'Participant Information'!$C$37</f>
        <v>0</v>
      </c>
      <c r="P1536" s="183">
        <f>'Participant Information'!$C$38</f>
        <v>0</v>
      </c>
      <c r="Q1536" s="185" t="s">
        <v>1178</v>
      </c>
      <c r="R1536" s="186" t="s">
        <v>1208</v>
      </c>
      <c r="S1536" s="186" t="s">
        <v>617</v>
      </c>
      <c r="U1536" s="186" t="s">
        <v>705</v>
      </c>
      <c r="V1536" s="186">
        <v>7</v>
      </c>
      <c r="W1536" s="186">
        <f t="shared" ca="1" si="33"/>
        <v>0</v>
      </c>
    </row>
    <row r="1537" spans="1:23" s="186" customFormat="1" ht="15" customHeight="1" x14ac:dyDescent="0.2">
      <c r="A1537" s="183">
        <f>'Participant Information'!$C$9</f>
        <v>0</v>
      </c>
      <c r="B1537" s="183">
        <f>'Participant Information'!$C$10</f>
        <v>0</v>
      </c>
      <c r="C1537" s="183">
        <f>'Participant Information'!$C$11</f>
        <v>0</v>
      </c>
      <c r="D1537" s="183" t="str">
        <f>'Participant Information'!$C$12</f>
        <v>[Automatic from above]</v>
      </c>
      <c r="E1537" s="183">
        <f>'Participant Information'!$C$14</f>
        <v>0</v>
      </c>
      <c r="F1537" s="183">
        <f>'Participant Information'!$C$15</f>
        <v>0</v>
      </c>
      <c r="G1537" s="183">
        <f>'Participant Information'!$C$17</f>
        <v>0</v>
      </c>
      <c r="H1537" s="183">
        <f>'Participant Information'!$C$18</f>
        <v>0</v>
      </c>
      <c r="I1537" s="183" t="str">
        <f>'Participant Information'!$C$19</f>
        <v>[Country code missing]-[Participant ID missing]</v>
      </c>
      <c r="J1537" s="184">
        <f>'Participant Information'!$C$32</f>
        <v>0</v>
      </c>
      <c r="K1537" s="183">
        <f>'Participant Information'!$C$33</f>
        <v>0</v>
      </c>
      <c r="L1537" s="184">
        <f>'Participant Information'!$C$34</f>
        <v>0</v>
      </c>
      <c r="M1537" s="183">
        <f>'Participant Information'!$C$35</f>
        <v>0</v>
      </c>
      <c r="N1537" s="183">
        <f>'Participant Information'!$C$36</f>
        <v>0</v>
      </c>
      <c r="O1537" s="183">
        <f>'Participant Information'!$C$37</f>
        <v>0</v>
      </c>
      <c r="P1537" s="183">
        <f>'Participant Information'!$C$38</f>
        <v>0</v>
      </c>
      <c r="Q1537" s="185" t="s">
        <v>1178</v>
      </c>
      <c r="R1537" s="186" t="s">
        <v>1208</v>
      </c>
      <c r="S1537" s="186" t="s">
        <v>1211</v>
      </c>
      <c r="U1537" s="186" t="s">
        <v>705</v>
      </c>
      <c r="V1537" s="186">
        <v>7</v>
      </c>
      <c r="W1537" s="186">
        <f t="shared" ca="1" si="33"/>
        <v>0</v>
      </c>
    </row>
    <row r="1538" spans="1:23" s="186" customFormat="1" ht="15" customHeight="1" x14ac:dyDescent="0.2">
      <c r="A1538" s="183">
        <f>'Participant Information'!$C$9</f>
        <v>0</v>
      </c>
      <c r="B1538" s="183">
        <f>'Participant Information'!$C$10</f>
        <v>0</v>
      </c>
      <c r="C1538" s="183">
        <f>'Participant Information'!$C$11</f>
        <v>0</v>
      </c>
      <c r="D1538" s="183" t="str">
        <f>'Participant Information'!$C$12</f>
        <v>[Automatic from above]</v>
      </c>
      <c r="E1538" s="183">
        <f>'Participant Information'!$C$14</f>
        <v>0</v>
      </c>
      <c r="F1538" s="183">
        <f>'Participant Information'!$C$15</f>
        <v>0</v>
      </c>
      <c r="G1538" s="183">
        <f>'Participant Information'!$C$17</f>
        <v>0</v>
      </c>
      <c r="H1538" s="183">
        <f>'Participant Information'!$C$18</f>
        <v>0</v>
      </c>
      <c r="I1538" s="183" t="str">
        <f>'Participant Information'!$C$19</f>
        <v>[Country code missing]-[Participant ID missing]</v>
      </c>
      <c r="J1538" s="184">
        <f>'Participant Information'!$C$32</f>
        <v>0</v>
      </c>
      <c r="K1538" s="183">
        <f>'Participant Information'!$C$33</f>
        <v>0</v>
      </c>
      <c r="L1538" s="184">
        <f>'Participant Information'!$C$34</f>
        <v>0</v>
      </c>
      <c r="M1538" s="183">
        <f>'Participant Information'!$C$35</f>
        <v>0</v>
      </c>
      <c r="N1538" s="183">
        <f>'Participant Information'!$C$36</f>
        <v>0</v>
      </c>
      <c r="O1538" s="183">
        <f>'Participant Information'!$C$37</f>
        <v>0</v>
      </c>
      <c r="P1538" s="183">
        <f>'Participant Information'!$C$38</f>
        <v>0</v>
      </c>
      <c r="Q1538" s="185" t="s">
        <v>1178</v>
      </c>
      <c r="R1538" s="186" t="s">
        <v>1208</v>
      </c>
      <c r="S1538" s="186" t="s">
        <v>1212</v>
      </c>
      <c r="U1538" s="186" t="s">
        <v>705</v>
      </c>
      <c r="V1538" s="186">
        <v>7</v>
      </c>
      <c r="W1538" s="186">
        <f t="shared" ca="1" si="33"/>
        <v>0</v>
      </c>
    </row>
    <row r="1539" spans="1:23" s="186" customFormat="1" ht="15" customHeight="1" x14ac:dyDescent="0.2">
      <c r="A1539" s="183">
        <f>'Participant Information'!$C$9</f>
        <v>0</v>
      </c>
      <c r="B1539" s="183">
        <f>'Participant Information'!$C$10</f>
        <v>0</v>
      </c>
      <c r="C1539" s="183">
        <f>'Participant Information'!$C$11</f>
        <v>0</v>
      </c>
      <c r="D1539" s="183" t="str">
        <f>'Participant Information'!$C$12</f>
        <v>[Automatic from above]</v>
      </c>
      <c r="E1539" s="183">
        <f>'Participant Information'!$C$14</f>
        <v>0</v>
      </c>
      <c r="F1539" s="183">
        <f>'Participant Information'!$C$15</f>
        <v>0</v>
      </c>
      <c r="G1539" s="183">
        <f>'Participant Information'!$C$17</f>
        <v>0</v>
      </c>
      <c r="H1539" s="183">
        <f>'Participant Information'!$C$18</f>
        <v>0</v>
      </c>
      <c r="I1539" s="183" t="str">
        <f>'Participant Information'!$C$19</f>
        <v>[Country code missing]-[Participant ID missing]</v>
      </c>
      <c r="J1539" s="184">
        <f>'Participant Information'!$C$32</f>
        <v>0</v>
      </c>
      <c r="K1539" s="183">
        <f>'Participant Information'!$C$33</f>
        <v>0</v>
      </c>
      <c r="L1539" s="184">
        <f>'Participant Information'!$C$34</f>
        <v>0</v>
      </c>
      <c r="M1539" s="183">
        <f>'Participant Information'!$C$35</f>
        <v>0</v>
      </c>
      <c r="N1539" s="183">
        <f>'Participant Information'!$C$36</f>
        <v>0</v>
      </c>
      <c r="O1539" s="183">
        <f>'Participant Information'!$C$37</f>
        <v>0</v>
      </c>
      <c r="P1539" s="183">
        <f>'Participant Information'!$C$38</f>
        <v>0</v>
      </c>
      <c r="Q1539" s="185" t="s">
        <v>1178</v>
      </c>
      <c r="R1539" s="186" t="s">
        <v>1208</v>
      </c>
      <c r="S1539" s="186" t="s">
        <v>621</v>
      </c>
      <c r="U1539" s="186" t="s">
        <v>705</v>
      </c>
      <c r="V1539" s="186">
        <v>7</v>
      </c>
      <c r="W1539" s="186">
        <f t="shared" ref="W1539:W1602" ca="1" si="34">IFERROR(INDEX(INDIRECT(CONCATENATE($Q1539,"!$1:$1048576")),IFERROR(MATCH(W$1,INDIRECT(CONCATENATE($Q1539,"!$",$U1539,":$",$U1539)),0),MATCH($S1539,INDIRECT(CONCATENATE($Q1539,"!$",$U1539,":$",$U1539)),0)),MATCH(CONCATENATE($R1539,$T1539),INDIRECT(CONCATENATE($Q1539,"!$",$V1539,":$",$V1539)),0)),"")</f>
        <v>0</v>
      </c>
    </row>
    <row r="1540" spans="1:23" s="186" customFormat="1" ht="15" customHeight="1" x14ac:dyDescent="0.2">
      <c r="A1540" s="183">
        <f>'Participant Information'!$C$9</f>
        <v>0</v>
      </c>
      <c r="B1540" s="183">
        <f>'Participant Information'!$C$10</f>
        <v>0</v>
      </c>
      <c r="C1540" s="183">
        <f>'Participant Information'!$C$11</f>
        <v>0</v>
      </c>
      <c r="D1540" s="183" t="str">
        <f>'Participant Information'!$C$12</f>
        <v>[Automatic from above]</v>
      </c>
      <c r="E1540" s="183">
        <f>'Participant Information'!$C$14</f>
        <v>0</v>
      </c>
      <c r="F1540" s="183">
        <f>'Participant Information'!$C$15</f>
        <v>0</v>
      </c>
      <c r="G1540" s="183">
        <f>'Participant Information'!$C$17</f>
        <v>0</v>
      </c>
      <c r="H1540" s="183">
        <f>'Participant Information'!$C$18</f>
        <v>0</v>
      </c>
      <c r="I1540" s="183" t="str">
        <f>'Participant Information'!$C$19</f>
        <v>[Country code missing]-[Participant ID missing]</v>
      </c>
      <c r="J1540" s="184">
        <f>'Participant Information'!$C$32</f>
        <v>0</v>
      </c>
      <c r="K1540" s="183">
        <f>'Participant Information'!$C$33</f>
        <v>0</v>
      </c>
      <c r="L1540" s="184">
        <f>'Participant Information'!$C$34</f>
        <v>0</v>
      </c>
      <c r="M1540" s="183">
        <f>'Participant Information'!$C$35</f>
        <v>0</v>
      </c>
      <c r="N1540" s="183">
        <f>'Participant Information'!$C$36</f>
        <v>0</v>
      </c>
      <c r="O1540" s="183">
        <f>'Participant Information'!$C$37</f>
        <v>0</v>
      </c>
      <c r="P1540" s="183">
        <f>'Participant Information'!$C$38</f>
        <v>0</v>
      </c>
      <c r="Q1540" s="185" t="s">
        <v>1178</v>
      </c>
      <c r="R1540" s="186" t="s">
        <v>1208</v>
      </c>
      <c r="S1540" s="186" t="s">
        <v>1213</v>
      </c>
      <c r="U1540" s="186" t="s">
        <v>705</v>
      </c>
      <c r="V1540" s="186">
        <v>7</v>
      </c>
      <c r="W1540" s="186">
        <f t="shared" ca="1" si="34"/>
        <v>0</v>
      </c>
    </row>
    <row r="1541" spans="1:23" s="186" customFormat="1" ht="15" customHeight="1" x14ac:dyDescent="0.2">
      <c r="A1541" s="183">
        <f>'Participant Information'!$C$9</f>
        <v>0</v>
      </c>
      <c r="B1541" s="183">
        <f>'Participant Information'!$C$10</f>
        <v>0</v>
      </c>
      <c r="C1541" s="183">
        <f>'Participant Information'!$C$11</f>
        <v>0</v>
      </c>
      <c r="D1541" s="183" t="str">
        <f>'Participant Information'!$C$12</f>
        <v>[Automatic from above]</v>
      </c>
      <c r="E1541" s="183">
        <f>'Participant Information'!$C$14</f>
        <v>0</v>
      </c>
      <c r="F1541" s="183">
        <f>'Participant Information'!$C$15</f>
        <v>0</v>
      </c>
      <c r="G1541" s="183">
        <f>'Participant Information'!$C$17</f>
        <v>0</v>
      </c>
      <c r="H1541" s="183">
        <f>'Participant Information'!$C$18</f>
        <v>0</v>
      </c>
      <c r="I1541" s="183" t="str">
        <f>'Participant Information'!$C$19</f>
        <v>[Country code missing]-[Participant ID missing]</v>
      </c>
      <c r="J1541" s="184">
        <f>'Participant Information'!$C$32</f>
        <v>0</v>
      </c>
      <c r="K1541" s="183">
        <f>'Participant Information'!$C$33</f>
        <v>0</v>
      </c>
      <c r="L1541" s="184">
        <f>'Participant Information'!$C$34</f>
        <v>0</v>
      </c>
      <c r="M1541" s="183">
        <f>'Participant Information'!$C$35</f>
        <v>0</v>
      </c>
      <c r="N1541" s="183">
        <f>'Participant Information'!$C$36</f>
        <v>0</v>
      </c>
      <c r="O1541" s="183">
        <f>'Participant Information'!$C$37</f>
        <v>0</v>
      </c>
      <c r="P1541" s="183">
        <f>'Participant Information'!$C$38</f>
        <v>0</v>
      </c>
      <c r="Q1541" s="185" t="s">
        <v>1178</v>
      </c>
      <c r="R1541" s="186" t="s">
        <v>1208</v>
      </c>
      <c r="S1541" s="186" t="s">
        <v>1214</v>
      </c>
      <c r="U1541" s="186" t="s">
        <v>705</v>
      </c>
      <c r="V1541" s="186">
        <v>7</v>
      </c>
      <c r="W1541" s="186">
        <f t="shared" ca="1" si="34"/>
        <v>0</v>
      </c>
    </row>
    <row r="1542" spans="1:23" s="186" customFormat="1" ht="15" customHeight="1" x14ac:dyDescent="0.2">
      <c r="A1542" s="183">
        <f>'Participant Information'!$C$9</f>
        <v>0</v>
      </c>
      <c r="B1542" s="183">
        <f>'Participant Information'!$C$10</f>
        <v>0</v>
      </c>
      <c r="C1542" s="183">
        <f>'Participant Information'!$C$11</f>
        <v>0</v>
      </c>
      <c r="D1542" s="183" t="str">
        <f>'Participant Information'!$C$12</f>
        <v>[Automatic from above]</v>
      </c>
      <c r="E1542" s="183">
        <f>'Participant Information'!$C$14</f>
        <v>0</v>
      </c>
      <c r="F1542" s="183">
        <f>'Participant Information'!$C$15</f>
        <v>0</v>
      </c>
      <c r="G1542" s="183">
        <f>'Participant Information'!$C$17</f>
        <v>0</v>
      </c>
      <c r="H1542" s="183">
        <f>'Participant Information'!$C$18</f>
        <v>0</v>
      </c>
      <c r="I1542" s="183" t="str">
        <f>'Participant Information'!$C$19</f>
        <v>[Country code missing]-[Participant ID missing]</v>
      </c>
      <c r="J1542" s="184">
        <f>'Participant Information'!$C$32</f>
        <v>0</v>
      </c>
      <c r="K1542" s="183">
        <f>'Participant Information'!$C$33</f>
        <v>0</v>
      </c>
      <c r="L1542" s="184">
        <f>'Participant Information'!$C$34</f>
        <v>0</v>
      </c>
      <c r="M1542" s="183">
        <f>'Participant Information'!$C$35</f>
        <v>0</v>
      </c>
      <c r="N1542" s="183">
        <f>'Participant Information'!$C$36</f>
        <v>0</v>
      </c>
      <c r="O1542" s="183">
        <f>'Participant Information'!$C$37</f>
        <v>0</v>
      </c>
      <c r="P1542" s="183">
        <f>'Participant Information'!$C$38</f>
        <v>0</v>
      </c>
      <c r="Q1542" s="185" t="s">
        <v>1178</v>
      </c>
      <c r="R1542" s="186" t="s">
        <v>1208</v>
      </c>
      <c r="S1542" s="186" t="s">
        <v>625</v>
      </c>
      <c r="U1542" s="186" t="s">
        <v>705</v>
      </c>
      <c r="V1542" s="186">
        <v>7</v>
      </c>
      <c r="W1542" s="186">
        <f t="shared" ca="1" si="34"/>
        <v>0</v>
      </c>
    </row>
    <row r="1543" spans="1:23" s="186" customFormat="1" ht="15" customHeight="1" x14ac:dyDescent="0.2">
      <c r="A1543" s="183">
        <f>'Participant Information'!$C$9</f>
        <v>0</v>
      </c>
      <c r="B1543" s="183">
        <f>'Participant Information'!$C$10</f>
        <v>0</v>
      </c>
      <c r="C1543" s="183">
        <f>'Participant Information'!$C$11</f>
        <v>0</v>
      </c>
      <c r="D1543" s="183" t="str">
        <f>'Participant Information'!$C$12</f>
        <v>[Automatic from above]</v>
      </c>
      <c r="E1543" s="183">
        <f>'Participant Information'!$C$14</f>
        <v>0</v>
      </c>
      <c r="F1543" s="183">
        <f>'Participant Information'!$C$15</f>
        <v>0</v>
      </c>
      <c r="G1543" s="183">
        <f>'Participant Information'!$C$17</f>
        <v>0</v>
      </c>
      <c r="H1543" s="183">
        <f>'Participant Information'!$C$18</f>
        <v>0</v>
      </c>
      <c r="I1543" s="183" t="str">
        <f>'Participant Information'!$C$19</f>
        <v>[Country code missing]-[Participant ID missing]</v>
      </c>
      <c r="J1543" s="184">
        <f>'Participant Information'!$C$32</f>
        <v>0</v>
      </c>
      <c r="K1543" s="183">
        <f>'Participant Information'!$C$33</f>
        <v>0</v>
      </c>
      <c r="L1543" s="184">
        <f>'Participant Information'!$C$34</f>
        <v>0</v>
      </c>
      <c r="M1543" s="183">
        <f>'Participant Information'!$C$35</f>
        <v>0</v>
      </c>
      <c r="N1543" s="183">
        <f>'Participant Information'!$C$36</f>
        <v>0</v>
      </c>
      <c r="O1543" s="183">
        <f>'Participant Information'!$C$37</f>
        <v>0</v>
      </c>
      <c r="P1543" s="183">
        <f>'Participant Information'!$C$38</f>
        <v>0</v>
      </c>
      <c r="Q1543" s="185" t="s">
        <v>1178</v>
      </c>
      <c r="R1543" s="186" t="s">
        <v>1208</v>
      </c>
      <c r="S1543" s="186" t="s">
        <v>626</v>
      </c>
      <c r="U1543" s="186" t="s">
        <v>705</v>
      </c>
      <c r="V1543" s="186">
        <v>7</v>
      </c>
      <c r="W1543" s="186">
        <f t="shared" ca="1" si="34"/>
        <v>0</v>
      </c>
    </row>
    <row r="1544" spans="1:23" s="186" customFormat="1" ht="15" customHeight="1" x14ac:dyDescent="0.2">
      <c r="A1544" s="183">
        <f>'Participant Information'!$C$9</f>
        <v>0</v>
      </c>
      <c r="B1544" s="183">
        <f>'Participant Information'!$C$10</f>
        <v>0</v>
      </c>
      <c r="C1544" s="183">
        <f>'Participant Information'!$C$11</f>
        <v>0</v>
      </c>
      <c r="D1544" s="183" t="str">
        <f>'Participant Information'!$C$12</f>
        <v>[Automatic from above]</v>
      </c>
      <c r="E1544" s="183">
        <f>'Participant Information'!$C$14</f>
        <v>0</v>
      </c>
      <c r="F1544" s="183">
        <f>'Participant Information'!$C$15</f>
        <v>0</v>
      </c>
      <c r="G1544" s="183">
        <f>'Participant Information'!$C$17</f>
        <v>0</v>
      </c>
      <c r="H1544" s="183">
        <f>'Participant Information'!$C$18</f>
        <v>0</v>
      </c>
      <c r="I1544" s="183" t="str">
        <f>'Participant Information'!$C$19</f>
        <v>[Country code missing]-[Participant ID missing]</v>
      </c>
      <c r="J1544" s="184">
        <f>'Participant Information'!$C$32</f>
        <v>0</v>
      </c>
      <c r="K1544" s="183">
        <f>'Participant Information'!$C$33</f>
        <v>0</v>
      </c>
      <c r="L1544" s="184">
        <f>'Participant Information'!$C$34</f>
        <v>0</v>
      </c>
      <c r="M1544" s="183">
        <f>'Participant Information'!$C$35</f>
        <v>0</v>
      </c>
      <c r="N1544" s="183">
        <f>'Participant Information'!$C$36</f>
        <v>0</v>
      </c>
      <c r="O1544" s="183">
        <f>'Participant Information'!$C$37</f>
        <v>0</v>
      </c>
      <c r="P1544" s="183">
        <f>'Participant Information'!$C$38</f>
        <v>0</v>
      </c>
      <c r="Q1544" s="185" t="s">
        <v>1178</v>
      </c>
      <c r="R1544" s="186" t="s">
        <v>1208</v>
      </c>
      <c r="S1544" s="186" t="s">
        <v>631</v>
      </c>
      <c r="U1544" s="186" t="s">
        <v>705</v>
      </c>
      <c r="V1544" s="186">
        <v>7</v>
      </c>
      <c r="W1544" s="186">
        <f t="shared" ca="1" si="34"/>
        <v>0</v>
      </c>
    </row>
    <row r="1545" spans="1:23" s="186" customFormat="1" ht="15" customHeight="1" x14ac:dyDescent="0.2">
      <c r="A1545" s="183">
        <f>'Participant Information'!$C$9</f>
        <v>0</v>
      </c>
      <c r="B1545" s="183">
        <f>'Participant Information'!$C$10</f>
        <v>0</v>
      </c>
      <c r="C1545" s="183">
        <f>'Participant Information'!$C$11</f>
        <v>0</v>
      </c>
      <c r="D1545" s="183" t="str">
        <f>'Participant Information'!$C$12</f>
        <v>[Automatic from above]</v>
      </c>
      <c r="E1545" s="183">
        <f>'Participant Information'!$C$14</f>
        <v>0</v>
      </c>
      <c r="F1545" s="183">
        <f>'Participant Information'!$C$15</f>
        <v>0</v>
      </c>
      <c r="G1545" s="183">
        <f>'Participant Information'!$C$17</f>
        <v>0</v>
      </c>
      <c r="H1545" s="183">
        <f>'Participant Information'!$C$18</f>
        <v>0</v>
      </c>
      <c r="I1545" s="183" t="str">
        <f>'Participant Information'!$C$19</f>
        <v>[Country code missing]-[Participant ID missing]</v>
      </c>
      <c r="J1545" s="184">
        <f>'Participant Information'!$C$32</f>
        <v>0</v>
      </c>
      <c r="K1545" s="183">
        <f>'Participant Information'!$C$33</f>
        <v>0</v>
      </c>
      <c r="L1545" s="184">
        <f>'Participant Information'!$C$34</f>
        <v>0</v>
      </c>
      <c r="M1545" s="183">
        <f>'Participant Information'!$C$35</f>
        <v>0</v>
      </c>
      <c r="N1545" s="183">
        <f>'Participant Information'!$C$36</f>
        <v>0</v>
      </c>
      <c r="O1545" s="183">
        <f>'Participant Information'!$C$37</f>
        <v>0</v>
      </c>
      <c r="P1545" s="183">
        <f>'Participant Information'!$C$38</f>
        <v>0</v>
      </c>
      <c r="Q1545" s="185" t="s">
        <v>1178</v>
      </c>
      <c r="R1545" s="186" t="s">
        <v>1208</v>
      </c>
      <c r="S1545" s="186" t="s">
        <v>632</v>
      </c>
      <c r="U1545" s="186" t="s">
        <v>705</v>
      </c>
      <c r="V1545" s="186">
        <v>7</v>
      </c>
      <c r="W1545" s="186">
        <f t="shared" ca="1" si="34"/>
        <v>0</v>
      </c>
    </row>
    <row r="1546" spans="1:23" s="186" customFormat="1" ht="15" customHeight="1" x14ac:dyDescent="0.2">
      <c r="A1546" s="183">
        <f>'Participant Information'!$C$9</f>
        <v>0</v>
      </c>
      <c r="B1546" s="183">
        <f>'Participant Information'!$C$10</f>
        <v>0</v>
      </c>
      <c r="C1546" s="183">
        <f>'Participant Information'!$C$11</f>
        <v>0</v>
      </c>
      <c r="D1546" s="183" t="str">
        <f>'Participant Information'!$C$12</f>
        <v>[Automatic from above]</v>
      </c>
      <c r="E1546" s="183">
        <f>'Participant Information'!$C$14</f>
        <v>0</v>
      </c>
      <c r="F1546" s="183">
        <f>'Participant Information'!$C$15</f>
        <v>0</v>
      </c>
      <c r="G1546" s="183">
        <f>'Participant Information'!$C$17</f>
        <v>0</v>
      </c>
      <c r="H1546" s="183">
        <f>'Participant Information'!$C$18</f>
        <v>0</v>
      </c>
      <c r="I1546" s="183" t="str">
        <f>'Participant Information'!$C$19</f>
        <v>[Country code missing]-[Participant ID missing]</v>
      </c>
      <c r="J1546" s="184">
        <f>'Participant Information'!$C$32</f>
        <v>0</v>
      </c>
      <c r="K1546" s="183">
        <f>'Participant Information'!$C$33</f>
        <v>0</v>
      </c>
      <c r="L1546" s="184">
        <f>'Participant Information'!$C$34</f>
        <v>0</v>
      </c>
      <c r="M1546" s="183">
        <f>'Participant Information'!$C$35</f>
        <v>0</v>
      </c>
      <c r="N1546" s="183">
        <f>'Participant Information'!$C$36</f>
        <v>0</v>
      </c>
      <c r="O1546" s="183">
        <f>'Participant Information'!$C$37</f>
        <v>0</v>
      </c>
      <c r="P1546" s="183">
        <f>'Participant Information'!$C$38</f>
        <v>0</v>
      </c>
      <c r="Q1546" s="185" t="s">
        <v>1178</v>
      </c>
      <c r="R1546" s="186" t="s">
        <v>1208</v>
      </c>
      <c r="S1546" s="186" t="s">
        <v>633</v>
      </c>
      <c r="U1546" s="186" t="s">
        <v>705</v>
      </c>
      <c r="V1546" s="186">
        <v>7</v>
      </c>
      <c r="W1546" s="186">
        <f t="shared" ca="1" si="34"/>
        <v>0</v>
      </c>
    </row>
    <row r="1547" spans="1:23" s="186" customFormat="1" ht="15" customHeight="1" x14ac:dyDescent="0.2">
      <c r="A1547" s="183">
        <f>'Participant Information'!$C$9</f>
        <v>0</v>
      </c>
      <c r="B1547" s="183">
        <f>'Participant Information'!$C$10</f>
        <v>0</v>
      </c>
      <c r="C1547" s="183">
        <f>'Participant Information'!$C$11</f>
        <v>0</v>
      </c>
      <c r="D1547" s="183" t="str">
        <f>'Participant Information'!$C$12</f>
        <v>[Automatic from above]</v>
      </c>
      <c r="E1547" s="183">
        <f>'Participant Information'!$C$14</f>
        <v>0</v>
      </c>
      <c r="F1547" s="183">
        <f>'Participant Information'!$C$15</f>
        <v>0</v>
      </c>
      <c r="G1547" s="183">
        <f>'Participant Information'!$C$17</f>
        <v>0</v>
      </c>
      <c r="H1547" s="183">
        <f>'Participant Information'!$C$18</f>
        <v>0</v>
      </c>
      <c r="I1547" s="183" t="str">
        <f>'Participant Information'!$C$19</f>
        <v>[Country code missing]-[Participant ID missing]</v>
      </c>
      <c r="J1547" s="184">
        <f>'Participant Information'!$C$32</f>
        <v>0</v>
      </c>
      <c r="K1547" s="183">
        <f>'Participant Information'!$C$33</f>
        <v>0</v>
      </c>
      <c r="L1547" s="184">
        <f>'Participant Information'!$C$34</f>
        <v>0</v>
      </c>
      <c r="M1547" s="183">
        <f>'Participant Information'!$C$35</f>
        <v>0</v>
      </c>
      <c r="N1547" s="183">
        <f>'Participant Information'!$C$36</f>
        <v>0</v>
      </c>
      <c r="O1547" s="183">
        <f>'Participant Information'!$C$37</f>
        <v>0</v>
      </c>
      <c r="P1547" s="183">
        <f>'Participant Information'!$C$38</f>
        <v>0</v>
      </c>
      <c r="Q1547" s="185" t="s">
        <v>1178</v>
      </c>
      <c r="R1547" s="186" t="s">
        <v>1208</v>
      </c>
      <c r="S1547" s="186" t="s">
        <v>634</v>
      </c>
      <c r="U1547" s="186" t="s">
        <v>705</v>
      </c>
      <c r="V1547" s="186">
        <v>7</v>
      </c>
      <c r="W1547" s="186">
        <f t="shared" ca="1" si="34"/>
        <v>0</v>
      </c>
    </row>
    <row r="1548" spans="1:23" s="186" customFormat="1" ht="15" customHeight="1" x14ac:dyDescent="0.2">
      <c r="A1548" s="183">
        <f>'Participant Information'!$C$9</f>
        <v>0</v>
      </c>
      <c r="B1548" s="183">
        <f>'Participant Information'!$C$10</f>
        <v>0</v>
      </c>
      <c r="C1548" s="183">
        <f>'Participant Information'!$C$11</f>
        <v>0</v>
      </c>
      <c r="D1548" s="183" t="str">
        <f>'Participant Information'!$C$12</f>
        <v>[Automatic from above]</v>
      </c>
      <c r="E1548" s="183">
        <f>'Participant Information'!$C$14</f>
        <v>0</v>
      </c>
      <c r="F1548" s="183">
        <f>'Participant Information'!$C$15</f>
        <v>0</v>
      </c>
      <c r="G1548" s="183">
        <f>'Participant Information'!$C$17</f>
        <v>0</v>
      </c>
      <c r="H1548" s="183">
        <f>'Participant Information'!$C$18</f>
        <v>0</v>
      </c>
      <c r="I1548" s="183" t="str">
        <f>'Participant Information'!$C$19</f>
        <v>[Country code missing]-[Participant ID missing]</v>
      </c>
      <c r="J1548" s="184">
        <f>'Participant Information'!$C$32</f>
        <v>0</v>
      </c>
      <c r="K1548" s="183">
        <f>'Participant Information'!$C$33</f>
        <v>0</v>
      </c>
      <c r="L1548" s="184">
        <f>'Participant Information'!$C$34</f>
        <v>0</v>
      </c>
      <c r="M1548" s="183">
        <f>'Participant Information'!$C$35</f>
        <v>0</v>
      </c>
      <c r="N1548" s="183">
        <f>'Participant Information'!$C$36</f>
        <v>0</v>
      </c>
      <c r="O1548" s="183">
        <f>'Participant Information'!$C$37</f>
        <v>0</v>
      </c>
      <c r="P1548" s="183">
        <f>'Participant Information'!$C$38</f>
        <v>0</v>
      </c>
      <c r="Q1548" s="185" t="s">
        <v>1178</v>
      </c>
      <c r="R1548" s="186" t="s">
        <v>1208</v>
      </c>
      <c r="S1548" s="186" t="s">
        <v>635</v>
      </c>
      <c r="U1548" s="186" t="s">
        <v>705</v>
      </c>
      <c r="V1548" s="186">
        <v>7</v>
      </c>
      <c r="W1548" s="186">
        <f t="shared" ca="1" si="34"/>
        <v>0</v>
      </c>
    </row>
    <row r="1549" spans="1:23" s="186" customFormat="1" ht="15" customHeight="1" x14ac:dyDescent="0.2">
      <c r="A1549" s="183">
        <f>'Participant Information'!$C$9</f>
        <v>0</v>
      </c>
      <c r="B1549" s="183">
        <f>'Participant Information'!$C$10</f>
        <v>0</v>
      </c>
      <c r="C1549" s="183">
        <f>'Participant Information'!$C$11</f>
        <v>0</v>
      </c>
      <c r="D1549" s="183" t="str">
        <f>'Participant Information'!$C$12</f>
        <v>[Automatic from above]</v>
      </c>
      <c r="E1549" s="183">
        <f>'Participant Information'!$C$14</f>
        <v>0</v>
      </c>
      <c r="F1549" s="183">
        <f>'Participant Information'!$C$15</f>
        <v>0</v>
      </c>
      <c r="G1549" s="183">
        <f>'Participant Information'!$C$17</f>
        <v>0</v>
      </c>
      <c r="H1549" s="183">
        <f>'Participant Information'!$C$18</f>
        <v>0</v>
      </c>
      <c r="I1549" s="183" t="str">
        <f>'Participant Information'!$C$19</f>
        <v>[Country code missing]-[Participant ID missing]</v>
      </c>
      <c r="J1549" s="184">
        <f>'Participant Information'!$C$32</f>
        <v>0</v>
      </c>
      <c r="K1549" s="183">
        <f>'Participant Information'!$C$33</f>
        <v>0</v>
      </c>
      <c r="L1549" s="184">
        <f>'Participant Information'!$C$34</f>
        <v>0</v>
      </c>
      <c r="M1549" s="183">
        <f>'Participant Information'!$C$35</f>
        <v>0</v>
      </c>
      <c r="N1549" s="183">
        <f>'Participant Information'!$C$36</f>
        <v>0</v>
      </c>
      <c r="O1549" s="183">
        <f>'Participant Information'!$C$37</f>
        <v>0</v>
      </c>
      <c r="P1549" s="183">
        <f>'Participant Information'!$C$38</f>
        <v>0</v>
      </c>
      <c r="Q1549" s="185" t="s">
        <v>1178</v>
      </c>
      <c r="R1549" s="186" t="s">
        <v>1208</v>
      </c>
      <c r="S1549" s="186" t="s">
        <v>636</v>
      </c>
      <c r="U1549" s="186" t="s">
        <v>705</v>
      </c>
      <c r="V1549" s="186">
        <v>7</v>
      </c>
      <c r="W1549" s="186">
        <f t="shared" ca="1" si="34"/>
        <v>0</v>
      </c>
    </row>
    <row r="1550" spans="1:23" s="186" customFormat="1" ht="15" customHeight="1" x14ac:dyDescent="0.2">
      <c r="A1550" s="183">
        <f>'Participant Information'!$C$9</f>
        <v>0</v>
      </c>
      <c r="B1550" s="183">
        <f>'Participant Information'!$C$10</f>
        <v>0</v>
      </c>
      <c r="C1550" s="183">
        <f>'Participant Information'!$C$11</f>
        <v>0</v>
      </c>
      <c r="D1550" s="183" t="str">
        <f>'Participant Information'!$C$12</f>
        <v>[Automatic from above]</v>
      </c>
      <c r="E1550" s="183">
        <f>'Participant Information'!$C$14</f>
        <v>0</v>
      </c>
      <c r="F1550" s="183">
        <f>'Participant Information'!$C$15</f>
        <v>0</v>
      </c>
      <c r="G1550" s="183">
        <f>'Participant Information'!$C$17</f>
        <v>0</v>
      </c>
      <c r="H1550" s="183">
        <f>'Participant Information'!$C$18</f>
        <v>0</v>
      </c>
      <c r="I1550" s="183" t="str">
        <f>'Participant Information'!$C$19</f>
        <v>[Country code missing]-[Participant ID missing]</v>
      </c>
      <c r="J1550" s="184">
        <f>'Participant Information'!$C$32</f>
        <v>0</v>
      </c>
      <c r="K1550" s="183">
        <f>'Participant Information'!$C$33</f>
        <v>0</v>
      </c>
      <c r="L1550" s="184">
        <f>'Participant Information'!$C$34</f>
        <v>0</v>
      </c>
      <c r="M1550" s="183">
        <f>'Participant Information'!$C$35</f>
        <v>0</v>
      </c>
      <c r="N1550" s="183">
        <f>'Participant Information'!$C$36</f>
        <v>0</v>
      </c>
      <c r="O1550" s="183">
        <f>'Participant Information'!$C$37</f>
        <v>0</v>
      </c>
      <c r="P1550" s="183">
        <f>'Participant Information'!$C$38</f>
        <v>0</v>
      </c>
      <c r="Q1550" s="185" t="s">
        <v>1178</v>
      </c>
      <c r="R1550" s="186" t="s">
        <v>1208</v>
      </c>
      <c r="S1550" s="186" t="s">
        <v>669</v>
      </c>
      <c r="U1550" s="186" t="s">
        <v>705</v>
      </c>
      <c r="V1550" s="186">
        <v>7</v>
      </c>
      <c r="W1550" s="186">
        <f t="shared" ca="1" si="34"/>
        <v>0</v>
      </c>
    </row>
    <row r="1551" spans="1:23" s="186" customFormat="1" ht="15" customHeight="1" x14ac:dyDescent="0.2">
      <c r="A1551" s="183">
        <f>'Participant Information'!$C$9</f>
        <v>0</v>
      </c>
      <c r="B1551" s="183">
        <f>'Participant Information'!$C$10</f>
        <v>0</v>
      </c>
      <c r="C1551" s="183">
        <f>'Participant Information'!$C$11</f>
        <v>0</v>
      </c>
      <c r="D1551" s="183" t="str">
        <f>'Participant Information'!$C$12</f>
        <v>[Automatic from above]</v>
      </c>
      <c r="E1551" s="183">
        <f>'Participant Information'!$C$14</f>
        <v>0</v>
      </c>
      <c r="F1551" s="183">
        <f>'Participant Information'!$C$15</f>
        <v>0</v>
      </c>
      <c r="G1551" s="183">
        <f>'Participant Information'!$C$17</f>
        <v>0</v>
      </c>
      <c r="H1551" s="183">
        <f>'Participant Information'!$C$18</f>
        <v>0</v>
      </c>
      <c r="I1551" s="183" t="str">
        <f>'Participant Information'!$C$19</f>
        <v>[Country code missing]-[Participant ID missing]</v>
      </c>
      <c r="J1551" s="184">
        <f>'Participant Information'!$C$32</f>
        <v>0</v>
      </c>
      <c r="K1551" s="183">
        <f>'Participant Information'!$C$33</f>
        <v>0</v>
      </c>
      <c r="L1551" s="184">
        <f>'Participant Information'!$C$34</f>
        <v>0</v>
      </c>
      <c r="M1551" s="183">
        <f>'Participant Information'!$C$35</f>
        <v>0</v>
      </c>
      <c r="N1551" s="183">
        <f>'Participant Information'!$C$36</f>
        <v>0</v>
      </c>
      <c r="O1551" s="183">
        <f>'Participant Information'!$C$37</f>
        <v>0</v>
      </c>
      <c r="P1551" s="183">
        <f>'Participant Information'!$C$38</f>
        <v>0</v>
      </c>
      <c r="Q1551" s="185" t="s">
        <v>1178</v>
      </c>
      <c r="R1551" s="186" t="s">
        <v>1208</v>
      </c>
      <c r="S1551" s="186" t="s">
        <v>637</v>
      </c>
      <c r="U1551" s="186" t="s">
        <v>705</v>
      </c>
      <c r="V1551" s="186">
        <v>7</v>
      </c>
      <c r="W1551" s="186">
        <f t="shared" ca="1" si="34"/>
        <v>0</v>
      </c>
    </row>
    <row r="1552" spans="1:23" s="186" customFormat="1" ht="15" customHeight="1" x14ac:dyDescent="0.2">
      <c r="A1552" s="183">
        <f>'Participant Information'!$C$9</f>
        <v>0</v>
      </c>
      <c r="B1552" s="183">
        <f>'Participant Information'!$C$10</f>
        <v>0</v>
      </c>
      <c r="C1552" s="183">
        <f>'Participant Information'!$C$11</f>
        <v>0</v>
      </c>
      <c r="D1552" s="183" t="str">
        <f>'Participant Information'!$C$12</f>
        <v>[Automatic from above]</v>
      </c>
      <c r="E1552" s="183">
        <f>'Participant Information'!$C$14</f>
        <v>0</v>
      </c>
      <c r="F1552" s="183">
        <f>'Participant Information'!$C$15</f>
        <v>0</v>
      </c>
      <c r="G1552" s="183">
        <f>'Participant Information'!$C$17</f>
        <v>0</v>
      </c>
      <c r="H1552" s="183">
        <f>'Participant Information'!$C$18</f>
        <v>0</v>
      </c>
      <c r="I1552" s="183" t="str">
        <f>'Participant Information'!$C$19</f>
        <v>[Country code missing]-[Participant ID missing]</v>
      </c>
      <c r="J1552" s="184">
        <f>'Participant Information'!$C$32</f>
        <v>0</v>
      </c>
      <c r="K1552" s="183">
        <f>'Participant Information'!$C$33</f>
        <v>0</v>
      </c>
      <c r="L1552" s="184">
        <f>'Participant Information'!$C$34</f>
        <v>0</v>
      </c>
      <c r="M1552" s="183">
        <f>'Participant Information'!$C$35</f>
        <v>0</v>
      </c>
      <c r="N1552" s="183">
        <f>'Participant Information'!$C$36</f>
        <v>0</v>
      </c>
      <c r="O1552" s="183">
        <f>'Participant Information'!$C$37</f>
        <v>0</v>
      </c>
      <c r="P1552" s="183">
        <f>'Participant Information'!$C$38</f>
        <v>0</v>
      </c>
      <c r="Q1552" s="185" t="s">
        <v>1178</v>
      </c>
      <c r="R1552" s="186" t="s">
        <v>1208</v>
      </c>
      <c r="S1552" s="186" t="s">
        <v>638</v>
      </c>
      <c r="U1552" s="186" t="s">
        <v>705</v>
      </c>
      <c r="V1552" s="186">
        <v>7</v>
      </c>
      <c r="W1552" s="186">
        <f t="shared" ca="1" si="34"/>
        <v>0</v>
      </c>
    </row>
    <row r="1553" spans="1:23" s="186" customFormat="1" ht="15" customHeight="1" x14ac:dyDescent="0.2">
      <c r="A1553" s="183">
        <f>'Participant Information'!$C$9</f>
        <v>0</v>
      </c>
      <c r="B1553" s="183">
        <f>'Participant Information'!$C$10</f>
        <v>0</v>
      </c>
      <c r="C1553" s="183">
        <f>'Participant Information'!$C$11</f>
        <v>0</v>
      </c>
      <c r="D1553" s="183" t="str">
        <f>'Participant Information'!$C$12</f>
        <v>[Automatic from above]</v>
      </c>
      <c r="E1553" s="183">
        <f>'Participant Information'!$C$14</f>
        <v>0</v>
      </c>
      <c r="F1553" s="183">
        <f>'Participant Information'!$C$15</f>
        <v>0</v>
      </c>
      <c r="G1553" s="183">
        <f>'Participant Information'!$C$17</f>
        <v>0</v>
      </c>
      <c r="H1553" s="183">
        <f>'Participant Information'!$C$18</f>
        <v>0</v>
      </c>
      <c r="I1553" s="183" t="str">
        <f>'Participant Information'!$C$19</f>
        <v>[Country code missing]-[Participant ID missing]</v>
      </c>
      <c r="J1553" s="184">
        <f>'Participant Information'!$C$32</f>
        <v>0</v>
      </c>
      <c r="K1553" s="183">
        <f>'Participant Information'!$C$33</f>
        <v>0</v>
      </c>
      <c r="L1553" s="184">
        <f>'Participant Information'!$C$34</f>
        <v>0</v>
      </c>
      <c r="M1553" s="183">
        <f>'Participant Information'!$C$35</f>
        <v>0</v>
      </c>
      <c r="N1553" s="183">
        <f>'Participant Information'!$C$36</f>
        <v>0</v>
      </c>
      <c r="O1553" s="183">
        <f>'Participant Information'!$C$37</f>
        <v>0</v>
      </c>
      <c r="P1553" s="183">
        <f>'Participant Information'!$C$38</f>
        <v>0</v>
      </c>
      <c r="Q1553" s="185" t="s">
        <v>1178</v>
      </c>
      <c r="R1553" s="186" t="s">
        <v>1208</v>
      </c>
      <c r="S1553" s="186" t="s">
        <v>670</v>
      </c>
      <c r="U1553" s="186" t="s">
        <v>705</v>
      </c>
      <c r="V1553" s="186">
        <v>7</v>
      </c>
      <c r="W1553" s="186">
        <f t="shared" ca="1" si="34"/>
        <v>0</v>
      </c>
    </row>
    <row r="1554" spans="1:23" s="178" customFormat="1" ht="15" customHeight="1" x14ac:dyDescent="0.2">
      <c r="A1554" s="176">
        <f>'Participant Information'!$C$9</f>
        <v>0</v>
      </c>
      <c r="B1554" s="176">
        <f>'Participant Information'!$C$10</f>
        <v>0</v>
      </c>
      <c r="C1554" s="176">
        <f>'Participant Information'!$C$11</f>
        <v>0</v>
      </c>
      <c r="D1554" s="176" t="str">
        <f>'Participant Information'!$C$12</f>
        <v>[Automatic from above]</v>
      </c>
      <c r="E1554" s="176">
        <f>'Participant Information'!$C$14</f>
        <v>0</v>
      </c>
      <c r="F1554" s="176">
        <f>'Participant Information'!$C$15</f>
        <v>0</v>
      </c>
      <c r="G1554" s="176">
        <f>'Participant Information'!$C$17</f>
        <v>0</v>
      </c>
      <c r="H1554" s="176">
        <f>'Participant Information'!$C$18</f>
        <v>0</v>
      </c>
      <c r="I1554" s="176" t="str">
        <f>'Participant Information'!$C$19</f>
        <v>[Country code missing]-[Participant ID missing]</v>
      </c>
      <c r="J1554" s="182">
        <f>'Participant Information'!$C$32</f>
        <v>0</v>
      </c>
      <c r="K1554" s="176">
        <f>'Participant Information'!$C$33</f>
        <v>0</v>
      </c>
      <c r="L1554" s="182">
        <f>'Participant Information'!$C$34</f>
        <v>0</v>
      </c>
      <c r="M1554" s="176">
        <f>'Participant Information'!$C$35</f>
        <v>0</v>
      </c>
      <c r="N1554" s="176">
        <f>'Participant Information'!$C$36</f>
        <v>0</v>
      </c>
      <c r="O1554" s="176">
        <f>'Participant Information'!$C$37</f>
        <v>0</v>
      </c>
      <c r="P1554" s="176">
        <f>'Participant Information'!$C$38</f>
        <v>0</v>
      </c>
      <c r="Q1554" s="177" t="s">
        <v>815</v>
      </c>
      <c r="R1554" s="178" t="s">
        <v>1215</v>
      </c>
      <c r="S1554" s="178" t="s">
        <v>816</v>
      </c>
      <c r="U1554" s="178" t="s">
        <v>705</v>
      </c>
      <c r="V1554" s="178">
        <v>7</v>
      </c>
      <c r="W1554" s="178">
        <f t="shared" ca="1" si="34"/>
        <v>0</v>
      </c>
    </row>
    <row r="1555" spans="1:23" s="178" customFormat="1" ht="15" customHeight="1" x14ac:dyDescent="0.2">
      <c r="A1555" s="176">
        <f>'Participant Information'!$C$9</f>
        <v>0</v>
      </c>
      <c r="B1555" s="176">
        <f>'Participant Information'!$C$10</f>
        <v>0</v>
      </c>
      <c r="C1555" s="176">
        <f>'Participant Information'!$C$11</f>
        <v>0</v>
      </c>
      <c r="D1555" s="176" t="str">
        <f>'Participant Information'!$C$12</f>
        <v>[Automatic from above]</v>
      </c>
      <c r="E1555" s="176">
        <f>'Participant Information'!$C$14</f>
        <v>0</v>
      </c>
      <c r="F1555" s="176">
        <f>'Participant Information'!$C$15</f>
        <v>0</v>
      </c>
      <c r="G1555" s="176">
        <f>'Participant Information'!$C$17</f>
        <v>0</v>
      </c>
      <c r="H1555" s="176">
        <f>'Participant Information'!$C$18</f>
        <v>0</v>
      </c>
      <c r="I1555" s="176" t="str">
        <f>'Participant Information'!$C$19</f>
        <v>[Country code missing]-[Participant ID missing]</v>
      </c>
      <c r="J1555" s="182">
        <f>'Participant Information'!$C$32</f>
        <v>0</v>
      </c>
      <c r="K1555" s="176">
        <f>'Participant Information'!$C$33</f>
        <v>0</v>
      </c>
      <c r="L1555" s="182">
        <f>'Participant Information'!$C$34</f>
        <v>0</v>
      </c>
      <c r="M1555" s="176">
        <f>'Participant Information'!$C$35</f>
        <v>0</v>
      </c>
      <c r="N1555" s="176">
        <f>'Participant Information'!$C$36</f>
        <v>0</v>
      </c>
      <c r="O1555" s="176">
        <f>'Participant Information'!$C$37</f>
        <v>0</v>
      </c>
      <c r="P1555" s="176">
        <f>'Participant Information'!$C$38</f>
        <v>0</v>
      </c>
      <c r="Q1555" s="177" t="s">
        <v>815</v>
      </c>
      <c r="R1555" s="178" t="s">
        <v>1215</v>
      </c>
      <c r="S1555" s="178" t="s">
        <v>1020</v>
      </c>
      <c r="U1555" s="178" t="s">
        <v>705</v>
      </c>
      <c r="V1555" s="178">
        <v>7</v>
      </c>
      <c r="W1555" s="178">
        <f t="shared" ca="1" si="34"/>
        <v>0</v>
      </c>
    </row>
    <row r="1556" spans="1:23" s="178" customFormat="1" ht="15" customHeight="1" x14ac:dyDescent="0.2">
      <c r="A1556" s="176">
        <f>'Participant Information'!$C$9</f>
        <v>0</v>
      </c>
      <c r="B1556" s="176">
        <f>'Participant Information'!$C$10</f>
        <v>0</v>
      </c>
      <c r="C1556" s="176">
        <f>'Participant Information'!$C$11</f>
        <v>0</v>
      </c>
      <c r="D1556" s="176" t="str">
        <f>'Participant Information'!$C$12</f>
        <v>[Automatic from above]</v>
      </c>
      <c r="E1556" s="176">
        <f>'Participant Information'!$C$14</f>
        <v>0</v>
      </c>
      <c r="F1556" s="176">
        <f>'Participant Information'!$C$15</f>
        <v>0</v>
      </c>
      <c r="G1556" s="176">
        <f>'Participant Information'!$C$17</f>
        <v>0</v>
      </c>
      <c r="H1556" s="176">
        <f>'Participant Information'!$C$18</f>
        <v>0</v>
      </c>
      <c r="I1556" s="176" t="str">
        <f>'Participant Information'!$C$19</f>
        <v>[Country code missing]-[Participant ID missing]</v>
      </c>
      <c r="J1556" s="182">
        <f>'Participant Information'!$C$32</f>
        <v>0</v>
      </c>
      <c r="K1556" s="176">
        <f>'Participant Information'!$C$33</f>
        <v>0</v>
      </c>
      <c r="L1556" s="182">
        <f>'Participant Information'!$C$34</f>
        <v>0</v>
      </c>
      <c r="M1556" s="176">
        <f>'Participant Information'!$C$35</f>
        <v>0</v>
      </c>
      <c r="N1556" s="176">
        <f>'Participant Information'!$C$36</f>
        <v>0</v>
      </c>
      <c r="O1556" s="176">
        <f>'Participant Information'!$C$37</f>
        <v>0</v>
      </c>
      <c r="P1556" s="176">
        <f>'Participant Information'!$C$38</f>
        <v>0</v>
      </c>
      <c r="Q1556" s="177" t="s">
        <v>815</v>
      </c>
      <c r="R1556" s="178" t="s">
        <v>1215</v>
      </c>
      <c r="S1556" s="178" t="s">
        <v>20</v>
      </c>
      <c r="U1556" s="178" t="s">
        <v>705</v>
      </c>
      <c r="V1556" s="178">
        <v>7</v>
      </c>
      <c r="W1556" s="178">
        <f t="shared" ca="1" si="34"/>
        <v>0</v>
      </c>
    </row>
    <row r="1557" spans="1:23" s="178" customFormat="1" ht="15" customHeight="1" x14ac:dyDescent="0.2">
      <c r="A1557" s="176">
        <f>'Participant Information'!$C$9</f>
        <v>0</v>
      </c>
      <c r="B1557" s="176">
        <f>'Participant Information'!$C$10</f>
        <v>0</v>
      </c>
      <c r="C1557" s="176">
        <f>'Participant Information'!$C$11</f>
        <v>0</v>
      </c>
      <c r="D1557" s="176" t="str">
        <f>'Participant Information'!$C$12</f>
        <v>[Automatic from above]</v>
      </c>
      <c r="E1557" s="176">
        <f>'Participant Information'!$C$14</f>
        <v>0</v>
      </c>
      <c r="F1557" s="176">
        <f>'Participant Information'!$C$15</f>
        <v>0</v>
      </c>
      <c r="G1557" s="176">
        <f>'Participant Information'!$C$17</f>
        <v>0</v>
      </c>
      <c r="H1557" s="176">
        <f>'Participant Information'!$C$18</f>
        <v>0</v>
      </c>
      <c r="I1557" s="176" t="str">
        <f>'Participant Information'!$C$19</f>
        <v>[Country code missing]-[Participant ID missing]</v>
      </c>
      <c r="J1557" s="182">
        <f>'Participant Information'!$C$32</f>
        <v>0</v>
      </c>
      <c r="K1557" s="176">
        <f>'Participant Information'!$C$33</f>
        <v>0</v>
      </c>
      <c r="L1557" s="182">
        <f>'Participant Information'!$C$34</f>
        <v>0</v>
      </c>
      <c r="M1557" s="176">
        <f>'Participant Information'!$C$35</f>
        <v>0</v>
      </c>
      <c r="N1557" s="176">
        <f>'Participant Information'!$C$36</f>
        <v>0</v>
      </c>
      <c r="O1557" s="176">
        <f>'Participant Information'!$C$37</f>
        <v>0</v>
      </c>
      <c r="P1557" s="176">
        <f>'Participant Information'!$C$38</f>
        <v>0</v>
      </c>
      <c r="Q1557" s="177" t="s">
        <v>815</v>
      </c>
      <c r="R1557" s="178" t="s">
        <v>1215</v>
      </c>
      <c r="S1557" s="178" t="s">
        <v>27</v>
      </c>
      <c r="U1557" s="178" t="s">
        <v>705</v>
      </c>
      <c r="V1557" s="178">
        <v>7</v>
      </c>
      <c r="W1557" s="178">
        <f t="shared" ca="1" si="34"/>
        <v>0</v>
      </c>
    </row>
    <row r="1558" spans="1:23" s="178" customFormat="1" ht="15" customHeight="1" x14ac:dyDescent="0.2">
      <c r="A1558" s="176">
        <f>'Participant Information'!$C$9</f>
        <v>0</v>
      </c>
      <c r="B1558" s="176">
        <f>'Participant Information'!$C$10</f>
        <v>0</v>
      </c>
      <c r="C1558" s="176">
        <f>'Participant Information'!$C$11</f>
        <v>0</v>
      </c>
      <c r="D1558" s="176" t="str">
        <f>'Participant Information'!$C$12</f>
        <v>[Automatic from above]</v>
      </c>
      <c r="E1558" s="176">
        <f>'Participant Information'!$C$14</f>
        <v>0</v>
      </c>
      <c r="F1558" s="176">
        <f>'Participant Information'!$C$15</f>
        <v>0</v>
      </c>
      <c r="G1558" s="176">
        <f>'Participant Information'!$C$17</f>
        <v>0</v>
      </c>
      <c r="H1558" s="176">
        <f>'Participant Information'!$C$18</f>
        <v>0</v>
      </c>
      <c r="I1558" s="176" t="str">
        <f>'Participant Information'!$C$19</f>
        <v>[Country code missing]-[Participant ID missing]</v>
      </c>
      <c r="J1558" s="182">
        <f>'Participant Information'!$C$32</f>
        <v>0</v>
      </c>
      <c r="K1558" s="176">
        <f>'Participant Information'!$C$33</f>
        <v>0</v>
      </c>
      <c r="L1558" s="182">
        <f>'Participant Information'!$C$34</f>
        <v>0</v>
      </c>
      <c r="M1558" s="176">
        <f>'Participant Information'!$C$35</f>
        <v>0</v>
      </c>
      <c r="N1558" s="176">
        <f>'Participant Information'!$C$36</f>
        <v>0</v>
      </c>
      <c r="O1558" s="176">
        <f>'Participant Information'!$C$37</f>
        <v>0</v>
      </c>
      <c r="P1558" s="176">
        <f>'Participant Information'!$C$38</f>
        <v>0</v>
      </c>
      <c r="Q1558" s="177" t="s">
        <v>815</v>
      </c>
      <c r="R1558" s="178" t="s">
        <v>1215</v>
      </c>
      <c r="S1558" s="178" t="s">
        <v>621</v>
      </c>
      <c r="U1558" s="178" t="s">
        <v>705</v>
      </c>
      <c r="V1558" s="178">
        <v>7</v>
      </c>
      <c r="W1558" s="178">
        <f t="shared" ca="1" si="34"/>
        <v>0</v>
      </c>
    </row>
    <row r="1559" spans="1:23" s="178" customFormat="1" ht="15" customHeight="1" x14ac:dyDescent="0.2">
      <c r="A1559" s="176">
        <f>'Participant Information'!$C$9</f>
        <v>0</v>
      </c>
      <c r="B1559" s="176">
        <f>'Participant Information'!$C$10</f>
        <v>0</v>
      </c>
      <c r="C1559" s="176">
        <f>'Participant Information'!$C$11</f>
        <v>0</v>
      </c>
      <c r="D1559" s="176" t="str">
        <f>'Participant Information'!$C$12</f>
        <v>[Automatic from above]</v>
      </c>
      <c r="E1559" s="176">
        <f>'Participant Information'!$C$14</f>
        <v>0</v>
      </c>
      <c r="F1559" s="176">
        <f>'Participant Information'!$C$15</f>
        <v>0</v>
      </c>
      <c r="G1559" s="176">
        <f>'Participant Information'!$C$17</f>
        <v>0</v>
      </c>
      <c r="H1559" s="176">
        <f>'Participant Information'!$C$18</f>
        <v>0</v>
      </c>
      <c r="I1559" s="176" t="str">
        <f>'Participant Information'!$C$19</f>
        <v>[Country code missing]-[Participant ID missing]</v>
      </c>
      <c r="J1559" s="182">
        <f>'Participant Information'!$C$32</f>
        <v>0</v>
      </c>
      <c r="K1559" s="176">
        <f>'Participant Information'!$C$33</f>
        <v>0</v>
      </c>
      <c r="L1559" s="182">
        <f>'Participant Information'!$C$34</f>
        <v>0</v>
      </c>
      <c r="M1559" s="176">
        <f>'Participant Information'!$C$35</f>
        <v>0</v>
      </c>
      <c r="N1559" s="176">
        <f>'Participant Information'!$C$36</f>
        <v>0</v>
      </c>
      <c r="O1559" s="176">
        <f>'Participant Information'!$C$37</f>
        <v>0</v>
      </c>
      <c r="P1559" s="176">
        <f>'Participant Information'!$C$38</f>
        <v>0</v>
      </c>
      <c r="Q1559" s="177" t="s">
        <v>815</v>
      </c>
      <c r="R1559" s="178" t="s">
        <v>812</v>
      </c>
      <c r="S1559" s="178" t="s">
        <v>816</v>
      </c>
      <c r="U1559" s="178" t="s">
        <v>705</v>
      </c>
      <c r="V1559" s="178">
        <v>7</v>
      </c>
      <c r="W1559" s="178">
        <f t="shared" ca="1" si="34"/>
        <v>0</v>
      </c>
    </row>
    <row r="1560" spans="1:23" s="178" customFormat="1" ht="15" customHeight="1" x14ac:dyDescent="0.2">
      <c r="A1560" s="176">
        <f>'Participant Information'!$C$9</f>
        <v>0</v>
      </c>
      <c r="B1560" s="176">
        <f>'Participant Information'!$C$10</f>
        <v>0</v>
      </c>
      <c r="C1560" s="176">
        <f>'Participant Information'!$C$11</f>
        <v>0</v>
      </c>
      <c r="D1560" s="176" t="str">
        <f>'Participant Information'!$C$12</f>
        <v>[Automatic from above]</v>
      </c>
      <c r="E1560" s="176">
        <f>'Participant Information'!$C$14</f>
        <v>0</v>
      </c>
      <c r="F1560" s="176">
        <f>'Participant Information'!$C$15</f>
        <v>0</v>
      </c>
      <c r="G1560" s="176">
        <f>'Participant Information'!$C$17</f>
        <v>0</v>
      </c>
      <c r="H1560" s="176">
        <f>'Participant Information'!$C$18</f>
        <v>0</v>
      </c>
      <c r="I1560" s="176" t="str">
        <f>'Participant Information'!$C$19</f>
        <v>[Country code missing]-[Participant ID missing]</v>
      </c>
      <c r="J1560" s="182">
        <f>'Participant Information'!$C$32</f>
        <v>0</v>
      </c>
      <c r="K1560" s="176">
        <f>'Participant Information'!$C$33</f>
        <v>0</v>
      </c>
      <c r="L1560" s="182">
        <f>'Participant Information'!$C$34</f>
        <v>0</v>
      </c>
      <c r="M1560" s="176">
        <f>'Participant Information'!$C$35</f>
        <v>0</v>
      </c>
      <c r="N1560" s="176">
        <f>'Participant Information'!$C$36</f>
        <v>0</v>
      </c>
      <c r="O1560" s="176">
        <f>'Participant Information'!$C$37</f>
        <v>0</v>
      </c>
      <c r="P1560" s="176">
        <f>'Participant Information'!$C$38</f>
        <v>0</v>
      </c>
      <c r="Q1560" s="177" t="s">
        <v>815</v>
      </c>
      <c r="R1560" s="178" t="s">
        <v>812</v>
      </c>
      <c r="S1560" s="178" t="s">
        <v>1020</v>
      </c>
      <c r="U1560" s="178" t="s">
        <v>705</v>
      </c>
      <c r="V1560" s="178">
        <v>7</v>
      </c>
      <c r="W1560" s="178">
        <f t="shared" ca="1" si="34"/>
        <v>0</v>
      </c>
    </row>
    <row r="1561" spans="1:23" s="178" customFormat="1" ht="15" customHeight="1" x14ac:dyDescent="0.2">
      <c r="A1561" s="176">
        <f>'Participant Information'!$C$9</f>
        <v>0</v>
      </c>
      <c r="B1561" s="176">
        <f>'Participant Information'!$C$10</f>
        <v>0</v>
      </c>
      <c r="C1561" s="176">
        <f>'Participant Information'!$C$11</f>
        <v>0</v>
      </c>
      <c r="D1561" s="176" t="str">
        <f>'Participant Information'!$C$12</f>
        <v>[Automatic from above]</v>
      </c>
      <c r="E1561" s="176">
        <f>'Participant Information'!$C$14</f>
        <v>0</v>
      </c>
      <c r="F1561" s="176">
        <f>'Participant Information'!$C$15</f>
        <v>0</v>
      </c>
      <c r="G1561" s="176">
        <f>'Participant Information'!$C$17</f>
        <v>0</v>
      </c>
      <c r="H1561" s="176">
        <f>'Participant Information'!$C$18</f>
        <v>0</v>
      </c>
      <c r="I1561" s="176" t="str">
        <f>'Participant Information'!$C$19</f>
        <v>[Country code missing]-[Participant ID missing]</v>
      </c>
      <c r="J1561" s="182">
        <f>'Participant Information'!$C$32</f>
        <v>0</v>
      </c>
      <c r="K1561" s="176">
        <f>'Participant Information'!$C$33</f>
        <v>0</v>
      </c>
      <c r="L1561" s="182">
        <f>'Participant Information'!$C$34</f>
        <v>0</v>
      </c>
      <c r="M1561" s="176">
        <f>'Participant Information'!$C$35</f>
        <v>0</v>
      </c>
      <c r="N1561" s="176">
        <f>'Participant Information'!$C$36</f>
        <v>0</v>
      </c>
      <c r="O1561" s="176">
        <f>'Participant Information'!$C$37</f>
        <v>0</v>
      </c>
      <c r="P1561" s="176">
        <f>'Participant Information'!$C$38</f>
        <v>0</v>
      </c>
      <c r="Q1561" s="177" t="s">
        <v>815</v>
      </c>
      <c r="R1561" s="178" t="s">
        <v>812</v>
      </c>
      <c r="S1561" s="178" t="s">
        <v>20</v>
      </c>
      <c r="U1561" s="178" t="s">
        <v>705</v>
      </c>
      <c r="V1561" s="178">
        <v>7</v>
      </c>
      <c r="W1561" s="178">
        <f t="shared" ca="1" si="34"/>
        <v>0</v>
      </c>
    </row>
    <row r="1562" spans="1:23" s="178" customFormat="1" ht="15" customHeight="1" x14ac:dyDescent="0.2">
      <c r="A1562" s="176">
        <f>'Participant Information'!$C$9</f>
        <v>0</v>
      </c>
      <c r="B1562" s="176">
        <f>'Participant Information'!$C$10</f>
        <v>0</v>
      </c>
      <c r="C1562" s="176">
        <f>'Participant Information'!$C$11</f>
        <v>0</v>
      </c>
      <c r="D1562" s="176" t="str">
        <f>'Participant Information'!$C$12</f>
        <v>[Automatic from above]</v>
      </c>
      <c r="E1562" s="176">
        <f>'Participant Information'!$C$14</f>
        <v>0</v>
      </c>
      <c r="F1562" s="176">
        <f>'Participant Information'!$C$15</f>
        <v>0</v>
      </c>
      <c r="G1562" s="176">
        <f>'Participant Information'!$C$17</f>
        <v>0</v>
      </c>
      <c r="H1562" s="176">
        <f>'Participant Information'!$C$18</f>
        <v>0</v>
      </c>
      <c r="I1562" s="176" t="str">
        <f>'Participant Information'!$C$19</f>
        <v>[Country code missing]-[Participant ID missing]</v>
      </c>
      <c r="J1562" s="182">
        <f>'Participant Information'!$C$32</f>
        <v>0</v>
      </c>
      <c r="K1562" s="176">
        <f>'Participant Information'!$C$33</f>
        <v>0</v>
      </c>
      <c r="L1562" s="182">
        <f>'Participant Information'!$C$34</f>
        <v>0</v>
      </c>
      <c r="M1562" s="176">
        <f>'Participant Information'!$C$35</f>
        <v>0</v>
      </c>
      <c r="N1562" s="176">
        <f>'Participant Information'!$C$36</f>
        <v>0</v>
      </c>
      <c r="O1562" s="176">
        <f>'Participant Information'!$C$37</f>
        <v>0</v>
      </c>
      <c r="P1562" s="176">
        <f>'Participant Information'!$C$38</f>
        <v>0</v>
      </c>
      <c r="Q1562" s="177" t="s">
        <v>815</v>
      </c>
      <c r="R1562" s="178" t="s">
        <v>812</v>
      </c>
      <c r="S1562" s="178" t="s">
        <v>27</v>
      </c>
      <c r="U1562" s="178" t="s">
        <v>705</v>
      </c>
      <c r="V1562" s="178">
        <v>7</v>
      </c>
      <c r="W1562" s="178">
        <f t="shared" ca="1" si="34"/>
        <v>0</v>
      </c>
    </row>
    <row r="1563" spans="1:23" s="178" customFormat="1" ht="15" customHeight="1" x14ac:dyDescent="0.2">
      <c r="A1563" s="176">
        <f>'Participant Information'!$C$9</f>
        <v>0</v>
      </c>
      <c r="B1563" s="176">
        <f>'Participant Information'!$C$10</f>
        <v>0</v>
      </c>
      <c r="C1563" s="176">
        <f>'Participant Information'!$C$11</f>
        <v>0</v>
      </c>
      <c r="D1563" s="176" t="str">
        <f>'Participant Information'!$C$12</f>
        <v>[Automatic from above]</v>
      </c>
      <c r="E1563" s="176">
        <f>'Participant Information'!$C$14</f>
        <v>0</v>
      </c>
      <c r="F1563" s="176">
        <f>'Participant Information'!$C$15</f>
        <v>0</v>
      </c>
      <c r="G1563" s="176">
        <f>'Participant Information'!$C$17</f>
        <v>0</v>
      </c>
      <c r="H1563" s="176">
        <f>'Participant Information'!$C$18</f>
        <v>0</v>
      </c>
      <c r="I1563" s="176" t="str">
        <f>'Participant Information'!$C$19</f>
        <v>[Country code missing]-[Participant ID missing]</v>
      </c>
      <c r="J1563" s="182">
        <f>'Participant Information'!$C$32</f>
        <v>0</v>
      </c>
      <c r="K1563" s="176">
        <f>'Participant Information'!$C$33</f>
        <v>0</v>
      </c>
      <c r="L1563" s="182">
        <f>'Participant Information'!$C$34</f>
        <v>0</v>
      </c>
      <c r="M1563" s="176">
        <f>'Participant Information'!$C$35</f>
        <v>0</v>
      </c>
      <c r="N1563" s="176">
        <f>'Participant Information'!$C$36</f>
        <v>0</v>
      </c>
      <c r="O1563" s="176">
        <f>'Participant Information'!$C$37</f>
        <v>0</v>
      </c>
      <c r="P1563" s="176">
        <f>'Participant Information'!$C$38</f>
        <v>0</v>
      </c>
      <c r="Q1563" s="177" t="s">
        <v>815</v>
      </c>
      <c r="R1563" s="178" t="s">
        <v>812</v>
      </c>
      <c r="S1563" s="178" t="s">
        <v>621</v>
      </c>
      <c r="U1563" s="178" t="s">
        <v>705</v>
      </c>
      <c r="V1563" s="178">
        <v>7</v>
      </c>
      <c r="W1563" s="178">
        <f t="shared" ca="1" si="34"/>
        <v>0</v>
      </c>
    </row>
    <row r="1564" spans="1:23" s="178" customFormat="1" ht="15" customHeight="1" x14ac:dyDescent="0.2">
      <c r="A1564" s="176">
        <f>'Participant Information'!$C$9</f>
        <v>0</v>
      </c>
      <c r="B1564" s="176">
        <f>'Participant Information'!$C$10</f>
        <v>0</v>
      </c>
      <c r="C1564" s="176">
        <f>'Participant Information'!$C$11</f>
        <v>0</v>
      </c>
      <c r="D1564" s="176" t="str">
        <f>'Participant Information'!$C$12</f>
        <v>[Automatic from above]</v>
      </c>
      <c r="E1564" s="176">
        <f>'Participant Information'!$C$14</f>
        <v>0</v>
      </c>
      <c r="F1564" s="176">
        <f>'Participant Information'!$C$15</f>
        <v>0</v>
      </c>
      <c r="G1564" s="176">
        <f>'Participant Information'!$C$17</f>
        <v>0</v>
      </c>
      <c r="H1564" s="176">
        <f>'Participant Information'!$C$18</f>
        <v>0</v>
      </c>
      <c r="I1564" s="176" t="str">
        <f>'Participant Information'!$C$19</f>
        <v>[Country code missing]-[Participant ID missing]</v>
      </c>
      <c r="J1564" s="182">
        <f>'Participant Information'!$C$32</f>
        <v>0</v>
      </c>
      <c r="K1564" s="176">
        <f>'Participant Information'!$C$33</f>
        <v>0</v>
      </c>
      <c r="L1564" s="182">
        <f>'Participant Information'!$C$34</f>
        <v>0</v>
      </c>
      <c r="M1564" s="176">
        <f>'Participant Information'!$C$35</f>
        <v>0</v>
      </c>
      <c r="N1564" s="176">
        <f>'Participant Information'!$C$36</f>
        <v>0</v>
      </c>
      <c r="O1564" s="176">
        <f>'Participant Information'!$C$37</f>
        <v>0</v>
      </c>
      <c r="P1564" s="176">
        <f>'Participant Information'!$C$38</f>
        <v>0</v>
      </c>
      <c r="Q1564" s="177" t="s">
        <v>815</v>
      </c>
      <c r="R1564" s="178" t="s">
        <v>1104</v>
      </c>
      <c r="S1564" s="178" t="s">
        <v>816</v>
      </c>
      <c r="U1564" s="178" t="s">
        <v>705</v>
      </c>
      <c r="V1564" s="178">
        <v>7</v>
      </c>
      <c r="W1564" s="178">
        <f t="shared" ca="1" si="34"/>
        <v>0</v>
      </c>
    </row>
    <row r="1565" spans="1:23" s="178" customFormat="1" ht="15" customHeight="1" x14ac:dyDescent="0.2">
      <c r="A1565" s="176">
        <f>'Participant Information'!$C$9</f>
        <v>0</v>
      </c>
      <c r="B1565" s="176">
        <f>'Participant Information'!$C$10</f>
        <v>0</v>
      </c>
      <c r="C1565" s="176">
        <f>'Participant Information'!$C$11</f>
        <v>0</v>
      </c>
      <c r="D1565" s="176" t="str">
        <f>'Participant Information'!$C$12</f>
        <v>[Automatic from above]</v>
      </c>
      <c r="E1565" s="176">
        <f>'Participant Information'!$C$14</f>
        <v>0</v>
      </c>
      <c r="F1565" s="176">
        <f>'Participant Information'!$C$15</f>
        <v>0</v>
      </c>
      <c r="G1565" s="176">
        <f>'Participant Information'!$C$17</f>
        <v>0</v>
      </c>
      <c r="H1565" s="176">
        <f>'Participant Information'!$C$18</f>
        <v>0</v>
      </c>
      <c r="I1565" s="176" t="str">
        <f>'Participant Information'!$C$19</f>
        <v>[Country code missing]-[Participant ID missing]</v>
      </c>
      <c r="J1565" s="182">
        <f>'Participant Information'!$C$32</f>
        <v>0</v>
      </c>
      <c r="K1565" s="176">
        <f>'Participant Information'!$C$33</f>
        <v>0</v>
      </c>
      <c r="L1565" s="182">
        <f>'Participant Information'!$C$34</f>
        <v>0</v>
      </c>
      <c r="M1565" s="176">
        <f>'Participant Information'!$C$35</f>
        <v>0</v>
      </c>
      <c r="N1565" s="176">
        <f>'Participant Information'!$C$36</f>
        <v>0</v>
      </c>
      <c r="O1565" s="176">
        <f>'Participant Information'!$C$37</f>
        <v>0</v>
      </c>
      <c r="P1565" s="176">
        <f>'Participant Information'!$C$38</f>
        <v>0</v>
      </c>
      <c r="Q1565" s="177" t="s">
        <v>815</v>
      </c>
      <c r="R1565" s="178" t="s">
        <v>1104</v>
      </c>
      <c r="S1565" s="178" t="s">
        <v>1020</v>
      </c>
      <c r="U1565" s="178" t="s">
        <v>705</v>
      </c>
      <c r="V1565" s="178">
        <v>7</v>
      </c>
      <c r="W1565" s="178">
        <f t="shared" ca="1" si="34"/>
        <v>0</v>
      </c>
    </row>
    <row r="1566" spans="1:23" s="178" customFormat="1" ht="15" customHeight="1" x14ac:dyDescent="0.2">
      <c r="A1566" s="176">
        <f>'Participant Information'!$C$9</f>
        <v>0</v>
      </c>
      <c r="B1566" s="176">
        <f>'Participant Information'!$C$10</f>
        <v>0</v>
      </c>
      <c r="C1566" s="176">
        <f>'Participant Information'!$C$11</f>
        <v>0</v>
      </c>
      <c r="D1566" s="176" t="str">
        <f>'Participant Information'!$C$12</f>
        <v>[Automatic from above]</v>
      </c>
      <c r="E1566" s="176">
        <f>'Participant Information'!$C$14</f>
        <v>0</v>
      </c>
      <c r="F1566" s="176">
        <f>'Participant Information'!$C$15</f>
        <v>0</v>
      </c>
      <c r="G1566" s="176">
        <f>'Participant Information'!$C$17</f>
        <v>0</v>
      </c>
      <c r="H1566" s="176">
        <f>'Participant Information'!$C$18</f>
        <v>0</v>
      </c>
      <c r="I1566" s="176" t="str">
        <f>'Participant Information'!$C$19</f>
        <v>[Country code missing]-[Participant ID missing]</v>
      </c>
      <c r="J1566" s="182">
        <f>'Participant Information'!$C$32</f>
        <v>0</v>
      </c>
      <c r="K1566" s="176">
        <f>'Participant Information'!$C$33</f>
        <v>0</v>
      </c>
      <c r="L1566" s="182">
        <f>'Participant Information'!$C$34</f>
        <v>0</v>
      </c>
      <c r="M1566" s="176">
        <f>'Participant Information'!$C$35</f>
        <v>0</v>
      </c>
      <c r="N1566" s="176">
        <f>'Participant Information'!$C$36</f>
        <v>0</v>
      </c>
      <c r="O1566" s="176">
        <f>'Participant Information'!$C$37</f>
        <v>0</v>
      </c>
      <c r="P1566" s="176">
        <f>'Participant Information'!$C$38</f>
        <v>0</v>
      </c>
      <c r="Q1566" s="177" t="s">
        <v>815</v>
      </c>
      <c r="R1566" s="178" t="s">
        <v>1104</v>
      </c>
      <c r="S1566" s="178" t="s">
        <v>20</v>
      </c>
      <c r="U1566" s="178" t="s">
        <v>705</v>
      </c>
      <c r="V1566" s="178">
        <v>7</v>
      </c>
      <c r="W1566" s="178">
        <f t="shared" ca="1" si="34"/>
        <v>0</v>
      </c>
    </row>
    <row r="1567" spans="1:23" s="178" customFormat="1" ht="15" customHeight="1" x14ac:dyDescent="0.2">
      <c r="A1567" s="176">
        <f>'Participant Information'!$C$9</f>
        <v>0</v>
      </c>
      <c r="B1567" s="176">
        <f>'Participant Information'!$C$10</f>
        <v>0</v>
      </c>
      <c r="C1567" s="176">
        <f>'Participant Information'!$C$11</f>
        <v>0</v>
      </c>
      <c r="D1567" s="176" t="str">
        <f>'Participant Information'!$C$12</f>
        <v>[Automatic from above]</v>
      </c>
      <c r="E1567" s="176">
        <f>'Participant Information'!$C$14</f>
        <v>0</v>
      </c>
      <c r="F1567" s="176">
        <f>'Participant Information'!$C$15</f>
        <v>0</v>
      </c>
      <c r="G1567" s="176">
        <f>'Participant Information'!$C$17</f>
        <v>0</v>
      </c>
      <c r="H1567" s="176">
        <f>'Participant Information'!$C$18</f>
        <v>0</v>
      </c>
      <c r="I1567" s="176" t="str">
        <f>'Participant Information'!$C$19</f>
        <v>[Country code missing]-[Participant ID missing]</v>
      </c>
      <c r="J1567" s="182">
        <f>'Participant Information'!$C$32</f>
        <v>0</v>
      </c>
      <c r="K1567" s="176">
        <f>'Participant Information'!$C$33</f>
        <v>0</v>
      </c>
      <c r="L1567" s="182">
        <f>'Participant Information'!$C$34</f>
        <v>0</v>
      </c>
      <c r="M1567" s="176">
        <f>'Participant Information'!$C$35</f>
        <v>0</v>
      </c>
      <c r="N1567" s="176">
        <f>'Participant Information'!$C$36</f>
        <v>0</v>
      </c>
      <c r="O1567" s="176">
        <f>'Participant Information'!$C$37</f>
        <v>0</v>
      </c>
      <c r="P1567" s="176">
        <f>'Participant Information'!$C$38</f>
        <v>0</v>
      </c>
      <c r="Q1567" s="177" t="s">
        <v>815</v>
      </c>
      <c r="R1567" s="178" t="s">
        <v>1104</v>
      </c>
      <c r="S1567" s="178" t="s">
        <v>27</v>
      </c>
      <c r="U1567" s="178" t="s">
        <v>705</v>
      </c>
      <c r="V1567" s="178">
        <v>7</v>
      </c>
      <c r="W1567" s="178">
        <f t="shared" ca="1" si="34"/>
        <v>0</v>
      </c>
    </row>
    <row r="1568" spans="1:23" s="178" customFormat="1" ht="15" customHeight="1" x14ac:dyDescent="0.2">
      <c r="A1568" s="176">
        <f>'Participant Information'!$C$9</f>
        <v>0</v>
      </c>
      <c r="B1568" s="176">
        <f>'Participant Information'!$C$10</f>
        <v>0</v>
      </c>
      <c r="C1568" s="176">
        <f>'Participant Information'!$C$11</f>
        <v>0</v>
      </c>
      <c r="D1568" s="176" t="str">
        <f>'Participant Information'!$C$12</f>
        <v>[Automatic from above]</v>
      </c>
      <c r="E1568" s="176">
        <f>'Participant Information'!$C$14</f>
        <v>0</v>
      </c>
      <c r="F1568" s="176">
        <f>'Participant Information'!$C$15</f>
        <v>0</v>
      </c>
      <c r="G1568" s="176">
        <f>'Participant Information'!$C$17</f>
        <v>0</v>
      </c>
      <c r="H1568" s="176">
        <f>'Participant Information'!$C$18</f>
        <v>0</v>
      </c>
      <c r="I1568" s="176" t="str">
        <f>'Participant Information'!$C$19</f>
        <v>[Country code missing]-[Participant ID missing]</v>
      </c>
      <c r="J1568" s="182">
        <f>'Participant Information'!$C$32</f>
        <v>0</v>
      </c>
      <c r="K1568" s="176">
        <f>'Participant Information'!$C$33</f>
        <v>0</v>
      </c>
      <c r="L1568" s="182">
        <f>'Participant Information'!$C$34</f>
        <v>0</v>
      </c>
      <c r="M1568" s="176">
        <f>'Participant Information'!$C$35</f>
        <v>0</v>
      </c>
      <c r="N1568" s="176">
        <f>'Participant Information'!$C$36</f>
        <v>0</v>
      </c>
      <c r="O1568" s="176">
        <f>'Participant Information'!$C$37</f>
        <v>0</v>
      </c>
      <c r="P1568" s="176">
        <f>'Participant Information'!$C$38</f>
        <v>0</v>
      </c>
      <c r="Q1568" s="177" t="s">
        <v>815</v>
      </c>
      <c r="R1568" s="178" t="s">
        <v>1104</v>
      </c>
      <c r="S1568" s="178" t="s">
        <v>621</v>
      </c>
      <c r="U1568" s="178" t="s">
        <v>705</v>
      </c>
      <c r="V1568" s="178">
        <v>7</v>
      </c>
      <c r="W1568" s="178">
        <f t="shared" ca="1" si="34"/>
        <v>0</v>
      </c>
    </row>
    <row r="1569" spans="1:23" s="178" customFormat="1" ht="15" customHeight="1" x14ac:dyDescent="0.2">
      <c r="A1569" s="176">
        <f>'Participant Information'!$C$9</f>
        <v>0</v>
      </c>
      <c r="B1569" s="176">
        <f>'Participant Information'!$C$10</f>
        <v>0</v>
      </c>
      <c r="C1569" s="176">
        <f>'Participant Information'!$C$11</f>
        <v>0</v>
      </c>
      <c r="D1569" s="176" t="str">
        <f>'Participant Information'!$C$12</f>
        <v>[Automatic from above]</v>
      </c>
      <c r="E1569" s="176">
        <f>'Participant Information'!$C$14</f>
        <v>0</v>
      </c>
      <c r="F1569" s="176">
        <f>'Participant Information'!$C$15</f>
        <v>0</v>
      </c>
      <c r="G1569" s="176">
        <f>'Participant Information'!$C$17</f>
        <v>0</v>
      </c>
      <c r="H1569" s="176">
        <f>'Participant Information'!$C$18</f>
        <v>0</v>
      </c>
      <c r="I1569" s="176" t="str">
        <f>'Participant Information'!$C$19</f>
        <v>[Country code missing]-[Participant ID missing]</v>
      </c>
      <c r="J1569" s="182">
        <f>'Participant Information'!$C$32</f>
        <v>0</v>
      </c>
      <c r="K1569" s="176">
        <f>'Participant Information'!$C$33</f>
        <v>0</v>
      </c>
      <c r="L1569" s="182">
        <f>'Participant Information'!$C$34</f>
        <v>0</v>
      </c>
      <c r="M1569" s="176">
        <f>'Participant Information'!$C$35</f>
        <v>0</v>
      </c>
      <c r="N1569" s="176">
        <f>'Participant Information'!$C$36</f>
        <v>0</v>
      </c>
      <c r="O1569" s="176">
        <f>'Participant Information'!$C$37</f>
        <v>0</v>
      </c>
      <c r="P1569" s="176">
        <f>'Participant Information'!$C$38</f>
        <v>0</v>
      </c>
      <c r="Q1569" s="177" t="s">
        <v>815</v>
      </c>
      <c r="R1569" s="178" t="s">
        <v>1216</v>
      </c>
      <c r="S1569" s="178" t="s">
        <v>816</v>
      </c>
      <c r="U1569" s="178" t="s">
        <v>705</v>
      </c>
      <c r="V1569" s="178">
        <v>7</v>
      </c>
      <c r="W1569" s="178">
        <f t="shared" ca="1" si="34"/>
        <v>0</v>
      </c>
    </row>
    <row r="1570" spans="1:23" s="178" customFormat="1" ht="15" customHeight="1" x14ac:dyDescent="0.2">
      <c r="A1570" s="176">
        <f>'Participant Information'!$C$9</f>
        <v>0</v>
      </c>
      <c r="B1570" s="176">
        <f>'Participant Information'!$C$10</f>
        <v>0</v>
      </c>
      <c r="C1570" s="176">
        <f>'Participant Information'!$C$11</f>
        <v>0</v>
      </c>
      <c r="D1570" s="176" t="str">
        <f>'Participant Information'!$C$12</f>
        <v>[Automatic from above]</v>
      </c>
      <c r="E1570" s="176">
        <f>'Participant Information'!$C$14</f>
        <v>0</v>
      </c>
      <c r="F1570" s="176">
        <f>'Participant Information'!$C$15</f>
        <v>0</v>
      </c>
      <c r="G1570" s="176">
        <f>'Participant Information'!$C$17</f>
        <v>0</v>
      </c>
      <c r="H1570" s="176">
        <f>'Participant Information'!$C$18</f>
        <v>0</v>
      </c>
      <c r="I1570" s="176" t="str">
        <f>'Participant Information'!$C$19</f>
        <v>[Country code missing]-[Participant ID missing]</v>
      </c>
      <c r="J1570" s="182">
        <f>'Participant Information'!$C$32</f>
        <v>0</v>
      </c>
      <c r="K1570" s="176">
        <f>'Participant Information'!$C$33</f>
        <v>0</v>
      </c>
      <c r="L1570" s="182">
        <f>'Participant Information'!$C$34</f>
        <v>0</v>
      </c>
      <c r="M1570" s="176">
        <f>'Participant Information'!$C$35</f>
        <v>0</v>
      </c>
      <c r="N1570" s="176">
        <f>'Participant Information'!$C$36</f>
        <v>0</v>
      </c>
      <c r="O1570" s="176">
        <f>'Participant Information'!$C$37</f>
        <v>0</v>
      </c>
      <c r="P1570" s="176">
        <f>'Participant Information'!$C$38</f>
        <v>0</v>
      </c>
      <c r="Q1570" s="177" t="s">
        <v>815</v>
      </c>
      <c r="R1570" s="178" t="s">
        <v>1216</v>
      </c>
      <c r="S1570" s="178" t="s">
        <v>1020</v>
      </c>
      <c r="U1570" s="178" t="s">
        <v>705</v>
      </c>
      <c r="V1570" s="178">
        <v>7</v>
      </c>
      <c r="W1570" s="178">
        <f t="shared" ca="1" si="34"/>
        <v>0</v>
      </c>
    </row>
    <row r="1571" spans="1:23" s="178" customFormat="1" ht="15" customHeight="1" x14ac:dyDescent="0.2">
      <c r="A1571" s="176">
        <f>'Participant Information'!$C$9</f>
        <v>0</v>
      </c>
      <c r="B1571" s="176">
        <f>'Participant Information'!$C$10</f>
        <v>0</v>
      </c>
      <c r="C1571" s="176">
        <f>'Participant Information'!$C$11</f>
        <v>0</v>
      </c>
      <c r="D1571" s="176" t="str">
        <f>'Participant Information'!$C$12</f>
        <v>[Automatic from above]</v>
      </c>
      <c r="E1571" s="176">
        <f>'Participant Information'!$C$14</f>
        <v>0</v>
      </c>
      <c r="F1571" s="176">
        <f>'Participant Information'!$C$15</f>
        <v>0</v>
      </c>
      <c r="G1571" s="176">
        <f>'Participant Information'!$C$17</f>
        <v>0</v>
      </c>
      <c r="H1571" s="176">
        <f>'Participant Information'!$C$18</f>
        <v>0</v>
      </c>
      <c r="I1571" s="176" t="str">
        <f>'Participant Information'!$C$19</f>
        <v>[Country code missing]-[Participant ID missing]</v>
      </c>
      <c r="J1571" s="182">
        <f>'Participant Information'!$C$32</f>
        <v>0</v>
      </c>
      <c r="K1571" s="176">
        <f>'Participant Information'!$C$33</f>
        <v>0</v>
      </c>
      <c r="L1571" s="182">
        <f>'Participant Information'!$C$34</f>
        <v>0</v>
      </c>
      <c r="M1571" s="176">
        <f>'Participant Information'!$C$35</f>
        <v>0</v>
      </c>
      <c r="N1571" s="176">
        <f>'Participant Information'!$C$36</f>
        <v>0</v>
      </c>
      <c r="O1571" s="176">
        <f>'Participant Information'!$C$37</f>
        <v>0</v>
      </c>
      <c r="P1571" s="176">
        <f>'Participant Information'!$C$38</f>
        <v>0</v>
      </c>
      <c r="Q1571" s="177" t="s">
        <v>815</v>
      </c>
      <c r="R1571" s="178" t="s">
        <v>1216</v>
      </c>
      <c r="S1571" s="178" t="s">
        <v>20</v>
      </c>
      <c r="U1571" s="178" t="s">
        <v>705</v>
      </c>
      <c r="V1571" s="178">
        <v>7</v>
      </c>
      <c r="W1571" s="178">
        <f t="shared" ca="1" si="34"/>
        <v>0</v>
      </c>
    </row>
    <row r="1572" spans="1:23" s="178" customFormat="1" ht="15" customHeight="1" x14ac:dyDescent="0.2">
      <c r="A1572" s="176">
        <f>'Participant Information'!$C$9</f>
        <v>0</v>
      </c>
      <c r="B1572" s="176">
        <f>'Participant Information'!$C$10</f>
        <v>0</v>
      </c>
      <c r="C1572" s="176">
        <f>'Participant Information'!$C$11</f>
        <v>0</v>
      </c>
      <c r="D1572" s="176" t="str">
        <f>'Participant Information'!$C$12</f>
        <v>[Automatic from above]</v>
      </c>
      <c r="E1572" s="176">
        <f>'Participant Information'!$C$14</f>
        <v>0</v>
      </c>
      <c r="F1572" s="176">
        <f>'Participant Information'!$C$15</f>
        <v>0</v>
      </c>
      <c r="G1572" s="176">
        <f>'Participant Information'!$C$17</f>
        <v>0</v>
      </c>
      <c r="H1572" s="176">
        <f>'Participant Information'!$C$18</f>
        <v>0</v>
      </c>
      <c r="I1572" s="176" t="str">
        <f>'Participant Information'!$C$19</f>
        <v>[Country code missing]-[Participant ID missing]</v>
      </c>
      <c r="J1572" s="182">
        <f>'Participant Information'!$C$32</f>
        <v>0</v>
      </c>
      <c r="K1572" s="176">
        <f>'Participant Information'!$C$33</f>
        <v>0</v>
      </c>
      <c r="L1572" s="182">
        <f>'Participant Information'!$C$34</f>
        <v>0</v>
      </c>
      <c r="M1572" s="176">
        <f>'Participant Information'!$C$35</f>
        <v>0</v>
      </c>
      <c r="N1572" s="176">
        <f>'Participant Information'!$C$36</f>
        <v>0</v>
      </c>
      <c r="O1572" s="176">
        <f>'Participant Information'!$C$37</f>
        <v>0</v>
      </c>
      <c r="P1572" s="176">
        <f>'Participant Information'!$C$38</f>
        <v>0</v>
      </c>
      <c r="Q1572" s="177" t="s">
        <v>815</v>
      </c>
      <c r="R1572" s="178" t="s">
        <v>1216</v>
      </c>
      <c r="S1572" s="178" t="s">
        <v>27</v>
      </c>
      <c r="U1572" s="178" t="s">
        <v>705</v>
      </c>
      <c r="V1572" s="178">
        <v>7</v>
      </c>
      <c r="W1572" s="178">
        <f t="shared" ca="1" si="34"/>
        <v>0</v>
      </c>
    </row>
    <row r="1573" spans="1:23" s="178" customFormat="1" ht="15" customHeight="1" x14ac:dyDescent="0.2">
      <c r="A1573" s="176">
        <f>'Participant Information'!$C$9</f>
        <v>0</v>
      </c>
      <c r="B1573" s="176">
        <f>'Participant Information'!$C$10</f>
        <v>0</v>
      </c>
      <c r="C1573" s="176">
        <f>'Participant Information'!$C$11</f>
        <v>0</v>
      </c>
      <c r="D1573" s="176" t="str">
        <f>'Participant Information'!$C$12</f>
        <v>[Automatic from above]</v>
      </c>
      <c r="E1573" s="176">
        <f>'Participant Information'!$C$14</f>
        <v>0</v>
      </c>
      <c r="F1573" s="176">
        <f>'Participant Information'!$C$15</f>
        <v>0</v>
      </c>
      <c r="G1573" s="176">
        <f>'Participant Information'!$C$17</f>
        <v>0</v>
      </c>
      <c r="H1573" s="176">
        <f>'Participant Information'!$C$18</f>
        <v>0</v>
      </c>
      <c r="I1573" s="176" t="str">
        <f>'Participant Information'!$C$19</f>
        <v>[Country code missing]-[Participant ID missing]</v>
      </c>
      <c r="J1573" s="182">
        <f>'Participant Information'!$C$32</f>
        <v>0</v>
      </c>
      <c r="K1573" s="176">
        <f>'Participant Information'!$C$33</f>
        <v>0</v>
      </c>
      <c r="L1573" s="182">
        <f>'Participant Information'!$C$34</f>
        <v>0</v>
      </c>
      <c r="M1573" s="176">
        <f>'Participant Information'!$C$35</f>
        <v>0</v>
      </c>
      <c r="N1573" s="176">
        <f>'Participant Information'!$C$36</f>
        <v>0</v>
      </c>
      <c r="O1573" s="176">
        <f>'Participant Information'!$C$37</f>
        <v>0</v>
      </c>
      <c r="P1573" s="176">
        <f>'Participant Information'!$C$38</f>
        <v>0</v>
      </c>
      <c r="Q1573" s="177" t="s">
        <v>815</v>
      </c>
      <c r="R1573" s="178" t="s">
        <v>1216</v>
      </c>
      <c r="S1573" s="178" t="s">
        <v>621</v>
      </c>
      <c r="U1573" s="178" t="s">
        <v>705</v>
      </c>
      <c r="V1573" s="178">
        <v>7</v>
      </c>
      <c r="W1573" s="178">
        <f t="shared" ca="1" si="34"/>
        <v>0</v>
      </c>
    </row>
    <row r="1574" spans="1:23" s="178" customFormat="1" ht="15" customHeight="1" x14ac:dyDescent="0.2">
      <c r="A1574" s="176">
        <f>'Participant Information'!$C$9</f>
        <v>0</v>
      </c>
      <c r="B1574" s="176">
        <f>'Participant Information'!$C$10</f>
        <v>0</v>
      </c>
      <c r="C1574" s="176">
        <f>'Participant Information'!$C$11</f>
        <v>0</v>
      </c>
      <c r="D1574" s="176" t="str">
        <f>'Participant Information'!$C$12</f>
        <v>[Automatic from above]</v>
      </c>
      <c r="E1574" s="176">
        <f>'Participant Information'!$C$14</f>
        <v>0</v>
      </c>
      <c r="F1574" s="176">
        <f>'Participant Information'!$C$15</f>
        <v>0</v>
      </c>
      <c r="G1574" s="176">
        <f>'Participant Information'!$C$17</f>
        <v>0</v>
      </c>
      <c r="H1574" s="176">
        <f>'Participant Information'!$C$18</f>
        <v>0</v>
      </c>
      <c r="I1574" s="176" t="str">
        <f>'Participant Information'!$C$19</f>
        <v>[Country code missing]-[Participant ID missing]</v>
      </c>
      <c r="J1574" s="182">
        <f>'Participant Information'!$C$32</f>
        <v>0</v>
      </c>
      <c r="K1574" s="176">
        <f>'Participant Information'!$C$33</f>
        <v>0</v>
      </c>
      <c r="L1574" s="182">
        <f>'Participant Information'!$C$34</f>
        <v>0</v>
      </c>
      <c r="M1574" s="176">
        <f>'Participant Information'!$C$35</f>
        <v>0</v>
      </c>
      <c r="N1574" s="176">
        <f>'Participant Information'!$C$36</f>
        <v>0</v>
      </c>
      <c r="O1574" s="176">
        <f>'Participant Information'!$C$37</f>
        <v>0</v>
      </c>
      <c r="P1574" s="176">
        <f>'Participant Information'!$C$38</f>
        <v>0</v>
      </c>
      <c r="Q1574" s="177" t="s">
        <v>815</v>
      </c>
      <c r="R1574" s="178" t="s">
        <v>1113</v>
      </c>
      <c r="S1574" s="178" t="s">
        <v>816</v>
      </c>
      <c r="U1574" s="178" t="s">
        <v>705</v>
      </c>
      <c r="V1574" s="178">
        <v>7</v>
      </c>
      <c r="W1574" s="178">
        <f t="shared" ca="1" si="34"/>
        <v>0</v>
      </c>
    </row>
    <row r="1575" spans="1:23" s="178" customFormat="1" ht="15" customHeight="1" x14ac:dyDescent="0.2">
      <c r="A1575" s="176">
        <f>'Participant Information'!$C$9</f>
        <v>0</v>
      </c>
      <c r="B1575" s="176">
        <f>'Participant Information'!$C$10</f>
        <v>0</v>
      </c>
      <c r="C1575" s="176">
        <f>'Participant Information'!$C$11</f>
        <v>0</v>
      </c>
      <c r="D1575" s="176" t="str">
        <f>'Participant Information'!$C$12</f>
        <v>[Automatic from above]</v>
      </c>
      <c r="E1575" s="176">
        <f>'Participant Information'!$C$14</f>
        <v>0</v>
      </c>
      <c r="F1575" s="176">
        <f>'Participant Information'!$C$15</f>
        <v>0</v>
      </c>
      <c r="G1575" s="176">
        <f>'Participant Information'!$C$17</f>
        <v>0</v>
      </c>
      <c r="H1575" s="176">
        <f>'Participant Information'!$C$18</f>
        <v>0</v>
      </c>
      <c r="I1575" s="176" t="str">
        <f>'Participant Information'!$C$19</f>
        <v>[Country code missing]-[Participant ID missing]</v>
      </c>
      <c r="J1575" s="182">
        <f>'Participant Information'!$C$32</f>
        <v>0</v>
      </c>
      <c r="K1575" s="176">
        <f>'Participant Information'!$C$33</f>
        <v>0</v>
      </c>
      <c r="L1575" s="182">
        <f>'Participant Information'!$C$34</f>
        <v>0</v>
      </c>
      <c r="M1575" s="176">
        <f>'Participant Information'!$C$35</f>
        <v>0</v>
      </c>
      <c r="N1575" s="176">
        <f>'Participant Information'!$C$36</f>
        <v>0</v>
      </c>
      <c r="O1575" s="176">
        <f>'Participant Information'!$C$37</f>
        <v>0</v>
      </c>
      <c r="P1575" s="176">
        <f>'Participant Information'!$C$38</f>
        <v>0</v>
      </c>
      <c r="Q1575" s="177" t="s">
        <v>815</v>
      </c>
      <c r="R1575" s="178" t="s">
        <v>1113</v>
      </c>
      <c r="S1575" s="178" t="s">
        <v>1020</v>
      </c>
      <c r="U1575" s="178" t="s">
        <v>705</v>
      </c>
      <c r="V1575" s="178">
        <v>7</v>
      </c>
      <c r="W1575" s="178">
        <f t="shared" ca="1" si="34"/>
        <v>0</v>
      </c>
    </row>
    <row r="1576" spans="1:23" s="178" customFormat="1" ht="15" customHeight="1" x14ac:dyDescent="0.2">
      <c r="A1576" s="176">
        <f>'Participant Information'!$C$9</f>
        <v>0</v>
      </c>
      <c r="B1576" s="176">
        <f>'Participant Information'!$C$10</f>
        <v>0</v>
      </c>
      <c r="C1576" s="176">
        <f>'Participant Information'!$C$11</f>
        <v>0</v>
      </c>
      <c r="D1576" s="176" t="str">
        <f>'Participant Information'!$C$12</f>
        <v>[Automatic from above]</v>
      </c>
      <c r="E1576" s="176">
        <f>'Participant Information'!$C$14</f>
        <v>0</v>
      </c>
      <c r="F1576" s="176">
        <f>'Participant Information'!$C$15</f>
        <v>0</v>
      </c>
      <c r="G1576" s="176">
        <f>'Participant Information'!$C$17</f>
        <v>0</v>
      </c>
      <c r="H1576" s="176">
        <f>'Participant Information'!$C$18</f>
        <v>0</v>
      </c>
      <c r="I1576" s="176" t="str">
        <f>'Participant Information'!$C$19</f>
        <v>[Country code missing]-[Participant ID missing]</v>
      </c>
      <c r="J1576" s="182">
        <f>'Participant Information'!$C$32</f>
        <v>0</v>
      </c>
      <c r="K1576" s="176">
        <f>'Participant Information'!$C$33</f>
        <v>0</v>
      </c>
      <c r="L1576" s="182">
        <f>'Participant Information'!$C$34</f>
        <v>0</v>
      </c>
      <c r="M1576" s="176">
        <f>'Participant Information'!$C$35</f>
        <v>0</v>
      </c>
      <c r="N1576" s="176">
        <f>'Participant Information'!$C$36</f>
        <v>0</v>
      </c>
      <c r="O1576" s="176">
        <f>'Participant Information'!$C$37</f>
        <v>0</v>
      </c>
      <c r="P1576" s="176">
        <f>'Participant Information'!$C$38</f>
        <v>0</v>
      </c>
      <c r="Q1576" s="177" t="s">
        <v>815</v>
      </c>
      <c r="R1576" s="178" t="s">
        <v>1113</v>
      </c>
      <c r="S1576" s="178" t="s">
        <v>20</v>
      </c>
      <c r="U1576" s="178" t="s">
        <v>705</v>
      </c>
      <c r="V1576" s="178">
        <v>7</v>
      </c>
      <c r="W1576" s="178">
        <f t="shared" ca="1" si="34"/>
        <v>0</v>
      </c>
    </row>
    <row r="1577" spans="1:23" s="178" customFormat="1" ht="15" customHeight="1" x14ac:dyDescent="0.2">
      <c r="A1577" s="176">
        <f>'Participant Information'!$C$9</f>
        <v>0</v>
      </c>
      <c r="B1577" s="176">
        <f>'Participant Information'!$C$10</f>
        <v>0</v>
      </c>
      <c r="C1577" s="176">
        <f>'Participant Information'!$C$11</f>
        <v>0</v>
      </c>
      <c r="D1577" s="176" t="str">
        <f>'Participant Information'!$C$12</f>
        <v>[Automatic from above]</v>
      </c>
      <c r="E1577" s="176">
        <f>'Participant Information'!$C$14</f>
        <v>0</v>
      </c>
      <c r="F1577" s="176">
        <f>'Participant Information'!$C$15</f>
        <v>0</v>
      </c>
      <c r="G1577" s="176">
        <f>'Participant Information'!$C$17</f>
        <v>0</v>
      </c>
      <c r="H1577" s="176">
        <f>'Participant Information'!$C$18</f>
        <v>0</v>
      </c>
      <c r="I1577" s="176" t="str">
        <f>'Participant Information'!$C$19</f>
        <v>[Country code missing]-[Participant ID missing]</v>
      </c>
      <c r="J1577" s="182">
        <f>'Participant Information'!$C$32</f>
        <v>0</v>
      </c>
      <c r="K1577" s="176">
        <f>'Participant Information'!$C$33</f>
        <v>0</v>
      </c>
      <c r="L1577" s="182">
        <f>'Participant Information'!$C$34</f>
        <v>0</v>
      </c>
      <c r="M1577" s="176">
        <f>'Participant Information'!$C$35</f>
        <v>0</v>
      </c>
      <c r="N1577" s="176">
        <f>'Participant Information'!$C$36</f>
        <v>0</v>
      </c>
      <c r="O1577" s="176">
        <f>'Participant Information'!$C$37</f>
        <v>0</v>
      </c>
      <c r="P1577" s="176">
        <f>'Participant Information'!$C$38</f>
        <v>0</v>
      </c>
      <c r="Q1577" s="177" t="s">
        <v>815</v>
      </c>
      <c r="R1577" s="178" t="s">
        <v>1113</v>
      </c>
      <c r="S1577" s="178" t="s">
        <v>27</v>
      </c>
      <c r="U1577" s="178" t="s">
        <v>705</v>
      </c>
      <c r="V1577" s="178">
        <v>7</v>
      </c>
      <c r="W1577" s="178">
        <f t="shared" ca="1" si="34"/>
        <v>0</v>
      </c>
    </row>
    <row r="1578" spans="1:23" s="178" customFormat="1" ht="15" customHeight="1" x14ac:dyDescent="0.2">
      <c r="A1578" s="176">
        <f>'Participant Information'!$C$9</f>
        <v>0</v>
      </c>
      <c r="B1578" s="176">
        <f>'Participant Information'!$C$10</f>
        <v>0</v>
      </c>
      <c r="C1578" s="176">
        <f>'Participant Information'!$C$11</f>
        <v>0</v>
      </c>
      <c r="D1578" s="176" t="str">
        <f>'Participant Information'!$C$12</f>
        <v>[Automatic from above]</v>
      </c>
      <c r="E1578" s="176">
        <f>'Participant Information'!$C$14</f>
        <v>0</v>
      </c>
      <c r="F1578" s="176">
        <f>'Participant Information'!$C$15</f>
        <v>0</v>
      </c>
      <c r="G1578" s="176">
        <f>'Participant Information'!$C$17</f>
        <v>0</v>
      </c>
      <c r="H1578" s="176">
        <f>'Participant Information'!$C$18</f>
        <v>0</v>
      </c>
      <c r="I1578" s="176" t="str">
        <f>'Participant Information'!$C$19</f>
        <v>[Country code missing]-[Participant ID missing]</v>
      </c>
      <c r="J1578" s="182">
        <f>'Participant Information'!$C$32</f>
        <v>0</v>
      </c>
      <c r="K1578" s="176">
        <f>'Participant Information'!$C$33</f>
        <v>0</v>
      </c>
      <c r="L1578" s="182">
        <f>'Participant Information'!$C$34</f>
        <v>0</v>
      </c>
      <c r="M1578" s="176">
        <f>'Participant Information'!$C$35</f>
        <v>0</v>
      </c>
      <c r="N1578" s="176">
        <f>'Participant Information'!$C$36</f>
        <v>0</v>
      </c>
      <c r="O1578" s="176">
        <f>'Participant Information'!$C$37</f>
        <v>0</v>
      </c>
      <c r="P1578" s="176">
        <f>'Participant Information'!$C$38</f>
        <v>0</v>
      </c>
      <c r="Q1578" s="177" t="s">
        <v>815</v>
      </c>
      <c r="R1578" s="178" t="s">
        <v>1113</v>
      </c>
      <c r="S1578" s="178" t="s">
        <v>621</v>
      </c>
      <c r="U1578" s="178" t="s">
        <v>705</v>
      </c>
      <c r="V1578" s="178">
        <v>7</v>
      </c>
      <c r="W1578" s="178">
        <f t="shared" ca="1" si="34"/>
        <v>0</v>
      </c>
    </row>
    <row r="1579" spans="1:23" s="178" customFormat="1" ht="15" customHeight="1" x14ac:dyDescent="0.2">
      <c r="A1579" s="176">
        <f>'Participant Information'!$C$9</f>
        <v>0</v>
      </c>
      <c r="B1579" s="176">
        <f>'Participant Information'!$C$10</f>
        <v>0</v>
      </c>
      <c r="C1579" s="176">
        <f>'Participant Information'!$C$11</f>
        <v>0</v>
      </c>
      <c r="D1579" s="176" t="str">
        <f>'Participant Information'!$C$12</f>
        <v>[Automatic from above]</v>
      </c>
      <c r="E1579" s="176">
        <f>'Participant Information'!$C$14</f>
        <v>0</v>
      </c>
      <c r="F1579" s="176">
        <f>'Participant Information'!$C$15</f>
        <v>0</v>
      </c>
      <c r="G1579" s="176">
        <f>'Participant Information'!$C$17</f>
        <v>0</v>
      </c>
      <c r="H1579" s="176">
        <f>'Participant Information'!$C$18</f>
        <v>0</v>
      </c>
      <c r="I1579" s="176" t="str">
        <f>'Participant Information'!$C$19</f>
        <v>[Country code missing]-[Participant ID missing]</v>
      </c>
      <c r="J1579" s="182">
        <f>'Participant Information'!$C$32</f>
        <v>0</v>
      </c>
      <c r="K1579" s="176">
        <f>'Participant Information'!$C$33</f>
        <v>0</v>
      </c>
      <c r="L1579" s="182">
        <f>'Participant Information'!$C$34</f>
        <v>0</v>
      </c>
      <c r="M1579" s="176">
        <f>'Participant Information'!$C$35</f>
        <v>0</v>
      </c>
      <c r="N1579" s="176">
        <f>'Participant Information'!$C$36</f>
        <v>0</v>
      </c>
      <c r="O1579" s="176">
        <f>'Participant Information'!$C$37</f>
        <v>0</v>
      </c>
      <c r="P1579" s="176">
        <f>'Participant Information'!$C$38</f>
        <v>0</v>
      </c>
      <c r="Q1579" s="177" t="s">
        <v>815</v>
      </c>
      <c r="R1579" s="178" t="s">
        <v>1114</v>
      </c>
      <c r="S1579" s="178" t="s">
        <v>816</v>
      </c>
      <c r="U1579" s="178" t="s">
        <v>705</v>
      </c>
      <c r="V1579" s="178">
        <v>7</v>
      </c>
      <c r="W1579" s="178">
        <f t="shared" ca="1" si="34"/>
        <v>0</v>
      </c>
    </row>
    <row r="1580" spans="1:23" s="178" customFormat="1" ht="15" customHeight="1" x14ac:dyDescent="0.2">
      <c r="A1580" s="176">
        <f>'Participant Information'!$C$9</f>
        <v>0</v>
      </c>
      <c r="B1580" s="176">
        <f>'Participant Information'!$C$10</f>
        <v>0</v>
      </c>
      <c r="C1580" s="176">
        <f>'Participant Information'!$C$11</f>
        <v>0</v>
      </c>
      <c r="D1580" s="176" t="str">
        <f>'Participant Information'!$C$12</f>
        <v>[Automatic from above]</v>
      </c>
      <c r="E1580" s="176">
        <f>'Participant Information'!$C$14</f>
        <v>0</v>
      </c>
      <c r="F1580" s="176">
        <f>'Participant Information'!$C$15</f>
        <v>0</v>
      </c>
      <c r="G1580" s="176">
        <f>'Participant Information'!$C$17</f>
        <v>0</v>
      </c>
      <c r="H1580" s="176">
        <f>'Participant Information'!$C$18</f>
        <v>0</v>
      </c>
      <c r="I1580" s="176" t="str">
        <f>'Participant Information'!$C$19</f>
        <v>[Country code missing]-[Participant ID missing]</v>
      </c>
      <c r="J1580" s="182">
        <f>'Participant Information'!$C$32</f>
        <v>0</v>
      </c>
      <c r="K1580" s="176">
        <f>'Participant Information'!$C$33</f>
        <v>0</v>
      </c>
      <c r="L1580" s="182">
        <f>'Participant Information'!$C$34</f>
        <v>0</v>
      </c>
      <c r="M1580" s="176">
        <f>'Participant Information'!$C$35</f>
        <v>0</v>
      </c>
      <c r="N1580" s="176">
        <f>'Participant Information'!$C$36</f>
        <v>0</v>
      </c>
      <c r="O1580" s="176">
        <f>'Participant Information'!$C$37</f>
        <v>0</v>
      </c>
      <c r="P1580" s="176">
        <f>'Participant Information'!$C$38</f>
        <v>0</v>
      </c>
      <c r="Q1580" s="177" t="s">
        <v>815</v>
      </c>
      <c r="R1580" s="178" t="s">
        <v>1114</v>
      </c>
      <c r="S1580" s="178" t="s">
        <v>1020</v>
      </c>
      <c r="U1580" s="178" t="s">
        <v>705</v>
      </c>
      <c r="V1580" s="178">
        <v>7</v>
      </c>
      <c r="W1580" s="178">
        <f t="shared" ca="1" si="34"/>
        <v>0</v>
      </c>
    </row>
    <row r="1581" spans="1:23" s="178" customFormat="1" ht="15" customHeight="1" x14ac:dyDescent="0.2">
      <c r="A1581" s="176">
        <f>'Participant Information'!$C$9</f>
        <v>0</v>
      </c>
      <c r="B1581" s="176">
        <f>'Participant Information'!$C$10</f>
        <v>0</v>
      </c>
      <c r="C1581" s="176">
        <f>'Participant Information'!$C$11</f>
        <v>0</v>
      </c>
      <c r="D1581" s="176" t="str">
        <f>'Participant Information'!$C$12</f>
        <v>[Automatic from above]</v>
      </c>
      <c r="E1581" s="176">
        <f>'Participant Information'!$C$14</f>
        <v>0</v>
      </c>
      <c r="F1581" s="176">
        <f>'Participant Information'!$C$15</f>
        <v>0</v>
      </c>
      <c r="G1581" s="176">
        <f>'Participant Information'!$C$17</f>
        <v>0</v>
      </c>
      <c r="H1581" s="176">
        <f>'Participant Information'!$C$18</f>
        <v>0</v>
      </c>
      <c r="I1581" s="176" t="str">
        <f>'Participant Information'!$C$19</f>
        <v>[Country code missing]-[Participant ID missing]</v>
      </c>
      <c r="J1581" s="182">
        <f>'Participant Information'!$C$32</f>
        <v>0</v>
      </c>
      <c r="K1581" s="176">
        <f>'Participant Information'!$C$33</f>
        <v>0</v>
      </c>
      <c r="L1581" s="182">
        <f>'Participant Information'!$C$34</f>
        <v>0</v>
      </c>
      <c r="M1581" s="176">
        <f>'Participant Information'!$C$35</f>
        <v>0</v>
      </c>
      <c r="N1581" s="176">
        <f>'Participant Information'!$C$36</f>
        <v>0</v>
      </c>
      <c r="O1581" s="176">
        <f>'Participant Information'!$C$37</f>
        <v>0</v>
      </c>
      <c r="P1581" s="176">
        <f>'Participant Information'!$C$38</f>
        <v>0</v>
      </c>
      <c r="Q1581" s="177" t="s">
        <v>815</v>
      </c>
      <c r="R1581" s="178" t="s">
        <v>1114</v>
      </c>
      <c r="S1581" s="178" t="s">
        <v>20</v>
      </c>
      <c r="U1581" s="178" t="s">
        <v>705</v>
      </c>
      <c r="V1581" s="178">
        <v>7</v>
      </c>
      <c r="W1581" s="178">
        <f t="shared" ca="1" si="34"/>
        <v>0</v>
      </c>
    </row>
    <row r="1582" spans="1:23" s="178" customFormat="1" ht="15" customHeight="1" x14ac:dyDescent="0.2">
      <c r="A1582" s="176">
        <f>'Participant Information'!$C$9</f>
        <v>0</v>
      </c>
      <c r="B1582" s="176">
        <f>'Participant Information'!$C$10</f>
        <v>0</v>
      </c>
      <c r="C1582" s="176">
        <f>'Participant Information'!$C$11</f>
        <v>0</v>
      </c>
      <c r="D1582" s="176" t="str">
        <f>'Participant Information'!$C$12</f>
        <v>[Automatic from above]</v>
      </c>
      <c r="E1582" s="176">
        <f>'Participant Information'!$C$14</f>
        <v>0</v>
      </c>
      <c r="F1582" s="176">
        <f>'Participant Information'!$C$15</f>
        <v>0</v>
      </c>
      <c r="G1582" s="176">
        <f>'Participant Information'!$C$17</f>
        <v>0</v>
      </c>
      <c r="H1582" s="176">
        <f>'Participant Information'!$C$18</f>
        <v>0</v>
      </c>
      <c r="I1582" s="176" t="str">
        <f>'Participant Information'!$C$19</f>
        <v>[Country code missing]-[Participant ID missing]</v>
      </c>
      <c r="J1582" s="182">
        <f>'Participant Information'!$C$32</f>
        <v>0</v>
      </c>
      <c r="K1582" s="176">
        <f>'Participant Information'!$C$33</f>
        <v>0</v>
      </c>
      <c r="L1582" s="182">
        <f>'Participant Information'!$C$34</f>
        <v>0</v>
      </c>
      <c r="M1582" s="176">
        <f>'Participant Information'!$C$35</f>
        <v>0</v>
      </c>
      <c r="N1582" s="176">
        <f>'Participant Information'!$C$36</f>
        <v>0</v>
      </c>
      <c r="O1582" s="176">
        <f>'Participant Information'!$C$37</f>
        <v>0</v>
      </c>
      <c r="P1582" s="176">
        <f>'Participant Information'!$C$38</f>
        <v>0</v>
      </c>
      <c r="Q1582" s="177" t="s">
        <v>815</v>
      </c>
      <c r="R1582" s="178" t="s">
        <v>1114</v>
      </c>
      <c r="S1582" s="178" t="s">
        <v>27</v>
      </c>
      <c r="U1582" s="178" t="s">
        <v>705</v>
      </c>
      <c r="V1582" s="178">
        <v>7</v>
      </c>
      <c r="W1582" s="178">
        <f t="shared" ca="1" si="34"/>
        <v>0</v>
      </c>
    </row>
    <row r="1583" spans="1:23" s="178" customFormat="1" ht="15" customHeight="1" x14ac:dyDescent="0.2">
      <c r="A1583" s="176">
        <f>'Participant Information'!$C$9</f>
        <v>0</v>
      </c>
      <c r="B1583" s="176">
        <f>'Participant Information'!$C$10</f>
        <v>0</v>
      </c>
      <c r="C1583" s="176">
        <f>'Participant Information'!$C$11</f>
        <v>0</v>
      </c>
      <c r="D1583" s="176" t="str">
        <f>'Participant Information'!$C$12</f>
        <v>[Automatic from above]</v>
      </c>
      <c r="E1583" s="176">
        <f>'Participant Information'!$C$14</f>
        <v>0</v>
      </c>
      <c r="F1583" s="176">
        <f>'Participant Information'!$C$15</f>
        <v>0</v>
      </c>
      <c r="G1583" s="176">
        <f>'Participant Information'!$C$17</f>
        <v>0</v>
      </c>
      <c r="H1583" s="176">
        <f>'Participant Information'!$C$18</f>
        <v>0</v>
      </c>
      <c r="I1583" s="176" t="str">
        <f>'Participant Information'!$C$19</f>
        <v>[Country code missing]-[Participant ID missing]</v>
      </c>
      <c r="J1583" s="182">
        <f>'Participant Information'!$C$32</f>
        <v>0</v>
      </c>
      <c r="K1583" s="176">
        <f>'Participant Information'!$C$33</f>
        <v>0</v>
      </c>
      <c r="L1583" s="182">
        <f>'Participant Information'!$C$34</f>
        <v>0</v>
      </c>
      <c r="M1583" s="176">
        <f>'Participant Information'!$C$35</f>
        <v>0</v>
      </c>
      <c r="N1583" s="176">
        <f>'Participant Information'!$C$36</f>
        <v>0</v>
      </c>
      <c r="O1583" s="176">
        <f>'Participant Information'!$C$37</f>
        <v>0</v>
      </c>
      <c r="P1583" s="176">
        <f>'Participant Information'!$C$38</f>
        <v>0</v>
      </c>
      <c r="Q1583" s="177" t="s">
        <v>815</v>
      </c>
      <c r="R1583" s="178" t="s">
        <v>1114</v>
      </c>
      <c r="S1583" s="178" t="s">
        <v>621</v>
      </c>
      <c r="U1583" s="178" t="s">
        <v>705</v>
      </c>
      <c r="V1583" s="178">
        <v>7</v>
      </c>
      <c r="W1583" s="178">
        <f t="shared" ca="1" si="34"/>
        <v>0</v>
      </c>
    </row>
    <row r="1584" spans="1:23" s="178" customFormat="1" ht="15" customHeight="1" x14ac:dyDescent="0.2">
      <c r="A1584" s="176">
        <f>'Participant Information'!$C$9</f>
        <v>0</v>
      </c>
      <c r="B1584" s="176">
        <f>'Participant Information'!$C$10</f>
        <v>0</v>
      </c>
      <c r="C1584" s="176">
        <f>'Participant Information'!$C$11</f>
        <v>0</v>
      </c>
      <c r="D1584" s="176" t="str">
        <f>'Participant Information'!$C$12</f>
        <v>[Automatic from above]</v>
      </c>
      <c r="E1584" s="176">
        <f>'Participant Information'!$C$14</f>
        <v>0</v>
      </c>
      <c r="F1584" s="176">
        <f>'Participant Information'!$C$15</f>
        <v>0</v>
      </c>
      <c r="G1584" s="176">
        <f>'Participant Information'!$C$17</f>
        <v>0</v>
      </c>
      <c r="H1584" s="176">
        <f>'Participant Information'!$C$18</f>
        <v>0</v>
      </c>
      <c r="I1584" s="176" t="str">
        <f>'Participant Information'!$C$19</f>
        <v>[Country code missing]-[Participant ID missing]</v>
      </c>
      <c r="J1584" s="182">
        <f>'Participant Information'!$C$32</f>
        <v>0</v>
      </c>
      <c r="K1584" s="176">
        <f>'Participant Information'!$C$33</f>
        <v>0</v>
      </c>
      <c r="L1584" s="182">
        <f>'Participant Information'!$C$34</f>
        <v>0</v>
      </c>
      <c r="M1584" s="176">
        <f>'Participant Information'!$C$35</f>
        <v>0</v>
      </c>
      <c r="N1584" s="176">
        <f>'Participant Information'!$C$36</f>
        <v>0</v>
      </c>
      <c r="O1584" s="176">
        <f>'Participant Information'!$C$37</f>
        <v>0</v>
      </c>
      <c r="P1584" s="176">
        <f>'Participant Information'!$C$38</f>
        <v>0</v>
      </c>
      <c r="Q1584" s="177" t="s">
        <v>815</v>
      </c>
      <c r="R1584" s="178" t="s">
        <v>1217</v>
      </c>
      <c r="S1584" s="178" t="s">
        <v>816</v>
      </c>
      <c r="U1584" s="178" t="s">
        <v>705</v>
      </c>
      <c r="V1584" s="178">
        <v>7</v>
      </c>
      <c r="W1584" s="178">
        <f t="shared" ca="1" si="34"/>
        <v>0</v>
      </c>
    </row>
    <row r="1585" spans="1:23" s="178" customFormat="1" ht="15" customHeight="1" x14ac:dyDescent="0.2">
      <c r="A1585" s="176">
        <f>'Participant Information'!$C$9</f>
        <v>0</v>
      </c>
      <c r="B1585" s="176">
        <f>'Participant Information'!$C$10</f>
        <v>0</v>
      </c>
      <c r="C1585" s="176">
        <f>'Participant Information'!$C$11</f>
        <v>0</v>
      </c>
      <c r="D1585" s="176" t="str">
        <f>'Participant Information'!$C$12</f>
        <v>[Automatic from above]</v>
      </c>
      <c r="E1585" s="176">
        <f>'Participant Information'!$C$14</f>
        <v>0</v>
      </c>
      <c r="F1585" s="176">
        <f>'Participant Information'!$C$15</f>
        <v>0</v>
      </c>
      <c r="G1585" s="176">
        <f>'Participant Information'!$C$17</f>
        <v>0</v>
      </c>
      <c r="H1585" s="176">
        <f>'Participant Information'!$C$18</f>
        <v>0</v>
      </c>
      <c r="I1585" s="176" t="str">
        <f>'Participant Information'!$C$19</f>
        <v>[Country code missing]-[Participant ID missing]</v>
      </c>
      <c r="J1585" s="182">
        <f>'Participant Information'!$C$32</f>
        <v>0</v>
      </c>
      <c r="K1585" s="176">
        <f>'Participant Information'!$C$33</f>
        <v>0</v>
      </c>
      <c r="L1585" s="182">
        <f>'Participant Information'!$C$34</f>
        <v>0</v>
      </c>
      <c r="M1585" s="176">
        <f>'Participant Information'!$C$35</f>
        <v>0</v>
      </c>
      <c r="N1585" s="176">
        <f>'Participant Information'!$C$36</f>
        <v>0</v>
      </c>
      <c r="O1585" s="176">
        <f>'Participant Information'!$C$37</f>
        <v>0</v>
      </c>
      <c r="P1585" s="176">
        <f>'Participant Information'!$C$38</f>
        <v>0</v>
      </c>
      <c r="Q1585" s="177" t="s">
        <v>815</v>
      </c>
      <c r="R1585" s="178" t="s">
        <v>1217</v>
      </c>
      <c r="S1585" s="178" t="s">
        <v>1020</v>
      </c>
      <c r="U1585" s="178" t="s">
        <v>705</v>
      </c>
      <c r="V1585" s="178">
        <v>7</v>
      </c>
      <c r="W1585" s="178">
        <f t="shared" ca="1" si="34"/>
        <v>0</v>
      </c>
    </row>
    <row r="1586" spans="1:23" s="178" customFormat="1" ht="15" customHeight="1" x14ac:dyDescent="0.2">
      <c r="A1586" s="176">
        <f>'Participant Information'!$C$9</f>
        <v>0</v>
      </c>
      <c r="B1586" s="176">
        <f>'Participant Information'!$C$10</f>
        <v>0</v>
      </c>
      <c r="C1586" s="176">
        <f>'Participant Information'!$C$11</f>
        <v>0</v>
      </c>
      <c r="D1586" s="176" t="str">
        <f>'Participant Information'!$C$12</f>
        <v>[Automatic from above]</v>
      </c>
      <c r="E1586" s="176">
        <f>'Participant Information'!$C$14</f>
        <v>0</v>
      </c>
      <c r="F1586" s="176">
        <f>'Participant Information'!$C$15</f>
        <v>0</v>
      </c>
      <c r="G1586" s="176">
        <f>'Participant Information'!$C$17</f>
        <v>0</v>
      </c>
      <c r="H1586" s="176">
        <f>'Participant Information'!$C$18</f>
        <v>0</v>
      </c>
      <c r="I1586" s="176" t="str">
        <f>'Participant Information'!$C$19</f>
        <v>[Country code missing]-[Participant ID missing]</v>
      </c>
      <c r="J1586" s="182">
        <f>'Participant Information'!$C$32</f>
        <v>0</v>
      </c>
      <c r="K1586" s="176">
        <f>'Participant Information'!$C$33</f>
        <v>0</v>
      </c>
      <c r="L1586" s="182">
        <f>'Participant Information'!$C$34</f>
        <v>0</v>
      </c>
      <c r="M1586" s="176">
        <f>'Participant Information'!$C$35</f>
        <v>0</v>
      </c>
      <c r="N1586" s="176">
        <f>'Participant Information'!$C$36</f>
        <v>0</v>
      </c>
      <c r="O1586" s="176">
        <f>'Participant Information'!$C$37</f>
        <v>0</v>
      </c>
      <c r="P1586" s="176">
        <f>'Participant Information'!$C$38</f>
        <v>0</v>
      </c>
      <c r="Q1586" s="177" t="s">
        <v>815</v>
      </c>
      <c r="R1586" s="178" t="s">
        <v>1217</v>
      </c>
      <c r="S1586" s="178" t="s">
        <v>20</v>
      </c>
      <c r="U1586" s="178" t="s">
        <v>705</v>
      </c>
      <c r="V1586" s="178">
        <v>7</v>
      </c>
      <c r="W1586" s="178">
        <f t="shared" ca="1" si="34"/>
        <v>0</v>
      </c>
    </row>
    <row r="1587" spans="1:23" s="178" customFormat="1" ht="15" customHeight="1" x14ac:dyDescent="0.2">
      <c r="A1587" s="176">
        <f>'Participant Information'!$C$9</f>
        <v>0</v>
      </c>
      <c r="B1587" s="176">
        <f>'Participant Information'!$C$10</f>
        <v>0</v>
      </c>
      <c r="C1587" s="176">
        <f>'Participant Information'!$C$11</f>
        <v>0</v>
      </c>
      <c r="D1587" s="176" t="str">
        <f>'Participant Information'!$C$12</f>
        <v>[Automatic from above]</v>
      </c>
      <c r="E1587" s="176">
        <f>'Participant Information'!$C$14</f>
        <v>0</v>
      </c>
      <c r="F1587" s="176">
        <f>'Participant Information'!$C$15</f>
        <v>0</v>
      </c>
      <c r="G1587" s="176">
        <f>'Participant Information'!$C$17</f>
        <v>0</v>
      </c>
      <c r="H1587" s="176">
        <f>'Participant Information'!$C$18</f>
        <v>0</v>
      </c>
      <c r="I1587" s="176" t="str">
        <f>'Participant Information'!$C$19</f>
        <v>[Country code missing]-[Participant ID missing]</v>
      </c>
      <c r="J1587" s="182">
        <f>'Participant Information'!$C$32</f>
        <v>0</v>
      </c>
      <c r="K1587" s="176">
        <f>'Participant Information'!$C$33</f>
        <v>0</v>
      </c>
      <c r="L1587" s="182">
        <f>'Participant Information'!$C$34</f>
        <v>0</v>
      </c>
      <c r="M1587" s="176">
        <f>'Participant Information'!$C$35</f>
        <v>0</v>
      </c>
      <c r="N1587" s="176">
        <f>'Participant Information'!$C$36</f>
        <v>0</v>
      </c>
      <c r="O1587" s="176">
        <f>'Participant Information'!$C$37</f>
        <v>0</v>
      </c>
      <c r="P1587" s="176">
        <f>'Participant Information'!$C$38</f>
        <v>0</v>
      </c>
      <c r="Q1587" s="177" t="s">
        <v>815</v>
      </c>
      <c r="R1587" s="178" t="s">
        <v>1217</v>
      </c>
      <c r="S1587" s="178" t="s">
        <v>27</v>
      </c>
      <c r="U1587" s="178" t="s">
        <v>705</v>
      </c>
      <c r="V1587" s="178">
        <v>7</v>
      </c>
      <c r="W1587" s="178">
        <f t="shared" ca="1" si="34"/>
        <v>0</v>
      </c>
    </row>
    <row r="1588" spans="1:23" s="178" customFormat="1" ht="15" customHeight="1" x14ac:dyDescent="0.2">
      <c r="A1588" s="176">
        <f>'Participant Information'!$C$9</f>
        <v>0</v>
      </c>
      <c r="B1588" s="176">
        <f>'Participant Information'!$C$10</f>
        <v>0</v>
      </c>
      <c r="C1588" s="176">
        <f>'Participant Information'!$C$11</f>
        <v>0</v>
      </c>
      <c r="D1588" s="176" t="str">
        <f>'Participant Information'!$C$12</f>
        <v>[Automatic from above]</v>
      </c>
      <c r="E1588" s="176">
        <f>'Participant Information'!$C$14</f>
        <v>0</v>
      </c>
      <c r="F1588" s="176">
        <f>'Participant Information'!$C$15</f>
        <v>0</v>
      </c>
      <c r="G1588" s="176">
        <f>'Participant Information'!$C$17</f>
        <v>0</v>
      </c>
      <c r="H1588" s="176">
        <f>'Participant Information'!$C$18</f>
        <v>0</v>
      </c>
      <c r="I1588" s="176" t="str">
        <f>'Participant Information'!$C$19</f>
        <v>[Country code missing]-[Participant ID missing]</v>
      </c>
      <c r="J1588" s="182">
        <f>'Participant Information'!$C$32</f>
        <v>0</v>
      </c>
      <c r="K1588" s="176">
        <f>'Participant Information'!$C$33</f>
        <v>0</v>
      </c>
      <c r="L1588" s="182">
        <f>'Participant Information'!$C$34</f>
        <v>0</v>
      </c>
      <c r="M1588" s="176">
        <f>'Participant Information'!$C$35</f>
        <v>0</v>
      </c>
      <c r="N1588" s="176">
        <f>'Participant Information'!$C$36</f>
        <v>0</v>
      </c>
      <c r="O1588" s="176">
        <f>'Participant Information'!$C$37</f>
        <v>0</v>
      </c>
      <c r="P1588" s="176">
        <f>'Participant Information'!$C$38</f>
        <v>0</v>
      </c>
      <c r="Q1588" s="177" t="s">
        <v>815</v>
      </c>
      <c r="R1588" s="178" t="s">
        <v>1217</v>
      </c>
      <c r="S1588" s="178" t="s">
        <v>621</v>
      </c>
      <c r="U1588" s="178" t="s">
        <v>705</v>
      </c>
      <c r="V1588" s="178">
        <v>7</v>
      </c>
      <c r="W1588" s="178">
        <f t="shared" ca="1" si="34"/>
        <v>0</v>
      </c>
    </row>
    <row r="1589" spans="1:23" s="178" customFormat="1" ht="15" customHeight="1" x14ac:dyDescent="0.2">
      <c r="A1589" s="176">
        <f>'Participant Information'!$C$9</f>
        <v>0</v>
      </c>
      <c r="B1589" s="176">
        <f>'Participant Information'!$C$10</f>
        <v>0</v>
      </c>
      <c r="C1589" s="176">
        <f>'Participant Information'!$C$11</f>
        <v>0</v>
      </c>
      <c r="D1589" s="176" t="str">
        <f>'Participant Information'!$C$12</f>
        <v>[Automatic from above]</v>
      </c>
      <c r="E1589" s="176">
        <f>'Participant Information'!$C$14</f>
        <v>0</v>
      </c>
      <c r="F1589" s="176">
        <f>'Participant Information'!$C$15</f>
        <v>0</v>
      </c>
      <c r="G1589" s="176">
        <f>'Participant Information'!$C$17</f>
        <v>0</v>
      </c>
      <c r="H1589" s="176">
        <f>'Participant Information'!$C$18</f>
        <v>0</v>
      </c>
      <c r="I1589" s="176" t="str">
        <f>'Participant Information'!$C$19</f>
        <v>[Country code missing]-[Participant ID missing]</v>
      </c>
      <c r="J1589" s="182">
        <f>'Participant Information'!$C$32</f>
        <v>0</v>
      </c>
      <c r="K1589" s="176">
        <f>'Participant Information'!$C$33</f>
        <v>0</v>
      </c>
      <c r="L1589" s="182">
        <f>'Participant Information'!$C$34</f>
        <v>0</v>
      </c>
      <c r="M1589" s="176">
        <f>'Participant Information'!$C$35</f>
        <v>0</v>
      </c>
      <c r="N1589" s="176">
        <f>'Participant Information'!$C$36</f>
        <v>0</v>
      </c>
      <c r="O1589" s="176">
        <f>'Participant Information'!$C$37</f>
        <v>0</v>
      </c>
      <c r="P1589" s="176">
        <f>'Participant Information'!$C$38</f>
        <v>0</v>
      </c>
      <c r="Q1589" s="177" t="s">
        <v>815</v>
      </c>
      <c r="R1589" s="178" t="s">
        <v>1105</v>
      </c>
      <c r="S1589" s="178" t="s">
        <v>816</v>
      </c>
      <c r="U1589" s="178" t="s">
        <v>705</v>
      </c>
      <c r="V1589" s="178">
        <v>7</v>
      </c>
      <c r="W1589" s="178">
        <f t="shared" ca="1" si="34"/>
        <v>0</v>
      </c>
    </row>
    <row r="1590" spans="1:23" s="178" customFormat="1" ht="15" customHeight="1" x14ac:dyDescent="0.2">
      <c r="A1590" s="176">
        <f>'Participant Information'!$C$9</f>
        <v>0</v>
      </c>
      <c r="B1590" s="176">
        <f>'Participant Information'!$C$10</f>
        <v>0</v>
      </c>
      <c r="C1590" s="176">
        <f>'Participant Information'!$C$11</f>
        <v>0</v>
      </c>
      <c r="D1590" s="176" t="str">
        <f>'Participant Information'!$C$12</f>
        <v>[Automatic from above]</v>
      </c>
      <c r="E1590" s="176">
        <f>'Participant Information'!$C$14</f>
        <v>0</v>
      </c>
      <c r="F1590" s="176">
        <f>'Participant Information'!$C$15</f>
        <v>0</v>
      </c>
      <c r="G1590" s="176">
        <f>'Participant Information'!$C$17</f>
        <v>0</v>
      </c>
      <c r="H1590" s="176">
        <f>'Participant Information'!$C$18</f>
        <v>0</v>
      </c>
      <c r="I1590" s="176" t="str">
        <f>'Participant Information'!$C$19</f>
        <v>[Country code missing]-[Participant ID missing]</v>
      </c>
      <c r="J1590" s="182">
        <f>'Participant Information'!$C$32</f>
        <v>0</v>
      </c>
      <c r="K1590" s="176">
        <f>'Participant Information'!$C$33</f>
        <v>0</v>
      </c>
      <c r="L1590" s="182">
        <f>'Participant Information'!$C$34</f>
        <v>0</v>
      </c>
      <c r="M1590" s="176">
        <f>'Participant Information'!$C$35</f>
        <v>0</v>
      </c>
      <c r="N1590" s="176">
        <f>'Participant Information'!$C$36</f>
        <v>0</v>
      </c>
      <c r="O1590" s="176">
        <f>'Participant Information'!$C$37</f>
        <v>0</v>
      </c>
      <c r="P1590" s="176">
        <f>'Participant Information'!$C$38</f>
        <v>0</v>
      </c>
      <c r="Q1590" s="177" t="s">
        <v>815</v>
      </c>
      <c r="R1590" s="178" t="s">
        <v>1105</v>
      </c>
      <c r="S1590" s="178" t="s">
        <v>1020</v>
      </c>
      <c r="U1590" s="178" t="s">
        <v>705</v>
      </c>
      <c r="V1590" s="178">
        <v>7</v>
      </c>
      <c r="W1590" s="178">
        <f t="shared" ca="1" si="34"/>
        <v>0</v>
      </c>
    </row>
    <row r="1591" spans="1:23" s="178" customFormat="1" ht="15" customHeight="1" x14ac:dyDescent="0.2">
      <c r="A1591" s="176">
        <f>'Participant Information'!$C$9</f>
        <v>0</v>
      </c>
      <c r="B1591" s="176">
        <f>'Participant Information'!$C$10</f>
        <v>0</v>
      </c>
      <c r="C1591" s="176">
        <f>'Participant Information'!$C$11</f>
        <v>0</v>
      </c>
      <c r="D1591" s="176" t="str">
        <f>'Participant Information'!$C$12</f>
        <v>[Automatic from above]</v>
      </c>
      <c r="E1591" s="176">
        <f>'Participant Information'!$C$14</f>
        <v>0</v>
      </c>
      <c r="F1591" s="176">
        <f>'Participant Information'!$C$15</f>
        <v>0</v>
      </c>
      <c r="G1591" s="176">
        <f>'Participant Information'!$C$17</f>
        <v>0</v>
      </c>
      <c r="H1591" s="176">
        <f>'Participant Information'!$C$18</f>
        <v>0</v>
      </c>
      <c r="I1591" s="176" t="str">
        <f>'Participant Information'!$C$19</f>
        <v>[Country code missing]-[Participant ID missing]</v>
      </c>
      <c r="J1591" s="182">
        <f>'Participant Information'!$C$32</f>
        <v>0</v>
      </c>
      <c r="K1591" s="176">
        <f>'Participant Information'!$C$33</f>
        <v>0</v>
      </c>
      <c r="L1591" s="182">
        <f>'Participant Information'!$C$34</f>
        <v>0</v>
      </c>
      <c r="M1591" s="176">
        <f>'Participant Information'!$C$35</f>
        <v>0</v>
      </c>
      <c r="N1591" s="176">
        <f>'Participant Information'!$C$36</f>
        <v>0</v>
      </c>
      <c r="O1591" s="176">
        <f>'Participant Information'!$C$37</f>
        <v>0</v>
      </c>
      <c r="P1591" s="176">
        <f>'Participant Information'!$C$38</f>
        <v>0</v>
      </c>
      <c r="Q1591" s="177" t="s">
        <v>815</v>
      </c>
      <c r="R1591" s="178" t="s">
        <v>1105</v>
      </c>
      <c r="S1591" s="178" t="s">
        <v>20</v>
      </c>
      <c r="U1591" s="178" t="s">
        <v>705</v>
      </c>
      <c r="V1591" s="178">
        <v>7</v>
      </c>
      <c r="W1591" s="178">
        <f t="shared" ca="1" si="34"/>
        <v>0</v>
      </c>
    </row>
    <row r="1592" spans="1:23" s="178" customFormat="1" ht="15" customHeight="1" x14ac:dyDescent="0.2">
      <c r="A1592" s="176">
        <f>'Participant Information'!$C$9</f>
        <v>0</v>
      </c>
      <c r="B1592" s="176">
        <f>'Participant Information'!$C$10</f>
        <v>0</v>
      </c>
      <c r="C1592" s="176">
        <f>'Participant Information'!$C$11</f>
        <v>0</v>
      </c>
      <c r="D1592" s="176" t="str">
        <f>'Participant Information'!$C$12</f>
        <v>[Automatic from above]</v>
      </c>
      <c r="E1592" s="176">
        <f>'Participant Information'!$C$14</f>
        <v>0</v>
      </c>
      <c r="F1592" s="176">
        <f>'Participant Information'!$C$15</f>
        <v>0</v>
      </c>
      <c r="G1592" s="176">
        <f>'Participant Information'!$C$17</f>
        <v>0</v>
      </c>
      <c r="H1592" s="176">
        <f>'Participant Information'!$C$18</f>
        <v>0</v>
      </c>
      <c r="I1592" s="176" t="str">
        <f>'Participant Information'!$C$19</f>
        <v>[Country code missing]-[Participant ID missing]</v>
      </c>
      <c r="J1592" s="182">
        <f>'Participant Information'!$C$32</f>
        <v>0</v>
      </c>
      <c r="K1592" s="176">
        <f>'Participant Information'!$C$33</f>
        <v>0</v>
      </c>
      <c r="L1592" s="182">
        <f>'Participant Information'!$C$34</f>
        <v>0</v>
      </c>
      <c r="M1592" s="176">
        <f>'Participant Information'!$C$35</f>
        <v>0</v>
      </c>
      <c r="N1592" s="176">
        <f>'Participant Information'!$C$36</f>
        <v>0</v>
      </c>
      <c r="O1592" s="176">
        <f>'Participant Information'!$C$37</f>
        <v>0</v>
      </c>
      <c r="P1592" s="176">
        <f>'Participant Information'!$C$38</f>
        <v>0</v>
      </c>
      <c r="Q1592" s="177" t="s">
        <v>815</v>
      </c>
      <c r="R1592" s="178" t="s">
        <v>1105</v>
      </c>
      <c r="S1592" s="178" t="s">
        <v>27</v>
      </c>
      <c r="U1592" s="178" t="s">
        <v>705</v>
      </c>
      <c r="V1592" s="178">
        <v>7</v>
      </c>
      <c r="W1592" s="178">
        <f t="shared" ca="1" si="34"/>
        <v>0</v>
      </c>
    </row>
    <row r="1593" spans="1:23" s="178" customFormat="1" ht="15" customHeight="1" x14ac:dyDescent="0.2">
      <c r="A1593" s="176">
        <f>'Participant Information'!$C$9</f>
        <v>0</v>
      </c>
      <c r="B1593" s="176">
        <f>'Participant Information'!$C$10</f>
        <v>0</v>
      </c>
      <c r="C1593" s="176">
        <f>'Participant Information'!$C$11</f>
        <v>0</v>
      </c>
      <c r="D1593" s="176" t="str">
        <f>'Participant Information'!$C$12</f>
        <v>[Automatic from above]</v>
      </c>
      <c r="E1593" s="176">
        <f>'Participant Information'!$C$14</f>
        <v>0</v>
      </c>
      <c r="F1593" s="176">
        <f>'Participant Information'!$C$15</f>
        <v>0</v>
      </c>
      <c r="G1593" s="176">
        <f>'Participant Information'!$C$17</f>
        <v>0</v>
      </c>
      <c r="H1593" s="176">
        <f>'Participant Information'!$C$18</f>
        <v>0</v>
      </c>
      <c r="I1593" s="176" t="str">
        <f>'Participant Information'!$C$19</f>
        <v>[Country code missing]-[Participant ID missing]</v>
      </c>
      <c r="J1593" s="182">
        <f>'Participant Information'!$C$32</f>
        <v>0</v>
      </c>
      <c r="K1593" s="176">
        <f>'Participant Information'!$C$33</f>
        <v>0</v>
      </c>
      <c r="L1593" s="182">
        <f>'Participant Information'!$C$34</f>
        <v>0</v>
      </c>
      <c r="M1593" s="176">
        <f>'Participant Information'!$C$35</f>
        <v>0</v>
      </c>
      <c r="N1593" s="176">
        <f>'Participant Information'!$C$36</f>
        <v>0</v>
      </c>
      <c r="O1593" s="176">
        <f>'Participant Information'!$C$37</f>
        <v>0</v>
      </c>
      <c r="P1593" s="176">
        <f>'Participant Information'!$C$38</f>
        <v>0</v>
      </c>
      <c r="Q1593" s="177" t="s">
        <v>815</v>
      </c>
      <c r="R1593" s="178" t="s">
        <v>1105</v>
      </c>
      <c r="S1593" s="178" t="s">
        <v>621</v>
      </c>
      <c r="U1593" s="178" t="s">
        <v>705</v>
      </c>
      <c r="V1593" s="178">
        <v>7</v>
      </c>
      <c r="W1593" s="178">
        <f t="shared" ca="1" si="34"/>
        <v>0</v>
      </c>
    </row>
    <row r="1594" spans="1:23" s="178" customFormat="1" ht="15" customHeight="1" x14ac:dyDescent="0.2">
      <c r="A1594" s="176">
        <f>'Participant Information'!$C$9</f>
        <v>0</v>
      </c>
      <c r="B1594" s="176">
        <f>'Participant Information'!$C$10</f>
        <v>0</v>
      </c>
      <c r="C1594" s="176">
        <f>'Participant Information'!$C$11</f>
        <v>0</v>
      </c>
      <c r="D1594" s="176" t="str">
        <f>'Participant Information'!$C$12</f>
        <v>[Automatic from above]</v>
      </c>
      <c r="E1594" s="176">
        <f>'Participant Information'!$C$14</f>
        <v>0</v>
      </c>
      <c r="F1594" s="176">
        <f>'Participant Information'!$C$15</f>
        <v>0</v>
      </c>
      <c r="G1594" s="176">
        <f>'Participant Information'!$C$17</f>
        <v>0</v>
      </c>
      <c r="H1594" s="176">
        <f>'Participant Information'!$C$18</f>
        <v>0</v>
      </c>
      <c r="I1594" s="176" t="str">
        <f>'Participant Information'!$C$19</f>
        <v>[Country code missing]-[Participant ID missing]</v>
      </c>
      <c r="J1594" s="182">
        <f>'Participant Information'!$C$32</f>
        <v>0</v>
      </c>
      <c r="K1594" s="176">
        <f>'Participant Information'!$C$33</f>
        <v>0</v>
      </c>
      <c r="L1594" s="182">
        <f>'Participant Information'!$C$34</f>
        <v>0</v>
      </c>
      <c r="M1594" s="176">
        <f>'Participant Information'!$C$35</f>
        <v>0</v>
      </c>
      <c r="N1594" s="176">
        <f>'Participant Information'!$C$36</f>
        <v>0</v>
      </c>
      <c r="O1594" s="176">
        <f>'Participant Information'!$C$37</f>
        <v>0</v>
      </c>
      <c r="P1594" s="176">
        <f>'Participant Information'!$C$38</f>
        <v>0</v>
      </c>
      <c r="Q1594" s="177" t="s">
        <v>815</v>
      </c>
      <c r="R1594" s="178" t="s">
        <v>1106</v>
      </c>
      <c r="S1594" s="178" t="s">
        <v>816</v>
      </c>
      <c r="U1594" s="178" t="s">
        <v>705</v>
      </c>
      <c r="V1594" s="178">
        <v>7</v>
      </c>
      <c r="W1594" s="178">
        <f t="shared" ca="1" si="34"/>
        <v>0</v>
      </c>
    </row>
    <row r="1595" spans="1:23" s="178" customFormat="1" ht="15" customHeight="1" x14ac:dyDescent="0.2">
      <c r="A1595" s="176">
        <f>'Participant Information'!$C$9</f>
        <v>0</v>
      </c>
      <c r="B1595" s="176">
        <f>'Participant Information'!$C$10</f>
        <v>0</v>
      </c>
      <c r="C1595" s="176">
        <f>'Participant Information'!$C$11</f>
        <v>0</v>
      </c>
      <c r="D1595" s="176" t="str">
        <f>'Participant Information'!$C$12</f>
        <v>[Automatic from above]</v>
      </c>
      <c r="E1595" s="176">
        <f>'Participant Information'!$C$14</f>
        <v>0</v>
      </c>
      <c r="F1595" s="176">
        <f>'Participant Information'!$C$15</f>
        <v>0</v>
      </c>
      <c r="G1595" s="176">
        <f>'Participant Information'!$C$17</f>
        <v>0</v>
      </c>
      <c r="H1595" s="176">
        <f>'Participant Information'!$C$18</f>
        <v>0</v>
      </c>
      <c r="I1595" s="176" t="str">
        <f>'Participant Information'!$C$19</f>
        <v>[Country code missing]-[Participant ID missing]</v>
      </c>
      <c r="J1595" s="182">
        <f>'Participant Information'!$C$32</f>
        <v>0</v>
      </c>
      <c r="K1595" s="176">
        <f>'Participant Information'!$C$33</f>
        <v>0</v>
      </c>
      <c r="L1595" s="182">
        <f>'Participant Information'!$C$34</f>
        <v>0</v>
      </c>
      <c r="M1595" s="176">
        <f>'Participant Information'!$C$35</f>
        <v>0</v>
      </c>
      <c r="N1595" s="176">
        <f>'Participant Information'!$C$36</f>
        <v>0</v>
      </c>
      <c r="O1595" s="176">
        <f>'Participant Information'!$C$37</f>
        <v>0</v>
      </c>
      <c r="P1595" s="176">
        <f>'Participant Information'!$C$38</f>
        <v>0</v>
      </c>
      <c r="Q1595" s="177" t="s">
        <v>815</v>
      </c>
      <c r="R1595" s="178" t="s">
        <v>1106</v>
      </c>
      <c r="S1595" s="178" t="s">
        <v>1020</v>
      </c>
      <c r="U1595" s="178" t="s">
        <v>705</v>
      </c>
      <c r="V1595" s="178">
        <v>7</v>
      </c>
      <c r="W1595" s="178">
        <f t="shared" ca="1" si="34"/>
        <v>0</v>
      </c>
    </row>
    <row r="1596" spans="1:23" s="178" customFormat="1" ht="15" customHeight="1" x14ac:dyDescent="0.2">
      <c r="A1596" s="176">
        <f>'Participant Information'!$C$9</f>
        <v>0</v>
      </c>
      <c r="B1596" s="176">
        <f>'Participant Information'!$C$10</f>
        <v>0</v>
      </c>
      <c r="C1596" s="176">
        <f>'Participant Information'!$C$11</f>
        <v>0</v>
      </c>
      <c r="D1596" s="176" t="str">
        <f>'Participant Information'!$C$12</f>
        <v>[Automatic from above]</v>
      </c>
      <c r="E1596" s="176">
        <f>'Participant Information'!$C$14</f>
        <v>0</v>
      </c>
      <c r="F1596" s="176">
        <f>'Participant Information'!$C$15</f>
        <v>0</v>
      </c>
      <c r="G1596" s="176">
        <f>'Participant Information'!$C$17</f>
        <v>0</v>
      </c>
      <c r="H1596" s="176">
        <f>'Participant Information'!$C$18</f>
        <v>0</v>
      </c>
      <c r="I1596" s="176" t="str">
        <f>'Participant Information'!$C$19</f>
        <v>[Country code missing]-[Participant ID missing]</v>
      </c>
      <c r="J1596" s="182">
        <f>'Participant Information'!$C$32</f>
        <v>0</v>
      </c>
      <c r="K1596" s="176">
        <f>'Participant Information'!$C$33</f>
        <v>0</v>
      </c>
      <c r="L1596" s="182">
        <f>'Participant Information'!$C$34</f>
        <v>0</v>
      </c>
      <c r="M1596" s="176">
        <f>'Participant Information'!$C$35</f>
        <v>0</v>
      </c>
      <c r="N1596" s="176">
        <f>'Participant Information'!$C$36</f>
        <v>0</v>
      </c>
      <c r="O1596" s="176">
        <f>'Participant Information'!$C$37</f>
        <v>0</v>
      </c>
      <c r="P1596" s="176">
        <f>'Participant Information'!$C$38</f>
        <v>0</v>
      </c>
      <c r="Q1596" s="177" t="s">
        <v>815</v>
      </c>
      <c r="R1596" s="178" t="s">
        <v>1106</v>
      </c>
      <c r="S1596" s="178" t="s">
        <v>20</v>
      </c>
      <c r="U1596" s="178" t="s">
        <v>705</v>
      </c>
      <c r="V1596" s="178">
        <v>7</v>
      </c>
      <c r="W1596" s="178">
        <f t="shared" ca="1" si="34"/>
        <v>0</v>
      </c>
    </row>
    <row r="1597" spans="1:23" s="178" customFormat="1" ht="15" customHeight="1" x14ac:dyDescent="0.2">
      <c r="A1597" s="176">
        <f>'Participant Information'!$C$9</f>
        <v>0</v>
      </c>
      <c r="B1597" s="176">
        <f>'Participant Information'!$C$10</f>
        <v>0</v>
      </c>
      <c r="C1597" s="176">
        <f>'Participant Information'!$C$11</f>
        <v>0</v>
      </c>
      <c r="D1597" s="176" t="str">
        <f>'Participant Information'!$C$12</f>
        <v>[Automatic from above]</v>
      </c>
      <c r="E1597" s="176">
        <f>'Participant Information'!$C$14</f>
        <v>0</v>
      </c>
      <c r="F1597" s="176">
        <f>'Participant Information'!$C$15</f>
        <v>0</v>
      </c>
      <c r="G1597" s="176">
        <f>'Participant Information'!$C$17</f>
        <v>0</v>
      </c>
      <c r="H1597" s="176">
        <f>'Participant Information'!$C$18</f>
        <v>0</v>
      </c>
      <c r="I1597" s="176" t="str">
        <f>'Participant Information'!$C$19</f>
        <v>[Country code missing]-[Participant ID missing]</v>
      </c>
      <c r="J1597" s="182">
        <f>'Participant Information'!$C$32</f>
        <v>0</v>
      </c>
      <c r="K1597" s="176">
        <f>'Participant Information'!$C$33</f>
        <v>0</v>
      </c>
      <c r="L1597" s="182">
        <f>'Participant Information'!$C$34</f>
        <v>0</v>
      </c>
      <c r="M1597" s="176">
        <f>'Participant Information'!$C$35</f>
        <v>0</v>
      </c>
      <c r="N1597" s="176">
        <f>'Participant Information'!$C$36</f>
        <v>0</v>
      </c>
      <c r="O1597" s="176">
        <f>'Participant Information'!$C$37</f>
        <v>0</v>
      </c>
      <c r="P1597" s="176">
        <f>'Participant Information'!$C$38</f>
        <v>0</v>
      </c>
      <c r="Q1597" s="177" t="s">
        <v>815</v>
      </c>
      <c r="R1597" s="178" t="s">
        <v>1106</v>
      </c>
      <c r="S1597" s="178" t="s">
        <v>27</v>
      </c>
      <c r="U1597" s="178" t="s">
        <v>705</v>
      </c>
      <c r="V1597" s="178">
        <v>7</v>
      </c>
      <c r="W1597" s="178">
        <f t="shared" ca="1" si="34"/>
        <v>0</v>
      </c>
    </row>
    <row r="1598" spans="1:23" s="178" customFormat="1" ht="15" customHeight="1" x14ac:dyDescent="0.2">
      <c r="A1598" s="176">
        <f>'Participant Information'!$C$9</f>
        <v>0</v>
      </c>
      <c r="B1598" s="176">
        <f>'Participant Information'!$C$10</f>
        <v>0</v>
      </c>
      <c r="C1598" s="176">
        <f>'Participant Information'!$C$11</f>
        <v>0</v>
      </c>
      <c r="D1598" s="176" t="str">
        <f>'Participant Information'!$C$12</f>
        <v>[Automatic from above]</v>
      </c>
      <c r="E1598" s="176">
        <f>'Participant Information'!$C$14</f>
        <v>0</v>
      </c>
      <c r="F1598" s="176">
        <f>'Participant Information'!$C$15</f>
        <v>0</v>
      </c>
      <c r="G1598" s="176">
        <f>'Participant Information'!$C$17</f>
        <v>0</v>
      </c>
      <c r="H1598" s="176">
        <f>'Participant Information'!$C$18</f>
        <v>0</v>
      </c>
      <c r="I1598" s="176" t="str">
        <f>'Participant Information'!$C$19</f>
        <v>[Country code missing]-[Participant ID missing]</v>
      </c>
      <c r="J1598" s="182">
        <f>'Participant Information'!$C$32</f>
        <v>0</v>
      </c>
      <c r="K1598" s="176">
        <f>'Participant Information'!$C$33</f>
        <v>0</v>
      </c>
      <c r="L1598" s="182">
        <f>'Participant Information'!$C$34</f>
        <v>0</v>
      </c>
      <c r="M1598" s="176">
        <f>'Participant Information'!$C$35</f>
        <v>0</v>
      </c>
      <c r="N1598" s="176">
        <f>'Participant Information'!$C$36</f>
        <v>0</v>
      </c>
      <c r="O1598" s="176">
        <f>'Participant Information'!$C$37</f>
        <v>0</v>
      </c>
      <c r="P1598" s="176">
        <f>'Participant Information'!$C$38</f>
        <v>0</v>
      </c>
      <c r="Q1598" s="177" t="s">
        <v>815</v>
      </c>
      <c r="R1598" s="178" t="s">
        <v>1106</v>
      </c>
      <c r="S1598" s="178" t="s">
        <v>621</v>
      </c>
      <c r="U1598" s="178" t="s">
        <v>705</v>
      </c>
      <c r="V1598" s="178">
        <v>7</v>
      </c>
      <c r="W1598" s="178">
        <f t="shared" ca="1" si="34"/>
        <v>0</v>
      </c>
    </row>
    <row r="1599" spans="1:23" s="178" customFormat="1" ht="15" customHeight="1" x14ac:dyDescent="0.2">
      <c r="A1599" s="176">
        <f>'Participant Information'!$C$9</f>
        <v>0</v>
      </c>
      <c r="B1599" s="176">
        <f>'Participant Information'!$C$10</f>
        <v>0</v>
      </c>
      <c r="C1599" s="176">
        <f>'Participant Information'!$C$11</f>
        <v>0</v>
      </c>
      <c r="D1599" s="176" t="str">
        <f>'Participant Information'!$C$12</f>
        <v>[Automatic from above]</v>
      </c>
      <c r="E1599" s="176">
        <f>'Participant Information'!$C$14</f>
        <v>0</v>
      </c>
      <c r="F1599" s="176">
        <f>'Participant Information'!$C$15</f>
        <v>0</v>
      </c>
      <c r="G1599" s="176">
        <f>'Participant Information'!$C$17</f>
        <v>0</v>
      </c>
      <c r="H1599" s="176">
        <f>'Participant Information'!$C$18</f>
        <v>0</v>
      </c>
      <c r="I1599" s="176" t="str">
        <f>'Participant Information'!$C$19</f>
        <v>[Country code missing]-[Participant ID missing]</v>
      </c>
      <c r="J1599" s="182">
        <f>'Participant Information'!$C$32</f>
        <v>0</v>
      </c>
      <c r="K1599" s="176">
        <f>'Participant Information'!$C$33</f>
        <v>0</v>
      </c>
      <c r="L1599" s="182">
        <f>'Participant Information'!$C$34</f>
        <v>0</v>
      </c>
      <c r="M1599" s="176">
        <f>'Participant Information'!$C$35</f>
        <v>0</v>
      </c>
      <c r="N1599" s="176">
        <f>'Participant Information'!$C$36</f>
        <v>0</v>
      </c>
      <c r="O1599" s="176">
        <f>'Participant Information'!$C$37</f>
        <v>0</v>
      </c>
      <c r="P1599" s="176">
        <f>'Participant Information'!$C$38</f>
        <v>0</v>
      </c>
      <c r="Q1599" s="177" t="s">
        <v>815</v>
      </c>
      <c r="R1599" s="178" t="s">
        <v>1218</v>
      </c>
      <c r="S1599" s="178" t="s">
        <v>816</v>
      </c>
      <c r="U1599" s="178" t="s">
        <v>705</v>
      </c>
      <c r="V1599" s="178">
        <v>7</v>
      </c>
      <c r="W1599" s="178">
        <f t="shared" ca="1" si="34"/>
        <v>0</v>
      </c>
    </row>
    <row r="1600" spans="1:23" s="178" customFormat="1" ht="15" customHeight="1" x14ac:dyDescent="0.2">
      <c r="A1600" s="176">
        <f>'Participant Information'!$C$9</f>
        <v>0</v>
      </c>
      <c r="B1600" s="176">
        <f>'Participant Information'!$C$10</f>
        <v>0</v>
      </c>
      <c r="C1600" s="176">
        <f>'Participant Information'!$C$11</f>
        <v>0</v>
      </c>
      <c r="D1600" s="176" t="str">
        <f>'Participant Information'!$C$12</f>
        <v>[Automatic from above]</v>
      </c>
      <c r="E1600" s="176">
        <f>'Participant Information'!$C$14</f>
        <v>0</v>
      </c>
      <c r="F1600" s="176">
        <f>'Participant Information'!$C$15</f>
        <v>0</v>
      </c>
      <c r="G1600" s="176">
        <f>'Participant Information'!$C$17</f>
        <v>0</v>
      </c>
      <c r="H1600" s="176">
        <f>'Participant Information'!$C$18</f>
        <v>0</v>
      </c>
      <c r="I1600" s="176" t="str">
        <f>'Participant Information'!$C$19</f>
        <v>[Country code missing]-[Participant ID missing]</v>
      </c>
      <c r="J1600" s="182">
        <f>'Participant Information'!$C$32</f>
        <v>0</v>
      </c>
      <c r="K1600" s="176">
        <f>'Participant Information'!$C$33</f>
        <v>0</v>
      </c>
      <c r="L1600" s="182">
        <f>'Participant Information'!$C$34</f>
        <v>0</v>
      </c>
      <c r="M1600" s="176">
        <f>'Participant Information'!$C$35</f>
        <v>0</v>
      </c>
      <c r="N1600" s="176">
        <f>'Participant Information'!$C$36</f>
        <v>0</v>
      </c>
      <c r="O1600" s="176">
        <f>'Participant Information'!$C$37</f>
        <v>0</v>
      </c>
      <c r="P1600" s="176">
        <f>'Participant Information'!$C$38</f>
        <v>0</v>
      </c>
      <c r="Q1600" s="177" t="s">
        <v>815</v>
      </c>
      <c r="R1600" s="178" t="s">
        <v>1218</v>
      </c>
      <c r="S1600" s="178" t="s">
        <v>1020</v>
      </c>
      <c r="U1600" s="178" t="s">
        <v>705</v>
      </c>
      <c r="V1600" s="178">
        <v>7</v>
      </c>
      <c r="W1600" s="178">
        <f t="shared" ca="1" si="34"/>
        <v>0</v>
      </c>
    </row>
    <row r="1601" spans="1:23" s="178" customFormat="1" ht="15" customHeight="1" x14ac:dyDescent="0.2">
      <c r="A1601" s="176">
        <f>'Participant Information'!$C$9</f>
        <v>0</v>
      </c>
      <c r="B1601" s="176">
        <f>'Participant Information'!$C$10</f>
        <v>0</v>
      </c>
      <c r="C1601" s="176">
        <f>'Participant Information'!$C$11</f>
        <v>0</v>
      </c>
      <c r="D1601" s="176" t="str">
        <f>'Participant Information'!$C$12</f>
        <v>[Automatic from above]</v>
      </c>
      <c r="E1601" s="176">
        <f>'Participant Information'!$C$14</f>
        <v>0</v>
      </c>
      <c r="F1601" s="176">
        <f>'Participant Information'!$C$15</f>
        <v>0</v>
      </c>
      <c r="G1601" s="176">
        <f>'Participant Information'!$C$17</f>
        <v>0</v>
      </c>
      <c r="H1601" s="176">
        <f>'Participant Information'!$C$18</f>
        <v>0</v>
      </c>
      <c r="I1601" s="176" t="str">
        <f>'Participant Information'!$C$19</f>
        <v>[Country code missing]-[Participant ID missing]</v>
      </c>
      <c r="J1601" s="182">
        <f>'Participant Information'!$C$32</f>
        <v>0</v>
      </c>
      <c r="K1601" s="176">
        <f>'Participant Information'!$C$33</f>
        <v>0</v>
      </c>
      <c r="L1601" s="182">
        <f>'Participant Information'!$C$34</f>
        <v>0</v>
      </c>
      <c r="M1601" s="176">
        <f>'Participant Information'!$C$35</f>
        <v>0</v>
      </c>
      <c r="N1601" s="176">
        <f>'Participant Information'!$C$36</f>
        <v>0</v>
      </c>
      <c r="O1601" s="176">
        <f>'Participant Information'!$C$37</f>
        <v>0</v>
      </c>
      <c r="P1601" s="176">
        <f>'Participant Information'!$C$38</f>
        <v>0</v>
      </c>
      <c r="Q1601" s="177" t="s">
        <v>815</v>
      </c>
      <c r="R1601" s="178" t="s">
        <v>1218</v>
      </c>
      <c r="S1601" s="178" t="s">
        <v>20</v>
      </c>
      <c r="U1601" s="178" t="s">
        <v>705</v>
      </c>
      <c r="V1601" s="178">
        <v>7</v>
      </c>
      <c r="W1601" s="178">
        <f t="shared" ca="1" si="34"/>
        <v>0</v>
      </c>
    </row>
    <row r="1602" spans="1:23" s="178" customFormat="1" ht="15" customHeight="1" x14ac:dyDescent="0.2">
      <c r="A1602" s="176">
        <f>'Participant Information'!$C$9</f>
        <v>0</v>
      </c>
      <c r="B1602" s="176">
        <f>'Participant Information'!$C$10</f>
        <v>0</v>
      </c>
      <c r="C1602" s="176">
        <f>'Participant Information'!$C$11</f>
        <v>0</v>
      </c>
      <c r="D1602" s="176" t="str">
        <f>'Participant Information'!$C$12</f>
        <v>[Automatic from above]</v>
      </c>
      <c r="E1602" s="176">
        <f>'Participant Information'!$C$14</f>
        <v>0</v>
      </c>
      <c r="F1602" s="176">
        <f>'Participant Information'!$C$15</f>
        <v>0</v>
      </c>
      <c r="G1602" s="176">
        <f>'Participant Information'!$C$17</f>
        <v>0</v>
      </c>
      <c r="H1602" s="176">
        <f>'Participant Information'!$C$18</f>
        <v>0</v>
      </c>
      <c r="I1602" s="176" t="str">
        <f>'Participant Information'!$C$19</f>
        <v>[Country code missing]-[Participant ID missing]</v>
      </c>
      <c r="J1602" s="182">
        <f>'Participant Information'!$C$32</f>
        <v>0</v>
      </c>
      <c r="K1602" s="176">
        <f>'Participant Information'!$C$33</f>
        <v>0</v>
      </c>
      <c r="L1602" s="182">
        <f>'Participant Information'!$C$34</f>
        <v>0</v>
      </c>
      <c r="M1602" s="176">
        <f>'Participant Information'!$C$35</f>
        <v>0</v>
      </c>
      <c r="N1602" s="176">
        <f>'Participant Information'!$C$36</f>
        <v>0</v>
      </c>
      <c r="O1602" s="176">
        <f>'Participant Information'!$C$37</f>
        <v>0</v>
      </c>
      <c r="P1602" s="176">
        <f>'Participant Information'!$C$38</f>
        <v>0</v>
      </c>
      <c r="Q1602" s="177" t="s">
        <v>815</v>
      </c>
      <c r="R1602" s="178" t="s">
        <v>1218</v>
      </c>
      <c r="S1602" s="178" t="s">
        <v>27</v>
      </c>
      <c r="U1602" s="178" t="s">
        <v>705</v>
      </c>
      <c r="V1602" s="178">
        <v>7</v>
      </c>
      <c r="W1602" s="178">
        <f t="shared" ca="1" si="34"/>
        <v>0</v>
      </c>
    </row>
    <row r="1603" spans="1:23" s="178" customFormat="1" ht="15" customHeight="1" x14ac:dyDescent="0.2">
      <c r="A1603" s="176">
        <f>'Participant Information'!$C$9</f>
        <v>0</v>
      </c>
      <c r="B1603" s="176">
        <f>'Participant Information'!$C$10</f>
        <v>0</v>
      </c>
      <c r="C1603" s="176">
        <f>'Participant Information'!$C$11</f>
        <v>0</v>
      </c>
      <c r="D1603" s="176" t="str">
        <f>'Participant Information'!$C$12</f>
        <v>[Automatic from above]</v>
      </c>
      <c r="E1603" s="176">
        <f>'Participant Information'!$C$14</f>
        <v>0</v>
      </c>
      <c r="F1603" s="176">
        <f>'Participant Information'!$C$15</f>
        <v>0</v>
      </c>
      <c r="G1603" s="176">
        <f>'Participant Information'!$C$17</f>
        <v>0</v>
      </c>
      <c r="H1603" s="176">
        <f>'Participant Information'!$C$18</f>
        <v>0</v>
      </c>
      <c r="I1603" s="176" t="str">
        <f>'Participant Information'!$C$19</f>
        <v>[Country code missing]-[Participant ID missing]</v>
      </c>
      <c r="J1603" s="182">
        <f>'Participant Information'!$C$32</f>
        <v>0</v>
      </c>
      <c r="K1603" s="176">
        <f>'Participant Information'!$C$33</f>
        <v>0</v>
      </c>
      <c r="L1603" s="182">
        <f>'Participant Information'!$C$34</f>
        <v>0</v>
      </c>
      <c r="M1603" s="176">
        <f>'Participant Information'!$C$35</f>
        <v>0</v>
      </c>
      <c r="N1603" s="176">
        <f>'Participant Information'!$C$36</f>
        <v>0</v>
      </c>
      <c r="O1603" s="176">
        <f>'Participant Information'!$C$37</f>
        <v>0</v>
      </c>
      <c r="P1603" s="176">
        <f>'Participant Information'!$C$38</f>
        <v>0</v>
      </c>
      <c r="Q1603" s="177" t="s">
        <v>815</v>
      </c>
      <c r="R1603" s="178" t="s">
        <v>1218</v>
      </c>
      <c r="S1603" s="178" t="s">
        <v>621</v>
      </c>
      <c r="U1603" s="178" t="s">
        <v>705</v>
      </c>
      <c r="V1603" s="178">
        <v>7</v>
      </c>
      <c r="W1603" s="178">
        <f t="shared" ref="W1603:W1666" ca="1" si="35">IFERROR(INDEX(INDIRECT(CONCATENATE($Q1603,"!$1:$1048576")),IFERROR(MATCH(W$1,INDIRECT(CONCATENATE($Q1603,"!$",$U1603,":$",$U1603)),0),MATCH($S1603,INDIRECT(CONCATENATE($Q1603,"!$",$U1603,":$",$U1603)),0)),MATCH(CONCATENATE($R1603,$T1603),INDIRECT(CONCATENATE($Q1603,"!$",$V1603,":$",$V1603)),0)),"")</f>
        <v>0</v>
      </c>
    </row>
    <row r="1604" spans="1:23" s="178" customFormat="1" ht="15" customHeight="1" x14ac:dyDescent="0.2">
      <c r="A1604" s="176">
        <f>'Participant Information'!$C$9</f>
        <v>0</v>
      </c>
      <c r="B1604" s="176">
        <f>'Participant Information'!$C$10</f>
        <v>0</v>
      </c>
      <c r="C1604" s="176">
        <f>'Participant Information'!$C$11</f>
        <v>0</v>
      </c>
      <c r="D1604" s="176" t="str">
        <f>'Participant Information'!$C$12</f>
        <v>[Automatic from above]</v>
      </c>
      <c r="E1604" s="176">
        <f>'Participant Information'!$C$14</f>
        <v>0</v>
      </c>
      <c r="F1604" s="176">
        <f>'Participant Information'!$C$15</f>
        <v>0</v>
      </c>
      <c r="G1604" s="176">
        <f>'Participant Information'!$C$17</f>
        <v>0</v>
      </c>
      <c r="H1604" s="176">
        <f>'Participant Information'!$C$18</f>
        <v>0</v>
      </c>
      <c r="I1604" s="176" t="str">
        <f>'Participant Information'!$C$19</f>
        <v>[Country code missing]-[Participant ID missing]</v>
      </c>
      <c r="J1604" s="182">
        <f>'Participant Information'!$C$32</f>
        <v>0</v>
      </c>
      <c r="K1604" s="176">
        <f>'Participant Information'!$C$33</f>
        <v>0</v>
      </c>
      <c r="L1604" s="182">
        <f>'Participant Information'!$C$34</f>
        <v>0</v>
      </c>
      <c r="M1604" s="176">
        <f>'Participant Information'!$C$35</f>
        <v>0</v>
      </c>
      <c r="N1604" s="176">
        <f>'Participant Information'!$C$36</f>
        <v>0</v>
      </c>
      <c r="O1604" s="176">
        <f>'Participant Information'!$C$37</f>
        <v>0</v>
      </c>
      <c r="P1604" s="176">
        <f>'Participant Information'!$C$38</f>
        <v>0</v>
      </c>
      <c r="Q1604" s="177" t="s">
        <v>815</v>
      </c>
      <c r="R1604" s="178" t="s">
        <v>1115</v>
      </c>
      <c r="S1604" s="178" t="s">
        <v>816</v>
      </c>
      <c r="U1604" s="178" t="s">
        <v>705</v>
      </c>
      <c r="V1604" s="178">
        <v>7</v>
      </c>
      <c r="W1604" s="178">
        <f t="shared" ca="1" si="35"/>
        <v>0</v>
      </c>
    </row>
    <row r="1605" spans="1:23" s="178" customFormat="1" ht="15" customHeight="1" x14ac:dyDescent="0.2">
      <c r="A1605" s="176">
        <f>'Participant Information'!$C$9</f>
        <v>0</v>
      </c>
      <c r="B1605" s="176">
        <f>'Participant Information'!$C$10</f>
        <v>0</v>
      </c>
      <c r="C1605" s="176">
        <f>'Participant Information'!$C$11</f>
        <v>0</v>
      </c>
      <c r="D1605" s="176" t="str">
        <f>'Participant Information'!$C$12</f>
        <v>[Automatic from above]</v>
      </c>
      <c r="E1605" s="176">
        <f>'Participant Information'!$C$14</f>
        <v>0</v>
      </c>
      <c r="F1605" s="176">
        <f>'Participant Information'!$C$15</f>
        <v>0</v>
      </c>
      <c r="G1605" s="176">
        <f>'Participant Information'!$C$17</f>
        <v>0</v>
      </c>
      <c r="H1605" s="176">
        <f>'Participant Information'!$C$18</f>
        <v>0</v>
      </c>
      <c r="I1605" s="176" t="str">
        <f>'Participant Information'!$C$19</f>
        <v>[Country code missing]-[Participant ID missing]</v>
      </c>
      <c r="J1605" s="182">
        <f>'Participant Information'!$C$32</f>
        <v>0</v>
      </c>
      <c r="K1605" s="176">
        <f>'Participant Information'!$C$33</f>
        <v>0</v>
      </c>
      <c r="L1605" s="182">
        <f>'Participant Information'!$C$34</f>
        <v>0</v>
      </c>
      <c r="M1605" s="176">
        <f>'Participant Information'!$C$35</f>
        <v>0</v>
      </c>
      <c r="N1605" s="176">
        <f>'Participant Information'!$C$36</f>
        <v>0</v>
      </c>
      <c r="O1605" s="176">
        <f>'Participant Information'!$C$37</f>
        <v>0</v>
      </c>
      <c r="P1605" s="176">
        <f>'Participant Information'!$C$38</f>
        <v>0</v>
      </c>
      <c r="Q1605" s="177" t="s">
        <v>815</v>
      </c>
      <c r="R1605" s="178" t="s">
        <v>1115</v>
      </c>
      <c r="S1605" s="178" t="s">
        <v>1020</v>
      </c>
      <c r="U1605" s="178" t="s">
        <v>705</v>
      </c>
      <c r="V1605" s="178">
        <v>7</v>
      </c>
      <c r="W1605" s="178">
        <f t="shared" ca="1" si="35"/>
        <v>0</v>
      </c>
    </row>
    <row r="1606" spans="1:23" s="178" customFormat="1" ht="15" customHeight="1" x14ac:dyDescent="0.2">
      <c r="A1606" s="176">
        <f>'Participant Information'!$C$9</f>
        <v>0</v>
      </c>
      <c r="B1606" s="176">
        <f>'Participant Information'!$C$10</f>
        <v>0</v>
      </c>
      <c r="C1606" s="176">
        <f>'Participant Information'!$C$11</f>
        <v>0</v>
      </c>
      <c r="D1606" s="176" t="str">
        <f>'Participant Information'!$C$12</f>
        <v>[Automatic from above]</v>
      </c>
      <c r="E1606" s="176">
        <f>'Participant Information'!$C$14</f>
        <v>0</v>
      </c>
      <c r="F1606" s="176">
        <f>'Participant Information'!$C$15</f>
        <v>0</v>
      </c>
      <c r="G1606" s="176">
        <f>'Participant Information'!$C$17</f>
        <v>0</v>
      </c>
      <c r="H1606" s="176">
        <f>'Participant Information'!$C$18</f>
        <v>0</v>
      </c>
      <c r="I1606" s="176" t="str">
        <f>'Participant Information'!$C$19</f>
        <v>[Country code missing]-[Participant ID missing]</v>
      </c>
      <c r="J1606" s="182">
        <f>'Participant Information'!$C$32</f>
        <v>0</v>
      </c>
      <c r="K1606" s="176">
        <f>'Participant Information'!$C$33</f>
        <v>0</v>
      </c>
      <c r="L1606" s="182">
        <f>'Participant Information'!$C$34</f>
        <v>0</v>
      </c>
      <c r="M1606" s="176">
        <f>'Participant Information'!$C$35</f>
        <v>0</v>
      </c>
      <c r="N1606" s="176">
        <f>'Participant Information'!$C$36</f>
        <v>0</v>
      </c>
      <c r="O1606" s="176">
        <f>'Participant Information'!$C$37</f>
        <v>0</v>
      </c>
      <c r="P1606" s="176">
        <f>'Participant Information'!$C$38</f>
        <v>0</v>
      </c>
      <c r="Q1606" s="177" t="s">
        <v>815</v>
      </c>
      <c r="R1606" s="178" t="s">
        <v>1115</v>
      </c>
      <c r="S1606" s="178" t="s">
        <v>20</v>
      </c>
      <c r="U1606" s="178" t="s">
        <v>705</v>
      </c>
      <c r="V1606" s="178">
        <v>7</v>
      </c>
      <c r="W1606" s="178">
        <f t="shared" ca="1" si="35"/>
        <v>0</v>
      </c>
    </row>
    <row r="1607" spans="1:23" s="178" customFormat="1" ht="15" customHeight="1" x14ac:dyDescent="0.2">
      <c r="A1607" s="176">
        <f>'Participant Information'!$C$9</f>
        <v>0</v>
      </c>
      <c r="B1607" s="176">
        <f>'Participant Information'!$C$10</f>
        <v>0</v>
      </c>
      <c r="C1607" s="176">
        <f>'Participant Information'!$C$11</f>
        <v>0</v>
      </c>
      <c r="D1607" s="176" t="str">
        <f>'Participant Information'!$C$12</f>
        <v>[Automatic from above]</v>
      </c>
      <c r="E1607" s="176">
        <f>'Participant Information'!$C$14</f>
        <v>0</v>
      </c>
      <c r="F1607" s="176">
        <f>'Participant Information'!$C$15</f>
        <v>0</v>
      </c>
      <c r="G1607" s="176">
        <f>'Participant Information'!$C$17</f>
        <v>0</v>
      </c>
      <c r="H1607" s="176">
        <f>'Participant Information'!$C$18</f>
        <v>0</v>
      </c>
      <c r="I1607" s="176" t="str">
        <f>'Participant Information'!$C$19</f>
        <v>[Country code missing]-[Participant ID missing]</v>
      </c>
      <c r="J1607" s="182">
        <f>'Participant Information'!$C$32</f>
        <v>0</v>
      </c>
      <c r="K1607" s="176">
        <f>'Participant Information'!$C$33</f>
        <v>0</v>
      </c>
      <c r="L1607" s="182">
        <f>'Participant Information'!$C$34</f>
        <v>0</v>
      </c>
      <c r="M1607" s="176">
        <f>'Participant Information'!$C$35</f>
        <v>0</v>
      </c>
      <c r="N1607" s="176">
        <f>'Participant Information'!$C$36</f>
        <v>0</v>
      </c>
      <c r="O1607" s="176">
        <f>'Participant Information'!$C$37</f>
        <v>0</v>
      </c>
      <c r="P1607" s="176">
        <f>'Participant Information'!$C$38</f>
        <v>0</v>
      </c>
      <c r="Q1607" s="177" t="s">
        <v>815</v>
      </c>
      <c r="R1607" s="178" t="s">
        <v>1115</v>
      </c>
      <c r="S1607" s="178" t="s">
        <v>27</v>
      </c>
      <c r="U1607" s="178" t="s">
        <v>705</v>
      </c>
      <c r="V1607" s="178">
        <v>7</v>
      </c>
      <c r="W1607" s="178">
        <f t="shared" ca="1" si="35"/>
        <v>0</v>
      </c>
    </row>
    <row r="1608" spans="1:23" s="178" customFormat="1" ht="15" customHeight="1" x14ac:dyDescent="0.2">
      <c r="A1608" s="176">
        <f>'Participant Information'!$C$9</f>
        <v>0</v>
      </c>
      <c r="B1608" s="176">
        <f>'Participant Information'!$C$10</f>
        <v>0</v>
      </c>
      <c r="C1608" s="176">
        <f>'Participant Information'!$C$11</f>
        <v>0</v>
      </c>
      <c r="D1608" s="176" t="str">
        <f>'Participant Information'!$C$12</f>
        <v>[Automatic from above]</v>
      </c>
      <c r="E1608" s="176">
        <f>'Participant Information'!$C$14</f>
        <v>0</v>
      </c>
      <c r="F1608" s="176">
        <f>'Participant Information'!$C$15</f>
        <v>0</v>
      </c>
      <c r="G1608" s="176">
        <f>'Participant Information'!$C$17</f>
        <v>0</v>
      </c>
      <c r="H1608" s="176">
        <f>'Participant Information'!$C$18</f>
        <v>0</v>
      </c>
      <c r="I1608" s="176" t="str">
        <f>'Participant Information'!$C$19</f>
        <v>[Country code missing]-[Participant ID missing]</v>
      </c>
      <c r="J1608" s="182">
        <f>'Participant Information'!$C$32</f>
        <v>0</v>
      </c>
      <c r="K1608" s="176">
        <f>'Participant Information'!$C$33</f>
        <v>0</v>
      </c>
      <c r="L1608" s="182">
        <f>'Participant Information'!$C$34</f>
        <v>0</v>
      </c>
      <c r="M1608" s="176">
        <f>'Participant Information'!$C$35</f>
        <v>0</v>
      </c>
      <c r="N1608" s="176">
        <f>'Participant Information'!$C$36</f>
        <v>0</v>
      </c>
      <c r="O1608" s="176">
        <f>'Participant Information'!$C$37</f>
        <v>0</v>
      </c>
      <c r="P1608" s="176">
        <f>'Participant Information'!$C$38</f>
        <v>0</v>
      </c>
      <c r="Q1608" s="177" t="s">
        <v>815</v>
      </c>
      <c r="R1608" s="178" t="s">
        <v>1115</v>
      </c>
      <c r="S1608" s="178" t="s">
        <v>621</v>
      </c>
      <c r="U1608" s="178" t="s">
        <v>705</v>
      </c>
      <c r="V1608" s="178">
        <v>7</v>
      </c>
      <c r="W1608" s="178">
        <f t="shared" ca="1" si="35"/>
        <v>0</v>
      </c>
    </row>
    <row r="1609" spans="1:23" s="178" customFormat="1" ht="15" customHeight="1" x14ac:dyDescent="0.2">
      <c r="A1609" s="176">
        <f>'Participant Information'!$C$9</f>
        <v>0</v>
      </c>
      <c r="B1609" s="176">
        <f>'Participant Information'!$C$10</f>
        <v>0</v>
      </c>
      <c r="C1609" s="176">
        <f>'Participant Information'!$C$11</f>
        <v>0</v>
      </c>
      <c r="D1609" s="176" t="str">
        <f>'Participant Information'!$C$12</f>
        <v>[Automatic from above]</v>
      </c>
      <c r="E1609" s="176">
        <f>'Participant Information'!$C$14</f>
        <v>0</v>
      </c>
      <c r="F1609" s="176">
        <f>'Participant Information'!$C$15</f>
        <v>0</v>
      </c>
      <c r="G1609" s="176">
        <f>'Participant Information'!$C$17</f>
        <v>0</v>
      </c>
      <c r="H1609" s="176">
        <f>'Participant Information'!$C$18</f>
        <v>0</v>
      </c>
      <c r="I1609" s="176" t="str">
        <f>'Participant Information'!$C$19</f>
        <v>[Country code missing]-[Participant ID missing]</v>
      </c>
      <c r="J1609" s="182">
        <f>'Participant Information'!$C$32</f>
        <v>0</v>
      </c>
      <c r="K1609" s="176">
        <f>'Participant Information'!$C$33</f>
        <v>0</v>
      </c>
      <c r="L1609" s="182">
        <f>'Participant Information'!$C$34</f>
        <v>0</v>
      </c>
      <c r="M1609" s="176">
        <f>'Participant Information'!$C$35</f>
        <v>0</v>
      </c>
      <c r="N1609" s="176">
        <f>'Participant Information'!$C$36</f>
        <v>0</v>
      </c>
      <c r="O1609" s="176">
        <f>'Participant Information'!$C$37</f>
        <v>0</v>
      </c>
      <c r="P1609" s="176">
        <f>'Participant Information'!$C$38</f>
        <v>0</v>
      </c>
      <c r="Q1609" s="177" t="s">
        <v>815</v>
      </c>
      <c r="R1609" s="178" t="s">
        <v>1116</v>
      </c>
      <c r="S1609" s="178" t="s">
        <v>816</v>
      </c>
      <c r="U1609" s="178" t="s">
        <v>705</v>
      </c>
      <c r="V1609" s="178">
        <v>7</v>
      </c>
      <c r="W1609" s="178">
        <f t="shared" ca="1" si="35"/>
        <v>0</v>
      </c>
    </row>
    <row r="1610" spans="1:23" s="178" customFormat="1" ht="15" customHeight="1" x14ac:dyDescent="0.2">
      <c r="A1610" s="176">
        <f>'Participant Information'!$C$9</f>
        <v>0</v>
      </c>
      <c r="B1610" s="176">
        <f>'Participant Information'!$C$10</f>
        <v>0</v>
      </c>
      <c r="C1610" s="176">
        <f>'Participant Information'!$C$11</f>
        <v>0</v>
      </c>
      <c r="D1610" s="176" t="str">
        <f>'Participant Information'!$C$12</f>
        <v>[Automatic from above]</v>
      </c>
      <c r="E1610" s="176">
        <f>'Participant Information'!$C$14</f>
        <v>0</v>
      </c>
      <c r="F1610" s="176">
        <f>'Participant Information'!$C$15</f>
        <v>0</v>
      </c>
      <c r="G1610" s="176">
        <f>'Participant Information'!$C$17</f>
        <v>0</v>
      </c>
      <c r="H1610" s="176">
        <f>'Participant Information'!$C$18</f>
        <v>0</v>
      </c>
      <c r="I1610" s="176" t="str">
        <f>'Participant Information'!$C$19</f>
        <v>[Country code missing]-[Participant ID missing]</v>
      </c>
      <c r="J1610" s="182">
        <f>'Participant Information'!$C$32</f>
        <v>0</v>
      </c>
      <c r="K1610" s="176">
        <f>'Participant Information'!$C$33</f>
        <v>0</v>
      </c>
      <c r="L1610" s="182">
        <f>'Participant Information'!$C$34</f>
        <v>0</v>
      </c>
      <c r="M1610" s="176">
        <f>'Participant Information'!$C$35</f>
        <v>0</v>
      </c>
      <c r="N1610" s="176">
        <f>'Participant Information'!$C$36</f>
        <v>0</v>
      </c>
      <c r="O1610" s="176">
        <f>'Participant Information'!$C$37</f>
        <v>0</v>
      </c>
      <c r="P1610" s="176">
        <f>'Participant Information'!$C$38</f>
        <v>0</v>
      </c>
      <c r="Q1610" s="177" t="s">
        <v>815</v>
      </c>
      <c r="R1610" s="178" t="s">
        <v>1116</v>
      </c>
      <c r="S1610" s="178" t="s">
        <v>1020</v>
      </c>
      <c r="U1610" s="178" t="s">
        <v>705</v>
      </c>
      <c r="V1610" s="178">
        <v>7</v>
      </c>
      <c r="W1610" s="178">
        <f t="shared" ca="1" si="35"/>
        <v>0</v>
      </c>
    </row>
    <row r="1611" spans="1:23" s="178" customFormat="1" ht="15" customHeight="1" x14ac:dyDescent="0.2">
      <c r="A1611" s="176">
        <f>'Participant Information'!$C$9</f>
        <v>0</v>
      </c>
      <c r="B1611" s="176">
        <f>'Participant Information'!$C$10</f>
        <v>0</v>
      </c>
      <c r="C1611" s="176">
        <f>'Participant Information'!$C$11</f>
        <v>0</v>
      </c>
      <c r="D1611" s="176" t="str">
        <f>'Participant Information'!$C$12</f>
        <v>[Automatic from above]</v>
      </c>
      <c r="E1611" s="176">
        <f>'Participant Information'!$C$14</f>
        <v>0</v>
      </c>
      <c r="F1611" s="176">
        <f>'Participant Information'!$C$15</f>
        <v>0</v>
      </c>
      <c r="G1611" s="176">
        <f>'Participant Information'!$C$17</f>
        <v>0</v>
      </c>
      <c r="H1611" s="176">
        <f>'Participant Information'!$C$18</f>
        <v>0</v>
      </c>
      <c r="I1611" s="176" t="str">
        <f>'Participant Information'!$C$19</f>
        <v>[Country code missing]-[Participant ID missing]</v>
      </c>
      <c r="J1611" s="182">
        <f>'Participant Information'!$C$32</f>
        <v>0</v>
      </c>
      <c r="K1611" s="176">
        <f>'Participant Information'!$C$33</f>
        <v>0</v>
      </c>
      <c r="L1611" s="182">
        <f>'Participant Information'!$C$34</f>
        <v>0</v>
      </c>
      <c r="M1611" s="176">
        <f>'Participant Information'!$C$35</f>
        <v>0</v>
      </c>
      <c r="N1611" s="176">
        <f>'Participant Information'!$C$36</f>
        <v>0</v>
      </c>
      <c r="O1611" s="176">
        <f>'Participant Information'!$C$37</f>
        <v>0</v>
      </c>
      <c r="P1611" s="176">
        <f>'Participant Information'!$C$38</f>
        <v>0</v>
      </c>
      <c r="Q1611" s="177" t="s">
        <v>815</v>
      </c>
      <c r="R1611" s="178" t="s">
        <v>1116</v>
      </c>
      <c r="S1611" s="178" t="s">
        <v>20</v>
      </c>
      <c r="U1611" s="178" t="s">
        <v>705</v>
      </c>
      <c r="V1611" s="178">
        <v>7</v>
      </c>
      <c r="W1611" s="178">
        <f t="shared" ca="1" si="35"/>
        <v>0</v>
      </c>
    </row>
    <row r="1612" spans="1:23" s="178" customFormat="1" ht="15" customHeight="1" x14ac:dyDescent="0.2">
      <c r="A1612" s="176">
        <f>'Participant Information'!$C$9</f>
        <v>0</v>
      </c>
      <c r="B1612" s="176">
        <f>'Participant Information'!$C$10</f>
        <v>0</v>
      </c>
      <c r="C1612" s="176">
        <f>'Participant Information'!$C$11</f>
        <v>0</v>
      </c>
      <c r="D1612" s="176" t="str">
        <f>'Participant Information'!$C$12</f>
        <v>[Automatic from above]</v>
      </c>
      <c r="E1612" s="176">
        <f>'Participant Information'!$C$14</f>
        <v>0</v>
      </c>
      <c r="F1612" s="176">
        <f>'Participant Information'!$C$15</f>
        <v>0</v>
      </c>
      <c r="G1612" s="176">
        <f>'Participant Information'!$C$17</f>
        <v>0</v>
      </c>
      <c r="H1612" s="176">
        <f>'Participant Information'!$C$18</f>
        <v>0</v>
      </c>
      <c r="I1612" s="176" t="str">
        <f>'Participant Information'!$C$19</f>
        <v>[Country code missing]-[Participant ID missing]</v>
      </c>
      <c r="J1612" s="182">
        <f>'Participant Information'!$C$32</f>
        <v>0</v>
      </c>
      <c r="K1612" s="176">
        <f>'Participant Information'!$C$33</f>
        <v>0</v>
      </c>
      <c r="L1612" s="182">
        <f>'Participant Information'!$C$34</f>
        <v>0</v>
      </c>
      <c r="M1612" s="176">
        <f>'Participant Information'!$C$35</f>
        <v>0</v>
      </c>
      <c r="N1612" s="176">
        <f>'Participant Information'!$C$36</f>
        <v>0</v>
      </c>
      <c r="O1612" s="176">
        <f>'Participant Information'!$C$37</f>
        <v>0</v>
      </c>
      <c r="P1612" s="176">
        <f>'Participant Information'!$C$38</f>
        <v>0</v>
      </c>
      <c r="Q1612" s="177" t="s">
        <v>815</v>
      </c>
      <c r="R1612" s="178" t="s">
        <v>1116</v>
      </c>
      <c r="S1612" s="178" t="s">
        <v>27</v>
      </c>
      <c r="U1612" s="178" t="s">
        <v>705</v>
      </c>
      <c r="V1612" s="178">
        <v>7</v>
      </c>
      <c r="W1612" s="178">
        <f t="shared" ca="1" si="35"/>
        <v>0</v>
      </c>
    </row>
    <row r="1613" spans="1:23" s="178" customFormat="1" ht="15" customHeight="1" x14ac:dyDescent="0.2">
      <c r="A1613" s="176">
        <f>'Participant Information'!$C$9</f>
        <v>0</v>
      </c>
      <c r="B1613" s="176">
        <f>'Participant Information'!$C$10</f>
        <v>0</v>
      </c>
      <c r="C1613" s="176">
        <f>'Participant Information'!$C$11</f>
        <v>0</v>
      </c>
      <c r="D1613" s="176" t="str">
        <f>'Participant Information'!$C$12</f>
        <v>[Automatic from above]</v>
      </c>
      <c r="E1613" s="176">
        <f>'Participant Information'!$C$14</f>
        <v>0</v>
      </c>
      <c r="F1613" s="176">
        <f>'Participant Information'!$C$15</f>
        <v>0</v>
      </c>
      <c r="G1613" s="176">
        <f>'Participant Information'!$C$17</f>
        <v>0</v>
      </c>
      <c r="H1613" s="176">
        <f>'Participant Information'!$C$18</f>
        <v>0</v>
      </c>
      <c r="I1613" s="176" t="str">
        <f>'Participant Information'!$C$19</f>
        <v>[Country code missing]-[Participant ID missing]</v>
      </c>
      <c r="J1613" s="182">
        <f>'Participant Information'!$C$32</f>
        <v>0</v>
      </c>
      <c r="K1613" s="176">
        <f>'Participant Information'!$C$33</f>
        <v>0</v>
      </c>
      <c r="L1613" s="182">
        <f>'Participant Information'!$C$34</f>
        <v>0</v>
      </c>
      <c r="M1613" s="176">
        <f>'Participant Information'!$C$35</f>
        <v>0</v>
      </c>
      <c r="N1613" s="176">
        <f>'Participant Information'!$C$36</f>
        <v>0</v>
      </c>
      <c r="O1613" s="176">
        <f>'Participant Information'!$C$37</f>
        <v>0</v>
      </c>
      <c r="P1613" s="176">
        <f>'Participant Information'!$C$38</f>
        <v>0</v>
      </c>
      <c r="Q1613" s="177" t="s">
        <v>815</v>
      </c>
      <c r="R1613" s="178" t="s">
        <v>1116</v>
      </c>
      <c r="S1613" s="178" t="s">
        <v>621</v>
      </c>
      <c r="U1613" s="178" t="s">
        <v>705</v>
      </c>
      <c r="V1613" s="178">
        <v>7</v>
      </c>
      <c r="W1613" s="178">
        <f t="shared" ca="1" si="35"/>
        <v>0</v>
      </c>
    </row>
    <row r="1614" spans="1:23" s="178" customFormat="1" ht="15" customHeight="1" x14ac:dyDescent="0.2">
      <c r="A1614" s="176">
        <f>'Participant Information'!$C$9</f>
        <v>0</v>
      </c>
      <c r="B1614" s="176">
        <f>'Participant Information'!$C$10</f>
        <v>0</v>
      </c>
      <c r="C1614" s="176">
        <f>'Participant Information'!$C$11</f>
        <v>0</v>
      </c>
      <c r="D1614" s="176" t="str">
        <f>'Participant Information'!$C$12</f>
        <v>[Automatic from above]</v>
      </c>
      <c r="E1614" s="176">
        <f>'Participant Information'!$C$14</f>
        <v>0</v>
      </c>
      <c r="F1614" s="176">
        <f>'Participant Information'!$C$15</f>
        <v>0</v>
      </c>
      <c r="G1614" s="176">
        <f>'Participant Information'!$C$17</f>
        <v>0</v>
      </c>
      <c r="H1614" s="176">
        <f>'Participant Information'!$C$18</f>
        <v>0</v>
      </c>
      <c r="I1614" s="176" t="str">
        <f>'Participant Information'!$C$19</f>
        <v>[Country code missing]-[Participant ID missing]</v>
      </c>
      <c r="J1614" s="182">
        <f>'Participant Information'!$C$32</f>
        <v>0</v>
      </c>
      <c r="K1614" s="176">
        <f>'Participant Information'!$C$33</f>
        <v>0</v>
      </c>
      <c r="L1614" s="182">
        <f>'Participant Information'!$C$34</f>
        <v>0</v>
      </c>
      <c r="M1614" s="176">
        <f>'Participant Information'!$C$35</f>
        <v>0</v>
      </c>
      <c r="N1614" s="176">
        <f>'Participant Information'!$C$36</f>
        <v>0</v>
      </c>
      <c r="O1614" s="176">
        <f>'Participant Information'!$C$37</f>
        <v>0</v>
      </c>
      <c r="P1614" s="176">
        <f>'Participant Information'!$C$38</f>
        <v>0</v>
      </c>
      <c r="Q1614" s="177" t="s">
        <v>815</v>
      </c>
      <c r="R1614" s="178" t="s">
        <v>1219</v>
      </c>
      <c r="S1614" s="178" t="s">
        <v>816</v>
      </c>
      <c r="U1614" s="178" t="s">
        <v>705</v>
      </c>
      <c r="V1614" s="178">
        <v>7</v>
      </c>
      <c r="W1614" s="178">
        <f t="shared" ca="1" si="35"/>
        <v>0</v>
      </c>
    </row>
    <row r="1615" spans="1:23" s="178" customFormat="1" ht="15" customHeight="1" x14ac:dyDescent="0.2">
      <c r="A1615" s="176">
        <f>'Participant Information'!$C$9</f>
        <v>0</v>
      </c>
      <c r="B1615" s="176">
        <f>'Participant Information'!$C$10</f>
        <v>0</v>
      </c>
      <c r="C1615" s="176">
        <f>'Participant Information'!$C$11</f>
        <v>0</v>
      </c>
      <c r="D1615" s="176" t="str">
        <f>'Participant Information'!$C$12</f>
        <v>[Automatic from above]</v>
      </c>
      <c r="E1615" s="176">
        <f>'Participant Information'!$C$14</f>
        <v>0</v>
      </c>
      <c r="F1615" s="176">
        <f>'Participant Information'!$C$15</f>
        <v>0</v>
      </c>
      <c r="G1615" s="176">
        <f>'Participant Information'!$C$17</f>
        <v>0</v>
      </c>
      <c r="H1615" s="176">
        <f>'Participant Information'!$C$18</f>
        <v>0</v>
      </c>
      <c r="I1615" s="176" t="str">
        <f>'Participant Information'!$C$19</f>
        <v>[Country code missing]-[Participant ID missing]</v>
      </c>
      <c r="J1615" s="182">
        <f>'Participant Information'!$C$32</f>
        <v>0</v>
      </c>
      <c r="K1615" s="176">
        <f>'Participant Information'!$C$33</f>
        <v>0</v>
      </c>
      <c r="L1615" s="182">
        <f>'Participant Information'!$C$34</f>
        <v>0</v>
      </c>
      <c r="M1615" s="176">
        <f>'Participant Information'!$C$35</f>
        <v>0</v>
      </c>
      <c r="N1615" s="176">
        <f>'Participant Information'!$C$36</f>
        <v>0</v>
      </c>
      <c r="O1615" s="176">
        <f>'Participant Information'!$C$37</f>
        <v>0</v>
      </c>
      <c r="P1615" s="176">
        <f>'Participant Information'!$C$38</f>
        <v>0</v>
      </c>
      <c r="Q1615" s="177" t="s">
        <v>815</v>
      </c>
      <c r="R1615" s="178" t="s">
        <v>1219</v>
      </c>
      <c r="S1615" s="178" t="s">
        <v>1020</v>
      </c>
      <c r="U1615" s="178" t="s">
        <v>705</v>
      </c>
      <c r="V1615" s="178">
        <v>7</v>
      </c>
      <c r="W1615" s="178">
        <f t="shared" ca="1" si="35"/>
        <v>0</v>
      </c>
    </row>
    <row r="1616" spans="1:23" s="178" customFormat="1" ht="15" customHeight="1" x14ac:dyDescent="0.2">
      <c r="A1616" s="176">
        <f>'Participant Information'!$C$9</f>
        <v>0</v>
      </c>
      <c r="B1616" s="176">
        <f>'Participant Information'!$C$10</f>
        <v>0</v>
      </c>
      <c r="C1616" s="176">
        <f>'Participant Information'!$C$11</f>
        <v>0</v>
      </c>
      <c r="D1616" s="176" t="str">
        <f>'Participant Information'!$C$12</f>
        <v>[Automatic from above]</v>
      </c>
      <c r="E1616" s="176">
        <f>'Participant Information'!$C$14</f>
        <v>0</v>
      </c>
      <c r="F1616" s="176">
        <f>'Participant Information'!$C$15</f>
        <v>0</v>
      </c>
      <c r="G1616" s="176">
        <f>'Participant Information'!$C$17</f>
        <v>0</v>
      </c>
      <c r="H1616" s="176">
        <f>'Participant Information'!$C$18</f>
        <v>0</v>
      </c>
      <c r="I1616" s="176" t="str">
        <f>'Participant Information'!$C$19</f>
        <v>[Country code missing]-[Participant ID missing]</v>
      </c>
      <c r="J1616" s="182">
        <f>'Participant Information'!$C$32</f>
        <v>0</v>
      </c>
      <c r="K1616" s="176">
        <f>'Participant Information'!$C$33</f>
        <v>0</v>
      </c>
      <c r="L1616" s="182">
        <f>'Participant Information'!$C$34</f>
        <v>0</v>
      </c>
      <c r="M1616" s="176">
        <f>'Participant Information'!$C$35</f>
        <v>0</v>
      </c>
      <c r="N1616" s="176">
        <f>'Participant Information'!$C$36</f>
        <v>0</v>
      </c>
      <c r="O1616" s="176">
        <f>'Participant Information'!$C$37</f>
        <v>0</v>
      </c>
      <c r="P1616" s="176">
        <f>'Participant Information'!$C$38</f>
        <v>0</v>
      </c>
      <c r="Q1616" s="177" t="s">
        <v>815</v>
      </c>
      <c r="R1616" s="178" t="s">
        <v>1219</v>
      </c>
      <c r="S1616" s="178" t="s">
        <v>20</v>
      </c>
      <c r="U1616" s="178" t="s">
        <v>705</v>
      </c>
      <c r="V1616" s="178">
        <v>7</v>
      </c>
      <c r="W1616" s="178">
        <f t="shared" ca="1" si="35"/>
        <v>0</v>
      </c>
    </row>
    <row r="1617" spans="1:23" s="178" customFormat="1" ht="15" customHeight="1" x14ac:dyDescent="0.2">
      <c r="A1617" s="176">
        <f>'Participant Information'!$C$9</f>
        <v>0</v>
      </c>
      <c r="B1617" s="176">
        <f>'Participant Information'!$C$10</f>
        <v>0</v>
      </c>
      <c r="C1617" s="176">
        <f>'Participant Information'!$C$11</f>
        <v>0</v>
      </c>
      <c r="D1617" s="176" t="str">
        <f>'Participant Information'!$C$12</f>
        <v>[Automatic from above]</v>
      </c>
      <c r="E1617" s="176">
        <f>'Participant Information'!$C$14</f>
        <v>0</v>
      </c>
      <c r="F1617" s="176">
        <f>'Participant Information'!$C$15</f>
        <v>0</v>
      </c>
      <c r="G1617" s="176">
        <f>'Participant Information'!$C$17</f>
        <v>0</v>
      </c>
      <c r="H1617" s="176">
        <f>'Participant Information'!$C$18</f>
        <v>0</v>
      </c>
      <c r="I1617" s="176" t="str">
        <f>'Participant Information'!$C$19</f>
        <v>[Country code missing]-[Participant ID missing]</v>
      </c>
      <c r="J1617" s="182">
        <f>'Participant Information'!$C$32</f>
        <v>0</v>
      </c>
      <c r="K1617" s="176">
        <f>'Participant Information'!$C$33</f>
        <v>0</v>
      </c>
      <c r="L1617" s="182">
        <f>'Participant Information'!$C$34</f>
        <v>0</v>
      </c>
      <c r="M1617" s="176">
        <f>'Participant Information'!$C$35</f>
        <v>0</v>
      </c>
      <c r="N1617" s="176">
        <f>'Participant Information'!$C$36</f>
        <v>0</v>
      </c>
      <c r="O1617" s="176">
        <f>'Participant Information'!$C$37</f>
        <v>0</v>
      </c>
      <c r="P1617" s="176">
        <f>'Participant Information'!$C$38</f>
        <v>0</v>
      </c>
      <c r="Q1617" s="177" t="s">
        <v>815</v>
      </c>
      <c r="R1617" s="178" t="s">
        <v>1219</v>
      </c>
      <c r="S1617" s="178" t="s">
        <v>27</v>
      </c>
      <c r="U1617" s="178" t="s">
        <v>705</v>
      </c>
      <c r="V1617" s="178">
        <v>7</v>
      </c>
      <c r="W1617" s="178">
        <f t="shared" ca="1" si="35"/>
        <v>0</v>
      </c>
    </row>
    <row r="1618" spans="1:23" s="178" customFormat="1" ht="15" customHeight="1" x14ac:dyDescent="0.2">
      <c r="A1618" s="176">
        <f>'Participant Information'!$C$9</f>
        <v>0</v>
      </c>
      <c r="B1618" s="176">
        <f>'Participant Information'!$C$10</f>
        <v>0</v>
      </c>
      <c r="C1618" s="176">
        <f>'Participant Information'!$C$11</f>
        <v>0</v>
      </c>
      <c r="D1618" s="176" t="str">
        <f>'Participant Information'!$C$12</f>
        <v>[Automatic from above]</v>
      </c>
      <c r="E1618" s="176">
        <f>'Participant Information'!$C$14</f>
        <v>0</v>
      </c>
      <c r="F1618" s="176">
        <f>'Participant Information'!$C$15</f>
        <v>0</v>
      </c>
      <c r="G1618" s="176">
        <f>'Participant Information'!$C$17</f>
        <v>0</v>
      </c>
      <c r="H1618" s="176">
        <f>'Participant Information'!$C$18</f>
        <v>0</v>
      </c>
      <c r="I1618" s="176" t="str">
        <f>'Participant Information'!$C$19</f>
        <v>[Country code missing]-[Participant ID missing]</v>
      </c>
      <c r="J1618" s="182">
        <f>'Participant Information'!$C$32</f>
        <v>0</v>
      </c>
      <c r="K1618" s="176">
        <f>'Participant Information'!$C$33</f>
        <v>0</v>
      </c>
      <c r="L1618" s="182">
        <f>'Participant Information'!$C$34</f>
        <v>0</v>
      </c>
      <c r="M1618" s="176">
        <f>'Participant Information'!$C$35</f>
        <v>0</v>
      </c>
      <c r="N1618" s="176">
        <f>'Participant Information'!$C$36</f>
        <v>0</v>
      </c>
      <c r="O1618" s="176">
        <f>'Participant Information'!$C$37</f>
        <v>0</v>
      </c>
      <c r="P1618" s="176">
        <f>'Participant Information'!$C$38</f>
        <v>0</v>
      </c>
      <c r="Q1618" s="177" t="s">
        <v>815</v>
      </c>
      <c r="R1618" s="178" t="s">
        <v>1219</v>
      </c>
      <c r="S1618" s="178" t="s">
        <v>621</v>
      </c>
      <c r="U1618" s="178" t="s">
        <v>705</v>
      </c>
      <c r="V1618" s="178">
        <v>7</v>
      </c>
      <c r="W1618" s="178">
        <f t="shared" ca="1" si="35"/>
        <v>0</v>
      </c>
    </row>
    <row r="1619" spans="1:23" s="178" customFormat="1" ht="15" customHeight="1" x14ac:dyDescent="0.2">
      <c r="A1619" s="176">
        <f>'Participant Information'!$C$9</f>
        <v>0</v>
      </c>
      <c r="B1619" s="176">
        <f>'Participant Information'!$C$10</f>
        <v>0</v>
      </c>
      <c r="C1619" s="176">
        <f>'Participant Information'!$C$11</f>
        <v>0</v>
      </c>
      <c r="D1619" s="176" t="str">
        <f>'Participant Information'!$C$12</f>
        <v>[Automatic from above]</v>
      </c>
      <c r="E1619" s="176">
        <f>'Participant Information'!$C$14</f>
        <v>0</v>
      </c>
      <c r="F1619" s="176">
        <f>'Participant Information'!$C$15</f>
        <v>0</v>
      </c>
      <c r="G1619" s="176">
        <f>'Participant Information'!$C$17</f>
        <v>0</v>
      </c>
      <c r="H1619" s="176">
        <f>'Participant Information'!$C$18</f>
        <v>0</v>
      </c>
      <c r="I1619" s="176" t="str">
        <f>'Participant Information'!$C$19</f>
        <v>[Country code missing]-[Participant ID missing]</v>
      </c>
      <c r="J1619" s="182">
        <f>'Participant Information'!$C$32</f>
        <v>0</v>
      </c>
      <c r="K1619" s="176">
        <f>'Participant Information'!$C$33</f>
        <v>0</v>
      </c>
      <c r="L1619" s="182">
        <f>'Participant Information'!$C$34</f>
        <v>0</v>
      </c>
      <c r="M1619" s="176">
        <f>'Participant Information'!$C$35</f>
        <v>0</v>
      </c>
      <c r="N1619" s="176">
        <f>'Participant Information'!$C$36</f>
        <v>0</v>
      </c>
      <c r="O1619" s="176">
        <f>'Participant Information'!$C$37</f>
        <v>0</v>
      </c>
      <c r="P1619" s="176">
        <f>'Participant Information'!$C$38</f>
        <v>0</v>
      </c>
      <c r="Q1619" s="177" t="s">
        <v>815</v>
      </c>
      <c r="R1619" s="178" t="s">
        <v>1107</v>
      </c>
      <c r="S1619" s="178" t="s">
        <v>816</v>
      </c>
      <c r="U1619" s="178" t="s">
        <v>705</v>
      </c>
      <c r="V1619" s="178">
        <v>7</v>
      </c>
      <c r="W1619" s="178">
        <f t="shared" ca="1" si="35"/>
        <v>0</v>
      </c>
    </row>
    <row r="1620" spans="1:23" s="178" customFormat="1" ht="15" customHeight="1" x14ac:dyDescent="0.2">
      <c r="A1620" s="176">
        <f>'Participant Information'!$C$9</f>
        <v>0</v>
      </c>
      <c r="B1620" s="176">
        <f>'Participant Information'!$C$10</f>
        <v>0</v>
      </c>
      <c r="C1620" s="176">
        <f>'Participant Information'!$C$11</f>
        <v>0</v>
      </c>
      <c r="D1620" s="176" t="str">
        <f>'Participant Information'!$C$12</f>
        <v>[Automatic from above]</v>
      </c>
      <c r="E1620" s="176">
        <f>'Participant Information'!$C$14</f>
        <v>0</v>
      </c>
      <c r="F1620" s="176">
        <f>'Participant Information'!$C$15</f>
        <v>0</v>
      </c>
      <c r="G1620" s="176">
        <f>'Participant Information'!$C$17</f>
        <v>0</v>
      </c>
      <c r="H1620" s="176">
        <f>'Participant Information'!$C$18</f>
        <v>0</v>
      </c>
      <c r="I1620" s="176" t="str">
        <f>'Participant Information'!$C$19</f>
        <v>[Country code missing]-[Participant ID missing]</v>
      </c>
      <c r="J1620" s="182">
        <f>'Participant Information'!$C$32</f>
        <v>0</v>
      </c>
      <c r="K1620" s="176">
        <f>'Participant Information'!$C$33</f>
        <v>0</v>
      </c>
      <c r="L1620" s="182">
        <f>'Participant Information'!$C$34</f>
        <v>0</v>
      </c>
      <c r="M1620" s="176">
        <f>'Participant Information'!$C$35</f>
        <v>0</v>
      </c>
      <c r="N1620" s="176">
        <f>'Participant Information'!$C$36</f>
        <v>0</v>
      </c>
      <c r="O1620" s="176">
        <f>'Participant Information'!$C$37</f>
        <v>0</v>
      </c>
      <c r="P1620" s="176">
        <f>'Participant Information'!$C$38</f>
        <v>0</v>
      </c>
      <c r="Q1620" s="177" t="s">
        <v>815</v>
      </c>
      <c r="R1620" s="178" t="s">
        <v>1107</v>
      </c>
      <c r="S1620" s="178" t="s">
        <v>1020</v>
      </c>
      <c r="U1620" s="178" t="s">
        <v>705</v>
      </c>
      <c r="V1620" s="178">
        <v>7</v>
      </c>
      <c r="W1620" s="178">
        <f t="shared" ca="1" si="35"/>
        <v>0</v>
      </c>
    </row>
    <row r="1621" spans="1:23" s="178" customFormat="1" ht="15" customHeight="1" x14ac:dyDescent="0.2">
      <c r="A1621" s="176">
        <f>'Participant Information'!$C$9</f>
        <v>0</v>
      </c>
      <c r="B1621" s="176">
        <f>'Participant Information'!$C$10</f>
        <v>0</v>
      </c>
      <c r="C1621" s="176">
        <f>'Participant Information'!$C$11</f>
        <v>0</v>
      </c>
      <c r="D1621" s="176" t="str">
        <f>'Participant Information'!$C$12</f>
        <v>[Automatic from above]</v>
      </c>
      <c r="E1621" s="176">
        <f>'Participant Information'!$C$14</f>
        <v>0</v>
      </c>
      <c r="F1621" s="176">
        <f>'Participant Information'!$C$15</f>
        <v>0</v>
      </c>
      <c r="G1621" s="176">
        <f>'Participant Information'!$C$17</f>
        <v>0</v>
      </c>
      <c r="H1621" s="176">
        <f>'Participant Information'!$C$18</f>
        <v>0</v>
      </c>
      <c r="I1621" s="176" t="str">
        <f>'Participant Information'!$C$19</f>
        <v>[Country code missing]-[Participant ID missing]</v>
      </c>
      <c r="J1621" s="182">
        <f>'Participant Information'!$C$32</f>
        <v>0</v>
      </c>
      <c r="K1621" s="176">
        <f>'Participant Information'!$C$33</f>
        <v>0</v>
      </c>
      <c r="L1621" s="182">
        <f>'Participant Information'!$C$34</f>
        <v>0</v>
      </c>
      <c r="M1621" s="176">
        <f>'Participant Information'!$C$35</f>
        <v>0</v>
      </c>
      <c r="N1621" s="176">
        <f>'Participant Information'!$C$36</f>
        <v>0</v>
      </c>
      <c r="O1621" s="176">
        <f>'Participant Information'!$C$37</f>
        <v>0</v>
      </c>
      <c r="P1621" s="176">
        <f>'Participant Information'!$C$38</f>
        <v>0</v>
      </c>
      <c r="Q1621" s="177" t="s">
        <v>815</v>
      </c>
      <c r="R1621" s="178" t="s">
        <v>1107</v>
      </c>
      <c r="S1621" s="178" t="s">
        <v>20</v>
      </c>
      <c r="U1621" s="178" t="s">
        <v>705</v>
      </c>
      <c r="V1621" s="178">
        <v>7</v>
      </c>
      <c r="W1621" s="178">
        <f t="shared" ca="1" si="35"/>
        <v>0</v>
      </c>
    </row>
    <row r="1622" spans="1:23" s="178" customFormat="1" ht="15" customHeight="1" x14ac:dyDescent="0.2">
      <c r="A1622" s="176">
        <f>'Participant Information'!$C$9</f>
        <v>0</v>
      </c>
      <c r="B1622" s="176">
        <f>'Participant Information'!$C$10</f>
        <v>0</v>
      </c>
      <c r="C1622" s="176">
        <f>'Participant Information'!$C$11</f>
        <v>0</v>
      </c>
      <c r="D1622" s="176" t="str">
        <f>'Participant Information'!$C$12</f>
        <v>[Automatic from above]</v>
      </c>
      <c r="E1622" s="176">
        <f>'Participant Information'!$C$14</f>
        <v>0</v>
      </c>
      <c r="F1622" s="176">
        <f>'Participant Information'!$C$15</f>
        <v>0</v>
      </c>
      <c r="G1622" s="176">
        <f>'Participant Information'!$C$17</f>
        <v>0</v>
      </c>
      <c r="H1622" s="176">
        <f>'Participant Information'!$C$18</f>
        <v>0</v>
      </c>
      <c r="I1622" s="176" t="str">
        <f>'Participant Information'!$C$19</f>
        <v>[Country code missing]-[Participant ID missing]</v>
      </c>
      <c r="J1622" s="182">
        <f>'Participant Information'!$C$32</f>
        <v>0</v>
      </c>
      <c r="K1622" s="176">
        <f>'Participant Information'!$C$33</f>
        <v>0</v>
      </c>
      <c r="L1622" s="182">
        <f>'Participant Information'!$C$34</f>
        <v>0</v>
      </c>
      <c r="M1622" s="176">
        <f>'Participant Information'!$C$35</f>
        <v>0</v>
      </c>
      <c r="N1622" s="176">
        <f>'Participant Information'!$C$36</f>
        <v>0</v>
      </c>
      <c r="O1622" s="176">
        <f>'Participant Information'!$C$37</f>
        <v>0</v>
      </c>
      <c r="P1622" s="176">
        <f>'Participant Information'!$C$38</f>
        <v>0</v>
      </c>
      <c r="Q1622" s="177" t="s">
        <v>815</v>
      </c>
      <c r="R1622" s="178" t="s">
        <v>1107</v>
      </c>
      <c r="S1622" s="178" t="s">
        <v>27</v>
      </c>
      <c r="U1622" s="178" t="s">
        <v>705</v>
      </c>
      <c r="V1622" s="178">
        <v>7</v>
      </c>
      <c r="W1622" s="178">
        <f t="shared" ca="1" si="35"/>
        <v>0</v>
      </c>
    </row>
    <row r="1623" spans="1:23" s="178" customFormat="1" ht="15" customHeight="1" x14ac:dyDescent="0.2">
      <c r="A1623" s="176">
        <f>'Participant Information'!$C$9</f>
        <v>0</v>
      </c>
      <c r="B1623" s="176">
        <f>'Participant Information'!$C$10</f>
        <v>0</v>
      </c>
      <c r="C1623" s="176">
        <f>'Participant Information'!$C$11</f>
        <v>0</v>
      </c>
      <c r="D1623" s="176" t="str">
        <f>'Participant Information'!$C$12</f>
        <v>[Automatic from above]</v>
      </c>
      <c r="E1623" s="176">
        <f>'Participant Information'!$C$14</f>
        <v>0</v>
      </c>
      <c r="F1623" s="176">
        <f>'Participant Information'!$C$15</f>
        <v>0</v>
      </c>
      <c r="G1623" s="176">
        <f>'Participant Information'!$C$17</f>
        <v>0</v>
      </c>
      <c r="H1623" s="176">
        <f>'Participant Information'!$C$18</f>
        <v>0</v>
      </c>
      <c r="I1623" s="176" t="str">
        <f>'Participant Information'!$C$19</f>
        <v>[Country code missing]-[Participant ID missing]</v>
      </c>
      <c r="J1623" s="182">
        <f>'Participant Information'!$C$32</f>
        <v>0</v>
      </c>
      <c r="K1623" s="176">
        <f>'Participant Information'!$C$33</f>
        <v>0</v>
      </c>
      <c r="L1623" s="182">
        <f>'Participant Information'!$C$34</f>
        <v>0</v>
      </c>
      <c r="M1623" s="176">
        <f>'Participant Information'!$C$35</f>
        <v>0</v>
      </c>
      <c r="N1623" s="176">
        <f>'Participant Information'!$C$36</f>
        <v>0</v>
      </c>
      <c r="O1623" s="176">
        <f>'Participant Information'!$C$37</f>
        <v>0</v>
      </c>
      <c r="P1623" s="176">
        <f>'Participant Information'!$C$38</f>
        <v>0</v>
      </c>
      <c r="Q1623" s="177" t="s">
        <v>815</v>
      </c>
      <c r="R1623" s="178" t="s">
        <v>1107</v>
      </c>
      <c r="S1623" s="178" t="s">
        <v>621</v>
      </c>
      <c r="U1623" s="178" t="s">
        <v>705</v>
      </c>
      <c r="V1623" s="178">
        <v>7</v>
      </c>
      <c r="W1623" s="178">
        <f t="shared" ca="1" si="35"/>
        <v>0</v>
      </c>
    </row>
    <row r="1624" spans="1:23" s="178" customFormat="1" ht="15" customHeight="1" x14ac:dyDescent="0.2">
      <c r="A1624" s="176">
        <f>'Participant Information'!$C$9</f>
        <v>0</v>
      </c>
      <c r="B1624" s="176">
        <f>'Participant Information'!$C$10</f>
        <v>0</v>
      </c>
      <c r="C1624" s="176">
        <f>'Participant Information'!$C$11</f>
        <v>0</v>
      </c>
      <c r="D1624" s="176" t="str">
        <f>'Participant Information'!$C$12</f>
        <v>[Automatic from above]</v>
      </c>
      <c r="E1624" s="176">
        <f>'Participant Information'!$C$14</f>
        <v>0</v>
      </c>
      <c r="F1624" s="176">
        <f>'Participant Information'!$C$15</f>
        <v>0</v>
      </c>
      <c r="G1624" s="176">
        <f>'Participant Information'!$C$17</f>
        <v>0</v>
      </c>
      <c r="H1624" s="176">
        <f>'Participant Information'!$C$18</f>
        <v>0</v>
      </c>
      <c r="I1624" s="176" t="str">
        <f>'Participant Information'!$C$19</f>
        <v>[Country code missing]-[Participant ID missing]</v>
      </c>
      <c r="J1624" s="182">
        <f>'Participant Information'!$C$32</f>
        <v>0</v>
      </c>
      <c r="K1624" s="176">
        <f>'Participant Information'!$C$33</f>
        <v>0</v>
      </c>
      <c r="L1624" s="182">
        <f>'Participant Information'!$C$34</f>
        <v>0</v>
      </c>
      <c r="M1624" s="176">
        <f>'Participant Information'!$C$35</f>
        <v>0</v>
      </c>
      <c r="N1624" s="176">
        <f>'Participant Information'!$C$36</f>
        <v>0</v>
      </c>
      <c r="O1624" s="176">
        <f>'Participant Information'!$C$37</f>
        <v>0</v>
      </c>
      <c r="P1624" s="176">
        <f>'Participant Information'!$C$38</f>
        <v>0</v>
      </c>
      <c r="Q1624" s="177" t="s">
        <v>815</v>
      </c>
      <c r="R1624" s="178" t="s">
        <v>1108</v>
      </c>
      <c r="S1624" s="178" t="s">
        <v>816</v>
      </c>
      <c r="U1624" s="178" t="s">
        <v>705</v>
      </c>
      <c r="V1624" s="178">
        <v>7</v>
      </c>
      <c r="W1624" s="178">
        <f t="shared" ca="1" si="35"/>
        <v>0</v>
      </c>
    </row>
    <row r="1625" spans="1:23" s="178" customFormat="1" ht="15" customHeight="1" x14ac:dyDescent="0.2">
      <c r="A1625" s="176">
        <f>'Participant Information'!$C$9</f>
        <v>0</v>
      </c>
      <c r="B1625" s="176">
        <f>'Participant Information'!$C$10</f>
        <v>0</v>
      </c>
      <c r="C1625" s="176">
        <f>'Participant Information'!$C$11</f>
        <v>0</v>
      </c>
      <c r="D1625" s="176" t="str">
        <f>'Participant Information'!$C$12</f>
        <v>[Automatic from above]</v>
      </c>
      <c r="E1625" s="176">
        <f>'Participant Information'!$C$14</f>
        <v>0</v>
      </c>
      <c r="F1625" s="176">
        <f>'Participant Information'!$C$15</f>
        <v>0</v>
      </c>
      <c r="G1625" s="176">
        <f>'Participant Information'!$C$17</f>
        <v>0</v>
      </c>
      <c r="H1625" s="176">
        <f>'Participant Information'!$C$18</f>
        <v>0</v>
      </c>
      <c r="I1625" s="176" t="str">
        <f>'Participant Information'!$C$19</f>
        <v>[Country code missing]-[Participant ID missing]</v>
      </c>
      <c r="J1625" s="182">
        <f>'Participant Information'!$C$32</f>
        <v>0</v>
      </c>
      <c r="K1625" s="176">
        <f>'Participant Information'!$C$33</f>
        <v>0</v>
      </c>
      <c r="L1625" s="182">
        <f>'Participant Information'!$C$34</f>
        <v>0</v>
      </c>
      <c r="M1625" s="176">
        <f>'Participant Information'!$C$35</f>
        <v>0</v>
      </c>
      <c r="N1625" s="176">
        <f>'Participant Information'!$C$36</f>
        <v>0</v>
      </c>
      <c r="O1625" s="176">
        <f>'Participant Information'!$C$37</f>
        <v>0</v>
      </c>
      <c r="P1625" s="176">
        <f>'Participant Information'!$C$38</f>
        <v>0</v>
      </c>
      <c r="Q1625" s="177" t="s">
        <v>815</v>
      </c>
      <c r="R1625" s="178" t="s">
        <v>1108</v>
      </c>
      <c r="S1625" s="178" t="s">
        <v>1020</v>
      </c>
      <c r="U1625" s="178" t="s">
        <v>705</v>
      </c>
      <c r="V1625" s="178">
        <v>7</v>
      </c>
      <c r="W1625" s="178">
        <f t="shared" ca="1" si="35"/>
        <v>0</v>
      </c>
    </row>
    <row r="1626" spans="1:23" s="178" customFormat="1" ht="15" customHeight="1" x14ac:dyDescent="0.2">
      <c r="A1626" s="176">
        <f>'Participant Information'!$C$9</f>
        <v>0</v>
      </c>
      <c r="B1626" s="176">
        <f>'Participant Information'!$C$10</f>
        <v>0</v>
      </c>
      <c r="C1626" s="176">
        <f>'Participant Information'!$C$11</f>
        <v>0</v>
      </c>
      <c r="D1626" s="176" t="str">
        <f>'Participant Information'!$C$12</f>
        <v>[Automatic from above]</v>
      </c>
      <c r="E1626" s="176">
        <f>'Participant Information'!$C$14</f>
        <v>0</v>
      </c>
      <c r="F1626" s="176">
        <f>'Participant Information'!$C$15</f>
        <v>0</v>
      </c>
      <c r="G1626" s="176">
        <f>'Participant Information'!$C$17</f>
        <v>0</v>
      </c>
      <c r="H1626" s="176">
        <f>'Participant Information'!$C$18</f>
        <v>0</v>
      </c>
      <c r="I1626" s="176" t="str">
        <f>'Participant Information'!$C$19</f>
        <v>[Country code missing]-[Participant ID missing]</v>
      </c>
      <c r="J1626" s="182">
        <f>'Participant Information'!$C$32</f>
        <v>0</v>
      </c>
      <c r="K1626" s="176">
        <f>'Participant Information'!$C$33</f>
        <v>0</v>
      </c>
      <c r="L1626" s="182">
        <f>'Participant Information'!$C$34</f>
        <v>0</v>
      </c>
      <c r="M1626" s="176">
        <f>'Participant Information'!$C$35</f>
        <v>0</v>
      </c>
      <c r="N1626" s="176">
        <f>'Participant Information'!$C$36</f>
        <v>0</v>
      </c>
      <c r="O1626" s="176">
        <f>'Participant Information'!$C$37</f>
        <v>0</v>
      </c>
      <c r="P1626" s="176">
        <f>'Participant Information'!$C$38</f>
        <v>0</v>
      </c>
      <c r="Q1626" s="177" t="s">
        <v>815</v>
      </c>
      <c r="R1626" s="178" t="s">
        <v>1108</v>
      </c>
      <c r="S1626" s="178" t="s">
        <v>20</v>
      </c>
      <c r="U1626" s="178" t="s">
        <v>705</v>
      </c>
      <c r="V1626" s="178">
        <v>7</v>
      </c>
      <c r="W1626" s="178">
        <f t="shared" ca="1" si="35"/>
        <v>0</v>
      </c>
    </row>
    <row r="1627" spans="1:23" s="178" customFormat="1" ht="15" customHeight="1" x14ac:dyDescent="0.2">
      <c r="A1627" s="176">
        <f>'Participant Information'!$C$9</f>
        <v>0</v>
      </c>
      <c r="B1627" s="176">
        <f>'Participant Information'!$C$10</f>
        <v>0</v>
      </c>
      <c r="C1627" s="176">
        <f>'Participant Information'!$C$11</f>
        <v>0</v>
      </c>
      <c r="D1627" s="176" t="str">
        <f>'Participant Information'!$C$12</f>
        <v>[Automatic from above]</v>
      </c>
      <c r="E1627" s="176">
        <f>'Participant Information'!$C$14</f>
        <v>0</v>
      </c>
      <c r="F1627" s="176">
        <f>'Participant Information'!$C$15</f>
        <v>0</v>
      </c>
      <c r="G1627" s="176">
        <f>'Participant Information'!$C$17</f>
        <v>0</v>
      </c>
      <c r="H1627" s="176">
        <f>'Participant Information'!$C$18</f>
        <v>0</v>
      </c>
      <c r="I1627" s="176" t="str">
        <f>'Participant Information'!$C$19</f>
        <v>[Country code missing]-[Participant ID missing]</v>
      </c>
      <c r="J1627" s="182">
        <f>'Participant Information'!$C$32</f>
        <v>0</v>
      </c>
      <c r="K1627" s="176">
        <f>'Participant Information'!$C$33</f>
        <v>0</v>
      </c>
      <c r="L1627" s="182">
        <f>'Participant Information'!$C$34</f>
        <v>0</v>
      </c>
      <c r="M1627" s="176">
        <f>'Participant Information'!$C$35</f>
        <v>0</v>
      </c>
      <c r="N1627" s="176">
        <f>'Participant Information'!$C$36</f>
        <v>0</v>
      </c>
      <c r="O1627" s="176">
        <f>'Participant Information'!$C$37</f>
        <v>0</v>
      </c>
      <c r="P1627" s="176">
        <f>'Participant Information'!$C$38</f>
        <v>0</v>
      </c>
      <c r="Q1627" s="177" t="s">
        <v>815</v>
      </c>
      <c r="R1627" s="178" t="s">
        <v>1108</v>
      </c>
      <c r="S1627" s="178" t="s">
        <v>27</v>
      </c>
      <c r="U1627" s="178" t="s">
        <v>705</v>
      </c>
      <c r="V1627" s="178">
        <v>7</v>
      </c>
      <c r="W1627" s="178">
        <f t="shared" ca="1" si="35"/>
        <v>0</v>
      </c>
    </row>
    <row r="1628" spans="1:23" s="178" customFormat="1" ht="15" customHeight="1" x14ac:dyDescent="0.2">
      <c r="A1628" s="176">
        <f>'Participant Information'!$C$9</f>
        <v>0</v>
      </c>
      <c r="B1628" s="176">
        <f>'Participant Information'!$C$10</f>
        <v>0</v>
      </c>
      <c r="C1628" s="176">
        <f>'Participant Information'!$C$11</f>
        <v>0</v>
      </c>
      <c r="D1628" s="176" t="str">
        <f>'Participant Information'!$C$12</f>
        <v>[Automatic from above]</v>
      </c>
      <c r="E1628" s="176">
        <f>'Participant Information'!$C$14</f>
        <v>0</v>
      </c>
      <c r="F1628" s="176">
        <f>'Participant Information'!$C$15</f>
        <v>0</v>
      </c>
      <c r="G1628" s="176">
        <f>'Participant Information'!$C$17</f>
        <v>0</v>
      </c>
      <c r="H1628" s="176">
        <f>'Participant Information'!$C$18</f>
        <v>0</v>
      </c>
      <c r="I1628" s="176" t="str">
        <f>'Participant Information'!$C$19</f>
        <v>[Country code missing]-[Participant ID missing]</v>
      </c>
      <c r="J1628" s="182">
        <f>'Participant Information'!$C$32</f>
        <v>0</v>
      </c>
      <c r="K1628" s="176">
        <f>'Participant Information'!$C$33</f>
        <v>0</v>
      </c>
      <c r="L1628" s="182">
        <f>'Participant Information'!$C$34</f>
        <v>0</v>
      </c>
      <c r="M1628" s="176">
        <f>'Participant Information'!$C$35</f>
        <v>0</v>
      </c>
      <c r="N1628" s="176">
        <f>'Participant Information'!$C$36</f>
        <v>0</v>
      </c>
      <c r="O1628" s="176">
        <f>'Participant Information'!$C$37</f>
        <v>0</v>
      </c>
      <c r="P1628" s="176">
        <f>'Participant Information'!$C$38</f>
        <v>0</v>
      </c>
      <c r="Q1628" s="177" t="s">
        <v>815</v>
      </c>
      <c r="R1628" s="178" t="s">
        <v>1108</v>
      </c>
      <c r="S1628" s="178" t="s">
        <v>621</v>
      </c>
      <c r="U1628" s="178" t="s">
        <v>705</v>
      </c>
      <c r="V1628" s="178">
        <v>7</v>
      </c>
      <c r="W1628" s="178">
        <f t="shared" ca="1" si="35"/>
        <v>0</v>
      </c>
    </row>
    <row r="1629" spans="1:23" s="178" customFormat="1" ht="15" customHeight="1" x14ac:dyDescent="0.2">
      <c r="A1629" s="176">
        <f>'Participant Information'!$C$9</f>
        <v>0</v>
      </c>
      <c r="B1629" s="176">
        <f>'Participant Information'!$C$10</f>
        <v>0</v>
      </c>
      <c r="C1629" s="176">
        <f>'Participant Information'!$C$11</f>
        <v>0</v>
      </c>
      <c r="D1629" s="176" t="str">
        <f>'Participant Information'!$C$12</f>
        <v>[Automatic from above]</v>
      </c>
      <c r="E1629" s="176">
        <f>'Participant Information'!$C$14</f>
        <v>0</v>
      </c>
      <c r="F1629" s="176">
        <f>'Participant Information'!$C$15</f>
        <v>0</v>
      </c>
      <c r="G1629" s="176">
        <f>'Participant Information'!$C$17</f>
        <v>0</v>
      </c>
      <c r="H1629" s="176">
        <f>'Participant Information'!$C$18</f>
        <v>0</v>
      </c>
      <c r="I1629" s="176" t="str">
        <f>'Participant Information'!$C$19</f>
        <v>[Country code missing]-[Participant ID missing]</v>
      </c>
      <c r="J1629" s="182">
        <f>'Participant Information'!$C$32</f>
        <v>0</v>
      </c>
      <c r="K1629" s="176">
        <f>'Participant Information'!$C$33</f>
        <v>0</v>
      </c>
      <c r="L1629" s="182">
        <f>'Participant Information'!$C$34</f>
        <v>0</v>
      </c>
      <c r="M1629" s="176">
        <f>'Participant Information'!$C$35</f>
        <v>0</v>
      </c>
      <c r="N1629" s="176">
        <f>'Participant Information'!$C$36</f>
        <v>0</v>
      </c>
      <c r="O1629" s="176">
        <f>'Participant Information'!$C$37</f>
        <v>0</v>
      </c>
      <c r="P1629" s="176">
        <f>'Participant Information'!$C$38</f>
        <v>0</v>
      </c>
      <c r="Q1629" s="177" t="s">
        <v>815</v>
      </c>
      <c r="R1629" s="178" t="s">
        <v>1220</v>
      </c>
      <c r="S1629" s="178" t="s">
        <v>816</v>
      </c>
      <c r="U1629" s="178" t="s">
        <v>705</v>
      </c>
      <c r="V1629" s="178">
        <v>7</v>
      </c>
      <c r="W1629" s="178">
        <f t="shared" ca="1" si="35"/>
        <v>0</v>
      </c>
    </row>
    <row r="1630" spans="1:23" s="178" customFormat="1" ht="15" customHeight="1" x14ac:dyDescent="0.2">
      <c r="A1630" s="176">
        <f>'Participant Information'!$C$9</f>
        <v>0</v>
      </c>
      <c r="B1630" s="176">
        <f>'Participant Information'!$C$10</f>
        <v>0</v>
      </c>
      <c r="C1630" s="176">
        <f>'Participant Information'!$C$11</f>
        <v>0</v>
      </c>
      <c r="D1630" s="176" t="str">
        <f>'Participant Information'!$C$12</f>
        <v>[Automatic from above]</v>
      </c>
      <c r="E1630" s="176">
        <f>'Participant Information'!$C$14</f>
        <v>0</v>
      </c>
      <c r="F1630" s="176">
        <f>'Participant Information'!$C$15</f>
        <v>0</v>
      </c>
      <c r="G1630" s="176">
        <f>'Participant Information'!$C$17</f>
        <v>0</v>
      </c>
      <c r="H1630" s="176">
        <f>'Participant Information'!$C$18</f>
        <v>0</v>
      </c>
      <c r="I1630" s="176" t="str">
        <f>'Participant Information'!$C$19</f>
        <v>[Country code missing]-[Participant ID missing]</v>
      </c>
      <c r="J1630" s="182">
        <f>'Participant Information'!$C$32</f>
        <v>0</v>
      </c>
      <c r="K1630" s="176">
        <f>'Participant Information'!$C$33</f>
        <v>0</v>
      </c>
      <c r="L1630" s="182">
        <f>'Participant Information'!$C$34</f>
        <v>0</v>
      </c>
      <c r="M1630" s="176">
        <f>'Participant Information'!$C$35</f>
        <v>0</v>
      </c>
      <c r="N1630" s="176">
        <f>'Participant Information'!$C$36</f>
        <v>0</v>
      </c>
      <c r="O1630" s="176">
        <f>'Participant Information'!$C$37</f>
        <v>0</v>
      </c>
      <c r="P1630" s="176">
        <f>'Participant Information'!$C$38</f>
        <v>0</v>
      </c>
      <c r="Q1630" s="177" t="s">
        <v>815</v>
      </c>
      <c r="R1630" s="178" t="s">
        <v>1220</v>
      </c>
      <c r="S1630" s="178" t="s">
        <v>1020</v>
      </c>
      <c r="U1630" s="178" t="s">
        <v>705</v>
      </c>
      <c r="V1630" s="178">
        <v>7</v>
      </c>
      <c r="W1630" s="178">
        <f t="shared" ca="1" si="35"/>
        <v>0</v>
      </c>
    </row>
    <row r="1631" spans="1:23" s="178" customFormat="1" ht="15" customHeight="1" x14ac:dyDescent="0.2">
      <c r="A1631" s="176">
        <f>'Participant Information'!$C$9</f>
        <v>0</v>
      </c>
      <c r="B1631" s="176">
        <f>'Participant Information'!$C$10</f>
        <v>0</v>
      </c>
      <c r="C1631" s="176">
        <f>'Participant Information'!$C$11</f>
        <v>0</v>
      </c>
      <c r="D1631" s="176" t="str">
        <f>'Participant Information'!$C$12</f>
        <v>[Automatic from above]</v>
      </c>
      <c r="E1631" s="176">
        <f>'Participant Information'!$C$14</f>
        <v>0</v>
      </c>
      <c r="F1631" s="176">
        <f>'Participant Information'!$C$15</f>
        <v>0</v>
      </c>
      <c r="G1631" s="176">
        <f>'Participant Information'!$C$17</f>
        <v>0</v>
      </c>
      <c r="H1631" s="176">
        <f>'Participant Information'!$C$18</f>
        <v>0</v>
      </c>
      <c r="I1631" s="176" t="str">
        <f>'Participant Information'!$C$19</f>
        <v>[Country code missing]-[Participant ID missing]</v>
      </c>
      <c r="J1631" s="182">
        <f>'Participant Information'!$C$32</f>
        <v>0</v>
      </c>
      <c r="K1631" s="176">
        <f>'Participant Information'!$C$33</f>
        <v>0</v>
      </c>
      <c r="L1631" s="182">
        <f>'Participant Information'!$C$34</f>
        <v>0</v>
      </c>
      <c r="M1631" s="176">
        <f>'Participant Information'!$C$35</f>
        <v>0</v>
      </c>
      <c r="N1631" s="176">
        <f>'Participant Information'!$C$36</f>
        <v>0</v>
      </c>
      <c r="O1631" s="176">
        <f>'Participant Information'!$C$37</f>
        <v>0</v>
      </c>
      <c r="P1631" s="176">
        <f>'Participant Information'!$C$38</f>
        <v>0</v>
      </c>
      <c r="Q1631" s="177" t="s">
        <v>815</v>
      </c>
      <c r="R1631" s="178" t="s">
        <v>1220</v>
      </c>
      <c r="S1631" s="178" t="s">
        <v>20</v>
      </c>
      <c r="U1631" s="178" t="s">
        <v>705</v>
      </c>
      <c r="V1631" s="178">
        <v>7</v>
      </c>
      <c r="W1631" s="178">
        <f t="shared" ca="1" si="35"/>
        <v>0</v>
      </c>
    </row>
    <row r="1632" spans="1:23" s="178" customFormat="1" ht="15" customHeight="1" x14ac:dyDescent="0.2">
      <c r="A1632" s="176">
        <f>'Participant Information'!$C$9</f>
        <v>0</v>
      </c>
      <c r="B1632" s="176">
        <f>'Participant Information'!$C$10</f>
        <v>0</v>
      </c>
      <c r="C1632" s="176">
        <f>'Participant Information'!$C$11</f>
        <v>0</v>
      </c>
      <c r="D1632" s="176" t="str">
        <f>'Participant Information'!$C$12</f>
        <v>[Automatic from above]</v>
      </c>
      <c r="E1632" s="176">
        <f>'Participant Information'!$C$14</f>
        <v>0</v>
      </c>
      <c r="F1632" s="176">
        <f>'Participant Information'!$C$15</f>
        <v>0</v>
      </c>
      <c r="G1632" s="176">
        <f>'Participant Information'!$C$17</f>
        <v>0</v>
      </c>
      <c r="H1632" s="176">
        <f>'Participant Information'!$C$18</f>
        <v>0</v>
      </c>
      <c r="I1632" s="176" t="str">
        <f>'Participant Information'!$C$19</f>
        <v>[Country code missing]-[Participant ID missing]</v>
      </c>
      <c r="J1632" s="182">
        <f>'Participant Information'!$C$32</f>
        <v>0</v>
      </c>
      <c r="K1632" s="176">
        <f>'Participant Information'!$C$33</f>
        <v>0</v>
      </c>
      <c r="L1632" s="182">
        <f>'Participant Information'!$C$34</f>
        <v>0</v>
      </c>
      <c r="M1632" s="176">
        <f>'Participant Information'!$C$35</f>
        <v>0</v>
      </c>
      <c r="N1632" s="176">
        <f>'Participant Information'!$C$36</f>
        <v>0</v>
      </c>
      <c r="O1632" s="176">
        <f>'Participant Information'!$C$37</f>
        <v>0</v>
      </c>
      <c r="P1632" s="176">
        <f>'Participant Information'!$C$38</f>
        <v>0</v>
      </c>
      <c r="Q1632" s="177" t="s">
        <v>815</v>
      </c>
      <c r="R1632" s="178" t="s">
        <v>1220</v>
      </c>
      <c r="S1632" s="178" t="s">
        <v>27</v>
      </c>
      <c r="U1632" s="178" t="s">
        <v>705</v>
      </c>
      <c r="V1632" s="178">
        <v>7</v>
      </c>
      <c r="W1632" s="178">
        <f t="shared" ca="1" si="35"/>
        <v>0</v>
      </c>
    </row>
    <row r="1633" spans="1:23" s="178" customFormat="1" ht="15" customHeight="1" x14ac:dyDescent="0.2">
      <c r="A1633" s="176">
        <f>'Participant Information'!$C$9</f>
        <v>0</v>
      </c>
      <c r="B1633" s="176">
        <f>'Participant Information'!$C$10</f>
        <v>0</v>
      </c>
      <c r="C1633" s="176">
        <f>'Participant Information'!$C$11</f>
        <v>0</v>
      </c>
      <c r="D1633" s="176" t="str">
        <f>'Participant Information'!$C$12</f>
        <v>[Automatic from above]</v>
      </c>
      <c r="E1633" s="176">
        <f>'Participant Information'!$C$14</f>
        <v>0</v>
      </c>
      <c r="F1633" s="176">
        <f>'Participant Information'!$C$15</f>
        <v>0</v>
      </c>
      <c r="G1633" s="176">
        <f>'Participant Information'!$C$17</f>
        <v>0</v>
      </c>
      <c r="H1633" s="176">
        <f>'Participant Information'!$C$18</f>
        <v>0</v>
      </c>
      <c r="I1633" s="176" t="str">
        <f>'Participant Information'!$C$19</f>
        <v>[Country code missing]-[Participant ID missing]</v>
      </c>
      <c r="J1633" s="182">
        <f>'Participant Information'!$C$32</f>
        <v>0</v>
      </c>
      <c r="K1633" s="176">
        <f>'Participant Information'!$C$33</f>
        <v>0</v>
      </c>
      <c r="L1633" s="182">
        <f>'Participant Information'!$C$34</f>
        <v>0</v>
      </c>
      <c r="M1633" s="176">
        <f>'Participant Information'!$C$35</f>
        <v>0</v>
      </c>
      <c r="N1633" s="176">
        <f>'Participant Information'!$C$36</f>
        <v>0</v>
      </c>
      <c r="O1633" s="176">
        <f>'Participant Information'!$C$37</f>
        <v>0</v>
      </c>
      <c r="P1633" s="176">
        <f>'Participant Information'!$C$38</f>
        <v>0</v>
      </c>
      <c r="Q1633" s="177" t="s">
        <v>815</v>
      </c>
      <c r="R1633" s="178" t="s">
        <v>1220</v>
      </c>
      <c r="S1633" s="178" t="s">
        <v>621</v>
      </c>
      <c r="U1633" s="178" t="s">
        <v>705</v>
      </c>
      <c r="V1633" s="178">
        <v>7</v>
      </c>
      <c r="W1633" s="178">
        <f t="shared" ca="1" si="35"/>
        <v>0</v>
      </c>
    </row>
    <row r="1634" spans="1:23" s="178" customFormat="1" ht="15" customHeight="1" x14ac:dyDescent="0.2">
      <c r="A1634" s="176">
        <f>'Participant Information'!$C$9</f>
        <v>0</v>
      </c>
      <c r="B1634" s="176">
        <f>'Participant Information'!$C$10</f>
        <v>0</v>
      </c>
      <c r="C1634" s="176">
        <f>'Participant Information'!$C$11</f>
        <v>0</v>
      </c>
      <c r="D1634" s="176" t="str">
        <f>'Participant Information'!$C$12</f>
        <v>[Automatic from above]</v>
      </c>
      <c r="E1634" s="176">
        <f>'Participant Information'!$C$14</f>
        <v>0</v>
      </c>
      <c r="F1634" s="176">
        <f>'Participant Information'!$C$15</f>
        <v>0</v>
      </c>
      <c r="G1634" s="176">
        <f>'Participant Information'!$C$17</f>
        <v>0</v>
      </c>
      <c r="H1634" s="176">
        <f>'Participant Information'!$C$18</f>
        <v>0</v>
      </c>
      <c r="I1634" s="176" t="str">
        <f>'Participant Information'!$C$19</f>
        <v>[Country code missing]-[Participant ID missing]</v>
      </c>
      <c r="J1634" s="182">
        <f>'Participant Information'!$C$32</f>
        <v>0</v>
      </c>
      <c r="K1634" s="176">
        <f>'Participant Information'!$C$33</f>
        <v>0</v>
      </c>
      <c r="L1634" s="182">
        <f>'Participant Information'!$C$34</f>
        <v>0</v>
      </c>
      <c r="M1634" s="176">
        <f>'Participant Information'!$C$35</f>
        <v>0</v>
      </c>
      <c r="N1634" s="176">
        <f>'Participant Information'!$C$36</f>
        <v>0</v>
      </c>
      <c r="O1634" s="176">
        <f>'Participant Information'!$C$37</f>
        <v>0</v>
      </c>
      <c r="P1634" s="176">
        <f>'Participant Information'!$C$38</f>
        <v>0</v>
      </c>
      <c r="Q1634" s="177" t="s">
        <v>815</v>
      </c>
      <c r="R1634" s="178" t="s">
        <v>1117</v>
      </c>
      <c r="S1634" s="178" t="s">
        <v>816</v>
      </c>
      <c r="U1634" s="178" t="s">
        <v>705</v>
      </c>
      <c r="V1634" s="178">
        <v>7</v>
      </c>
      <c r="W1634" s="178">
        <f t="shared" ca="1" si="35"/>
        <v>0</v>
      </c>
    </row>
    <row r="1635" spans="1:23" s="178" customFormat="1" ht="15" customHeight="1" x14ac:dyDescent="0.2">
      <c r="A1635" s="176">
        <f>'Participant Information'!$C$9</f>
        <v>0</v>
      </c>
      <c r="B1635" s="176">
        <f>'Participant Information'!$C$10</f>
        <v>0</v>
      </c>
      <c r="C1635" s="176">
        <f>'Participant Information'!$C$11</f>
        <v>0</v>
      </c>
      <c r="D1635" s="176" t="str">
        <f>'Participant Information'!$C$12</f>
        <v>[Automatic from above]</v>
      </c>
      <c r="E1635" s="176">
        <f>'Participant Information'!$C$14</f>
        <v>0</v>
      </c>
      <c r="F1635" s="176">
        <f>'Participant Information'!$C$15</f>
        <v>0</v>
      </c>
      <c r="G1635" s="176">
        <f>'Participant Information'!$C$17</f>
        <v>0</v>
      </c>
      <c r="H1635" s="176">
        <f>'Participant Information'!$C$18</f>
        <v>0</v>
      </c>
      <c r="I1635" s="176" t="str">
        <f>'Participant Information'!$C$19</f>
        <v>[Country code missing]-[Participant ID missing]</v>
      </c>
      <c r="J1635" s="182">
        <f>'Participant Information'!$C$32</f>
        <v>0</v>
      </c>
      <c r="K1635" s="176">
        <f>'Participant Information'!$C$33</f>
        <v>0</v>
      </c>
      <c r="L1635" s="182">
        <f>'Participant Information'!$C$34</f>
        <v>0</v>
      </c>
      <c r="M1635" s="176">
        <f>'Participant Information'!$C$35</f>
        <v>0</v>
      </c>
      <c r="N1635" s="176">
        <f>'Participant Information'!$C$36</f>
        <v>0</v>
      </c>
      <c r="O1635" s="176">
        <f>'Participant Information'!$C$37</f>
        <v>0</v>
      </c>
      <c r="P1635" s="176">
        <f>'Participant Information'!$C$38</f>
        <v>0</v>
      </c>
      <c r="Q1635" s="177" t="s">
        <v>815</v>
      </c>
      <c r="R1635" s="178" t="s">
        <v>1117</v>
      </c>
      <c r="S1635" s="178" t="s">
        <v>1020</v>
      </c>
      <c r="U1635" s="178" t="s">
        <v>705</v>
      </c>
      <c r="V1635" s="178">
        <v>7</v>
      </c>
      <c r="W1635" s="178">
        <f t="shared" ca="1" si="35"/>
        <v>0</v>
      </c>
    </row>
    <row r="1636" spans="1:23" s="178" customFormat="1" ht="15" customHeight="1" x14ac:dyDescent="0.2">
      <c r="A1636" s="176">
        <f>'Participant Information'!$C$9</f>
        <v>0</v>
      </c>
      <c r="B1636" s="176">
        <f>'Participant Information'!$C$10</f>
        <v>0</v>
      </c>
      <c r="C1636" s="176">
        <f>'Participant Information'!$C$11</f>
        <v>0</v>
      </c>
      <c r="D1636" s="176" t="str">
        <f>'Participant Information'!$C$12</f>
        <v>[Automatic from above]</v>
      </c>
      <c r="E1636" s="176">
        <f>'Participant Information'!$C$14</f>
        <v>0</v>
      </c>
      <c r="F1636" s="176">
        <f>'Participant Information'!$C$15</f>
        <v>0</v>
      </c>
      <c r="G1636" s="176">
        <f>'Participant Information'!$C$17</f>
        <v>0</v>
      </c>
      <c r="H1636" s="176">
        <f>'Participant Information'!$C$18</f>
        <v>0</v>
      </c>
      <c r="I1636" s="176" t="str">
        <f>'Participant Information'!$C$19</f>
        <v>[Country code missing]-[Participant ID missing]</v>
      </c>
      <c r="J1636" s="182">
        <f>'Participant Information'!$C$32</f>
        <v>0</v>
      </c>
      <c r="K1636" s="176">
        <f>'Participant Information'!$C$33</f>
        <v>0</v>
      </c>
      <c r="L1636" s="182">
        <f>'Participant Information'!$C$34</f>
        <v>0</v>
      </c>
      <c r="M1636" s="176">
        <f>'Participant Information'!$C$35</f>
        <v>0</v>
      </c>
      <c r="N1636" s="176">
        <f>'Participant Information'!$C$36</f>
        <v>0</v>
      </c>
      <c r="O1636" s="176">
        <f>'Participant Information'!$C$37</f>
        <v>0</v>
      </c>
      <c r="P1636" s="176">
        <f>'Participant Information'!$C$38</f>
        <v>0</v>
      </c>
      <c r="Q1636" s="177" t="s">
        <v>815</v>
      </c>
      <c r="R1636" s="178" t="s">
        <v>1117</v>
      </c>
      <c r="S1636" s="178" t="s">
        <v>20</v>
      </c>
      <c r="U1636" s="178" t="s">
        <v>705</v>
      </c>
      <c r="V1636" s="178">
        <v>7</v>
      </c>
      <c r="W1636" s="178">
        <f t="shared" ca="1" si="35"/>
        <v>0</v>
      </c>
    </row>
    <row r="1637" spans="1:23" s="178" customFormat="1" ht="15" customHeight="1" x14ac:dyDescent="0.2">
      <c r="A1637" s="176">
        <f>'Participant Information'!$C$9</f>
        <v>0</v>
      </c>
      <c r="B1637" s="176">
        <f>'Participant Information'!$C$10</f>
        <v>0</v>
      </c>
      <c r="C1637" s="176">
        <f>'Participant Information'!$C$11</f>
        <v>0</v>
      </c>
      <c r="D1637" s="176" t="str">
        <f>'Participant Information'!$C$12</f>
        <v>[Automatic from above]</v>
      </c>
      <c r="E1637" s="176">
        <f>'Participant Information'!$C$14</f>
        <v>0</v>
      </c>
      <c r="F1637" s="176">
        <f>'Participant Information'!$C$15</f>
        <v>0</v>
      </c>
      <c r="G1637" s="176">
        <f>'Participant Information'!$C$17</f>
        <v>0</v>
      </c>
      <c r="H1637" s="176">
        <f>'Participant Information'!$C$18</f>
        <v>0</v>
      </c>
      <c r="I1637" s="176" t="str">
        <f>'Participant Information'!$C$19</f>
        <v>[Country code missing]-[Participant ID missing]</v>
      </c>
      <c r="J1637" s="182">
        <f>'Participant Information'!$C$32</f>
        <v>0</v>
      </c>
      <c r="K1637" s="176">
        <f>'Participant Information'!$C$33</f>
        <v>0</v>
      </c>
      <c r="L1637" s="182">
        <f>'Participant Information'!$C$34</f>
        <v>0</v>
      </c>
      <c r="M1637" s="176">
        <f>'Participant Information'!$C$35</f>
        <v>0</v>
      </c>
      <c r="N1637" s="176">
        <f>'Participant Information'!$C$36</f>
        <v>0</v>
      </c>
      <c r="O1637" s="176">
        <f>'Participant Information'!$C$37</f>
        <v>0</v>
      </c>
      <c r="P1637" s="176">
        <f>'Participant Information'!$C$38</f>
        <v>0</v>
      </c>
      <c r="Q1637" s="177" t="s">
        <v>815</v>
      </c>
      <c r="R1637" s="178" t="s">
        <v>1117</v>
      </c>
      <c r="S1637" s="178" t="s">
        <v>27</v>
      </c>
      <c r="U1637" s="178" t="s">
        <v>705</v>
      </c>
      <c r="V1637" s="178">
        <v>7</v>
      </c>
      <c r="W1637" s="178">
        <f t="shared" ca="1" si="35"/>
        <v>0</v>
      </c>
    </row>
    <row r="1638" spans="1:23" s="178" customFormat="1" ht="15" customHeight="1" x14ac:dyDescent="0.2">
      <c r="A1638" s="176">
        <f>'Participant Information'!$C$9</f>
        <v>0</v>
      </c>
      <c r="B1638" s="176">
        <f>'Participant Information'!$C$10</f>
        <v>0</v>
      </c>
      <c r="C1638" s="176">
        <f>'Participant Information'!$C$11</f>
        <v>0</v>
      </c>
      <c r="D1638" s="176" t="str">
        <f>'Participant Information'!$C$12</f>
        <v>[Automatic from above]</v>
      </c>
      <c r="E1638" s="176">
        <f>'Participant Information'!$C$14</f>
        <v>0</v>
      </c>
      <c r="F1638" s="176">
        <f>'Participant Information'!$C$15</f>
        <v>0</v>
      </c>
      <c r="G1638" s="176">
        <f>'Participant Information'!$C$17</f>
        <v>0</v>
      </c>
      <c r="H1638" s="176">
        <f>'Participant Information'!$C$18</f>
        <v>0</v>
      </c>
      <c r="I1638" s="176" t="str">
        <f>'Participant Information'!$C$19</f>
        <v>[Country code missing]-[Participant ID missing]</v>
      </c>
      <c r="J1638" s="182">
        <f>'Participant Information'!$C$32</f>
        <v>0</v>
      </c>
      <c r="K1638" s="176">
        <f>'Participant Information'!$C$33</f>
        <v>0</v>
      </c>
      <c r="L1638" s="182">
        <f>'Participant Information'!$C$34</f>
        <v>0</v>
      </c>
      <c r="M1638" s="176">
        <f>'Participant Information'!$C$35</f>
        <v>0</v>
      </c>
      <c r="N1638" s="176">
        <f>'Participant Information'!$C$36</f>
        <v>0</v>
      </c>
      <c r="O1638" s="176">
        <f>'Participant Information'!$C$37</f>
        <v>0</v>
      </c>
      <c r="P1638" s="176">
        <f>'Participant Information'!$C$38</f>
        <v>0</v>
      </c>
      <c r="Q1638" s="177" t="s">
        <v>815</v>
      </c>
      <c r="R1638" s="178" t="s">
        <v>1117</v>
      </c>
      <c r="S1638" s="178" t="s">
        <v>621</v>
      </c>
      <c r="U1638" s="178" t="s">
        <v>705</v>
      </c>
      <c r="V1638" s="178">
        <v>7</v>
      </c>
      <c r="W1638" s="178">
        <f t="shared" ca="1" si="35"/>
        <v>0</v>
      </c>
    </row>
    <row r="1639" spans="1:23" s="178" customFormat="1" ht="15" customHeight="1" x14ac:dyDescent="0.2">
      <c r="A1639" s="176">
        <f>'Participant Information'!$C$9</f>
        <v>0</v>
      </c>
      <c r="B1639" s="176">
        <f>'Participant Information'!$C$10</f>
        <v>0</v>
      </c>
      <c r="C1639" s="176">
        <f>'Participant Information'!$C$11</f>
        <v>0</v>
      </c>
      <c r="D1639" s="176" t="str">
        <f>'Participant Information'!$C$12</f>
        <v>[Automatic from above]</v>
      </c>
      <c r="E1639" s="176">
        <f>'Participant Information'!$C$14</f>
        <v>0</v>
      </c>
      <c r="F1639" s="176">
        <f>'Participant Information'!$C$15</f>
        <v>0</v>
      </c>
      <c r="G1639" s="176">
        <f>'Participant Information'!$C$17</f>
        <v>0</v>
      </c>
      <c r="H1639" s="176">
        <f>'Participant Information'!$C$18</f>
        <v>0</v>
      </c>
      <c r="I1639" s="176" t="str">
        <f>'Participant Information'!$C$19</f>
        <v>[Country code missing]-[Participant ID missing]</v>
      </c>
      <c r="J1639" s="182">
        <f>'Participant Information'!$C$32</f>
        <v>0</v>
      </c>
      <c r="K1639" s="176">
        <f>'Participant Information'!$C$33</f>
        <v>0</v>
      </c>
      <c r="L1639" s="182">
        <f>'Participant Information'!$C$34</f>
        <v>0</v>
      </c>
      <c r="M1639" s="176">
        <f>'Participant Information'!$C$35</f>
        <v>0</v>
      </c>
      <c r="N1639" s="176">
        <f>'Participant Information'!$C$36</f>
        <v>0</v>
      </c>
      <c r="O1639" s="176">
        <f>'Participant Information'!$C$37</f>
        <v>0</v>
      </c>
      <c r="P1639" s="176">
        <f>'Participant Information'!$C$38</f>
        <v>0</v>
      </c>
      <c r="Q1639" s="177" t="s">
        <v>815</v>
      </c>
      <c r="R1639" s="178" t="s">
        <v>1118</v>
      </c>
      <c r="S1639" s="178" t="s">
        <v>816</v>
      </c>
      <c r="U1639" s="178" t="s">
        <v>705</v>
      </c>
      <c r="V1639" s="178">
        <v>7</v>
      </c>
      <c r="W1639" s="178">
        <f t="shared" ca="1" si="35"/>
        <v>0</v>
      </c>
    </row>
    <row r="1640" spans="1:23" s="178" customFormat="1" ht="15" customHeight="1" x14ac:dyDescent="0.2">
      <c r="A1640" s="176">
        <f>'Participant Information'!$C$9</f>
        <v>0</v>
      </c>
      <c r="B1640" s="176">
        <f>'Participant Information'!$C$10</f>
        <v>0</v>
      </c>
      <c r="C1640" s="176">
        <f>'Participant Information'!$C$11</f>
        <v>0</v>
      </c>
      <c r="D1640" s="176" t="str">
        <f>'Participant Information'!$C$12</f>
        <v>[Automatic from above]</v>
      </c>
      <c r="E1640" s="176">
        <f>'Participant Information'!$C$14</f>
        <v>0</v>
      </c>
      <c r="F1640" s="176">
        <f>'Participant Information'!$C$15</f>
        <v>0</v>
      </c>
      <c r="G1640" s="176">
        <f>'Participant Information'!$C$17</f>
        <v>0</v>
      </c>
      <c r="H1640" s="176">
        <f>'Participant Information'!$C$18</f>
        <v>0</v>
      </c>
      <c r="I1640" s="176" t="str">
        <f>'Participant Information'!$C$19</f>
        <v>[Country code missing]-[Participant ID missing]</v>
      </c>
      <c r="J1640" s="182">
        <f>'Participant Information'!$C$32</f>
        <v>0</v>
      </c>
      <c r="K1640" s="176">
        <f>'Participant Information'!$C$33</f>
        <v>0</v>
      </c>
      <c r="L1640" s="182">
        <f>'Participant Information'!$C$34</f>
        <v>0</v>
      </c>
      <c r="M1640" s="176">
        <f>'Participant Information'!$C$35</f>
        <v>0</v>
      </c>
      <c r="N1640" s="176">
        <f>'Participant Information'!$C$36</f>
        <v>0</v>
      </c>
      <c r="O1640" s="176">
        <f>'Participant Information'!$C$37</f>
        <v>0</v>
      </c>
      <c r="P1640" s="176">
        <f>'Participant Information'!$C$38</f>
        <v>0</v>
      </c>
      <c r="Q1640" s="177" t="s">
        <v>815</v>
      </c>
      <c r="R1640" s="178" t="s">
        <v>1118</v>
      </c>
      <c r="S1640" s="178" t="s">
        <v>1020</v>
      </c>
      <c r="U1640" s="178" t="s">
        <v>705</v>
      </c>
      <c r="V1640" s="178">
        <v>7</v>
      </c>
      <c r="W1640" s="178">
        <f t="shared" ca="1" si="35"/>
        <v>0</v>
      </c>
    </row>
    <row r="1641" spans="1:23" s="178" customFormat="1" ht="15" customHeight="1" x14ac:dyDescent="0.2">
      <c r="A1641" s="176">
        <f>'Participant Information'!$C$9</f>
        <v>0</v>
      </c>
      <c r="B1641" s="176">
        <f>'Participant Information'!$C$10</f>
        <v>0</v>
      </c>
      <c r="C1641" s="176">
        <f>'Participant Information'!$C$11</f>
        <v>0</v>
      </c>
      <c r="D1641" s="176" t="str">
        <f>'Participant Information'!$C$12</f>
        <v>[Automatic from above]</v>
      </c>
      <c r="E1641" s="176">
        <f>'Participant Information'!$C$14</f>
        <v>0</v>
      </c>
      <c r="F1641" s="176">
        <f>'Participant Information'!$C$15</f>
        <v>0</v>
      </c>
      <c r="G1641" s="176">
        <f>'Participant Information'!$C$17</f>
        <v>0</v>
      </c>
      <c r="H1641" s="176">
        <f>'Participant Information'!$C$18</f>
        <v>0</v>
      </c>
      <c r="I1641" s="176" t="str">
        <f>'Participant Information'!$C$19</f>
        <v>[Country code missing]-[Participant ID missing]</v>
      </c>
      <c r="J1641" s="182">
        <f>'Participant Information'!$C$32</f>
        <v>0</v>
      </c>
      <c r="K1641" s="176">
        <f>'Participant Information'!$C$33</f>
        <v>0</v>
      </c>
      <c r="L1641" s="182">
        <f>'Participant Information'!$C$34</f>
        <v>0</v>
      </c>
      <c r="M1641" s="176">
        <f>'Participant Information'!$C$35</f>
        <v>0</v>
      </c>
      <c r="N1641" s="176">
        <f>'Participant Information'!$C$36</f>
        <v>0</v>
      </c>
      <c r="O1641" s="176">
        <f>'Participant Information'!$C$37</f>
        <v>0</v>
      </c>
      <c r="P1641" s="176">
        <f>'Participant Information'!$C$38</f>
        <v>0</v>
      </c>
      <c r="Q1641" s="177" t="s">
        <v>815</v>
      </c>
      <c r="R1641" s="178" t="s">
        <v>1118</v>
      </c>
      <c r="S1641" s="178" t="s">
        <v>20</v>
      </c>
      <c r="U1641" s="178" t="s">
        <v>705</v>
      </c>
      <c r="V1641" s="178">
        <v>7</v>
      </c>
      <c r="W1641" s="178">
        <f t="shared" ca="1" si="35"/>
        <v>0</v>
      </c>
    </row>
    <row r="1642" spans="1:23" s="178" customFormat="1" ht="15" customHeight="1" x14ac:dyDescent="0.2">
      <c r="A1642" s="176">
        <f>'Participant Information'!$C$9</f>
        <v>0</v>
      </c>
      <c r="B1642" s="176">
        <f>'Participant Information'!$C$10</f>
        <v>0</v>
      </c>
      <c r="C1642" s="176">
        <f>'Participant Information'!$C$11</f>
        <v>0</v>
      </c>
      <c r="D1642" s="176" t="str">
        <f>'Participant Information'!$C$12</f>
        <v>[Automatic from above]</v>
      </c>
      <c r="E1642" s="176">
        <f>'Participant Information'!$C$14</f>
        <v>0</v>
      </c>
      <c r="F1642" s="176">
        <f>'Participant Information'!$C$15</f>
        <v>0</v>
      </c>
      <c r="G1642" s="176">
        <f>'Participant Information'!$C$17</f>
        <v>0</v>
      </c>
      <c r="H1642" s="176">
        <f>'Participant Information'!$C$18</f>
        <v>0</v>
      </c>
      <c r="I1642" s="176" t="str">
        <f>'Participant Information'!$C$19</f>
        <v>[Country code missing]-[Participant ID missing]</v>
      </c>
      <c r="J1642" s="182">
        <f>'Participant Information'!$C$32</f>
        <v>0</v>
      </c>
      <c r="K1642" s="176">
        <f>'Participant Information'!$C$33</f>
        <v>0</v>
      </c>
      <c r="L1642" s="182">
        <f>'Participant Information'!$C$34</f>
        <v>0</v>
      </c>
      <c r="M1642" s="176">
        <f>'Participant Information'!$C$35</f>
        <v>0</v>
      </c>
      <c r="N1642" s="176">
        <f>'Participant Information'!$C$36</f>
        <v>0</v>
      </c>
      <c r="O1642" s="176">
        <f>'Participant Information'!$C$37</f>
        <v>0</v>
      </c>
      <c r="P1642" s="176">
        <f>'Participant Information'!$C$38</f>
        <v>0</v>
      </c>
      <c r="Q1642" s="177" t="s">
        <v>815</v>
      </c>
      <c r="R1642" s="178" t="s">
        <v>1118</v>
      </c>
      <c r="S1642" s="178" t="s">
        <v>27</v>
      </c>
      <c r="U1642" s="178" t="s">
        <v>705</v>
      </c>
      <c r="V1642" s="178">
        <v>7</v>
      </c>
      <c r="W1642" s="178">
        <f t="shared" ca="1" si="35"/>
        <v>0</v>
      </c>
    </row>
    <row r="1643" spans="1:23" s="178" customFormat="1" ht="15" customHeight="1" x14ac:dyDescent="0.2">
      <c r="A1643" s="176">
        <f>'Participant Information'!$C$9</f>
        <v>0</v>
      </c>
      <c r="B1643" s="176">
        <f>'Participant Information'!$C$10</f>
        <v>0</v>
      </c>
      <c r="C1643" s="176">
        <f>'Participant Information'!$C$11</f>
        <v>0</v>
      </c>
      <c r="D1643" s="176" t="str">
        <f>'Participant Information'!$C$12</f>
        <v>[Automatic from above]</v>
      </c>
      <c r="E1643" s="176">
        <f>'Participant Information'!$C$14</f>
        <v>0</v>
      </c>
      <c r="F1643" s="176">
        <f>'Participant Information'!$C$15</f>
        <v>0</v>
      </c>
      <c r="G1643" s="176">
        <f>'Participant Information'!$C$17</f>
        <v>0</v>
      </c>
      <c r="H1643" s="176">
        <f>'Participant Information'!$C$18</f>
        <v>0</v>
      </c>
      <c r="I1643" s="176" t="str">
        <f>'Participant Information'!$C$19</f>
        <v>[Country code missing]-[Participant ID missing]</v>
      </c>
      <c r="J1643" s="182">
        <f>'Participant Information'!$C$32</f>
        <v>0</v>
      </c>
      <c r="K1643" s="176">
        <f>'Participant Information'!$C$33</f>
        <v>0</v>
      </c>
      <c r="L1643" s="182">
        <f>'Participant Information'!$C$34</f>
        <v>0</v>
      </c>
      <c r="M1643" s="176">
        <f>'Participant Information'!$C$35</f>
        <v>0</v>
      </c>
      <c r="N1643" s="176">
        <f>'Participant Information'!$C$36</f>
        <v>0</v>
      </c>
      <c r="O1643" s="176">
        <f>'Participant Information'!$C$37</f>
        <v>0</v>
      </c>
      <c r="P1643" s="176">
        <f>'Participant Information'!$C$38</f>
        <v>0</v>
      </c>
      <c r="Q1643" s="177" t="s">
        <v>815</v>
      </c>
      <c r="R1643" s="178" t="s">
        <v>1118</v>
      </c>
      <c r="S1643" s="178" t="s">
        <v>621</v>
      </c>
      <c r="U1643" s="178" t="s">
        <v>705</v>
      </c>
      <c r="V1643" s="178">
        <v>7</v>
      </c>
      <c r="W1643" s="178">
        <f t="shared" ca="1" si="35"/>
        <v>0</v>
      </c>
    </row>
    <row r="1644" spans="1:23" s="178" customFormat="1" ht="15" customHeight="1" x14ac:dyDescent="0.2">
      <c r="A1644" s="176">
        <f>'Participant Information'!$C$9</f>
        <v>0</v>
      </c>
      <c r="B1644" s="176">
        <f>'Participant Information'!$C$10</f>
        <v>0</v>
      </c>
      <c r="C1644" s="176">
        <f>'Participant Information'!$C$11</f>
        <v>0</v>
      </c>
      <c r="D1644" s="176" t="str">
        <f>'Participant Information'!$C$12</f>
        <v>[Automatic from above]</v>
      </c>
      <c r="E1644" s="176">
        <f>'Participant Information'!$C$14</f>
        <v>0</v>
      </c>
      <c r="F1644" s="176">
        <f>'Participant Information'!$C$15</f>
        <v>0</v>
      </c>
      <c r="G1644" s="176">
        <f>'Participant Information'!$C$17</f>
        <v>0</v>
      </c>
      <c r="H1644" s="176">
        <f>'Participant Information'!$C$18</f>
        <v>0</v>
      </c>
      <c r="I1644" s="176" t="str">
        <f>'Participant Information'!$C$19</f>
        <v>[Country code missing]-[Participant ID missing]</v>
      </c>
      <c r="J1644" s="182">
        <f>'Participant Information'!$C$32</f>
        <v>0</v>
      </c>
      <c r="K1644" s="176">
        <f>'Participant Information'!$C$33</f>
        <v>0</v>
      </c>
      <c r="L1644" s="182">
        <f>'Participant Information'!$C$34</f>
        <v>0</v>
      </c>
      <c r="M1644" s="176">
        <f>'Participant Information'!$C$35</f>
        <v>0</v>
      </c>
      <c r="N1644" s="176">
        <f>'Participant Information'!$C$36</f>
        <v>0</v>
      </c>
      <c r="O1644" s="176">
        <f>'Participant Information'!$C$37</f>
        <v>0</v>
      </c>
      <c r="P1644" s="176">
        <f>'Participant Information'!$C$38</f>
        <v>0</v>
      </c>
      <c r="Q1644" s="177" t="s">
        <v>815</v>
      </c>
      <c r="R1644" s="178" t="s">
        <v>1221</v>
      </c>
      <c r="S1644" s="178" t="s">
        <v>816</v>
      </c>
      <c r="U1644" s="178" t="s">
        <v>705</v>
      </c>
      <c r="V1644" s="178">
        <v>7</v>
      </c>
      <c r="W1644" s="178">
        <f t="shared" ca="1" si="35"/>
        <v>0</v>
      </c>
    </row>
    <row r="1645" spans="1:23" s="178" customFormat="1" ht="15" customHeight="1" x14ac:dyDescent="0.2">
      <c r="A1645" s="176">
        <f>'Participant Information'!$C$9</f>
        <v>0</v>
      </c>
      <c r="B1645" s="176">
        <f>'Participant Information'!$C$10</f>
        <v>0</v>
      </c>
      <c r="C1645" s="176">
        <f>'Participant Information'!$C$11</f>
        <v>0</v>
      </c>
      <c r="D1645" s="176" t="str">
        <f>'Participant Information'!$C$12</f>
        <v>[Automatic from above]</v>
      </c>
      <c r="E1645" s="176">
        <f>'Participant Information'!$C$14</f>
        <v>0</v>
      </c>
      <c r="F1645" s="176">
        <f>'Participant Information'!$C$15</f>
        <v>0</v>
      </c>
      <c r="G1645" s="176">
        <f>'Participant Information'!$C$17</f>
        <v>0</v>
      </c>
      <c r="H1645" s="176">
        <f>'Participant Information'!$C$18</f>
        <v>0</v>
      </c>
      <c r="I1645" s="176" t="str">
        <f>'Participant Information'!$C$19</f>
        <v>[Country code missing]-[Participant ID missing]</v>
      </c>
      <c r="J1645" s="182">
        <f>'Participant Information'!$C$32</f>
        <v>0</v>
      </c>
      <c r="K1645" s="176">
        <f>'Participant Information'!$C$33</f>
        <v>0</v>
      </c>
      <c r="L1645" s="182">
        <f>'Participant Information'!$C$34</f>
        <v>0</v>
      </c>
      <c r="M1645" s="176">
        <f>'Participant Information'!$C$35</f>
        <v>0</v>
      </c>
      <c r="N1645" s="176">
        <f>'Participant Information'!$C$36</f>
        <v>0</v>
      </c>
      <c r="O1645" s="176">
        <f>'Participant Information'!$C$37</f>
        <v>0</v>
      </c>
      <c r="P1645" s="176">
        <f>'Participant Information'!$C$38</f>
        <v>0</v>
      </c>
      <c r="Q1645" s="177" t="s">
        <v>815</v>
      </c>
      <c r="R1645" s="178" t="s">
        <v>1221</v>
      </c>
      <c r="S1645" s="178" t="s">
        <v>1020</v>
      </c>
      <c r="U1645" s="178" t="s">
        <v>705</v>
      </c>
      <c r="V1645" s="178">
        <v>7</v>
      </c>
      <c r="W1645" s="178">
        <f t="shared" ca="1" si="35"/>
        <v>0</v>
      </c>
    </row>
    <row r="1646" spans="1:23" s="178" customFormat="1" ht="15" customHeight="1" x14ac:dyDescent="0.2">
      <c r="A1646" s="176">
        <f>'Participant Information'!$C$9</f>
        <v>0</v>
      </c>
      <c r="B1646" s="176">
        <f>'Participant Information'!$C$10</f>
        <v>0</v>
      </c>
      <c r="C1646" s="176">
        <f>'Participant Information'!$C$11</f>
        <v>0</v>
      </c>
      <c r="D1646" s="176" t="str">
        <f>'Participant Information'!$C$12</f>
        <v>[Automatic from above]</v>
      </c>
      <c r="E1646" s="176">
        <f>'Participant Information'!$C$14</f>
        <v>0</v>
      </c>
      <c r="F1646" s="176">
        <f>'Participant Information'!$C$15</f>
        <v>0</v>
      </c>
      <c r="G1646" s="176">
        <f>'Participant Information'!$C$17</f>
        <v>0</v>
      </c>
      <c r="H1646" s="176">
        <f>'Participant Information'!$C$18</f>
        <v>0</v>
      </c>
      <c r="I1646" s="176" t="str">
        <f>'Participant Information'!$C$19</f>
        <v>[Country code missing]-[Participant ID missing]</v>
      </c>
      <c r="J1646" s="182">
        <f>'Participant Information'!$C$32</f>
        <v>0</v>
      </c>
      <c r="K1646" s="176">
        <f>'Participant Information'!$C$33</f>
        <v>0</v>
      </c>
      <c r="L1646" s="182">
        <f>'Participant Information'!$C$34</f>
        <v>0</v>
      </c>
      <c r="M1646" s="176">
        <f>'Participant Information'!$C$35</f>
        <v>0</v>
      </c>
      <c r="N1646" s="176">
        <f>'Participant Information'!$C$36</f>
        <v>0</v>
      </c>
      <c r="O1646" s="176">
        <f>'Participant Information'!$C$37</f>
        <v>0</v>
      </c>
      <c r="P1646" s="176">
        <f>'Participant Information'!$C$38</f>
        <v>0</v>
      </c>
      <c r="Q1646" s="177" t="s">
        <v>815</v>
      </c>
      <c r="R1646" s="178" t="s">
        <v>1221</v>
      </c>
      <c r="S1646" s="178" t="s">
        <v>20</v>
      </c>
      <c r="U1646" s="178" t="s">
        <v>705</v>
      </c>
      <c r="V1646" s="178">
        <v>7</v>
      </c>
      <c r="W1646" s="178">
        <f t="shared" ca="1" si="35"/>
        <v>0</v>
      </c>
    </row>
    <row r="1647" spans="1:23" s="178" customFormat="1" ht="15" customHeight="1" x14ac:dyDescent="0.2">
      <c r="A1647" s="176">
        <f>'Participant Information'!$C$9</f>
        <v>0</v>
      </c>
      <c r="B1647" s="176">
        <f>'Participant Information'!$C$10</f>
        <v>0</v>
      </c>
      <c r="C1647" s="176">
        <f>'Participant Information'!$C$11</f>
        <v>0</v>
      </c>
      <c r="D1647" s="176" t="str">
        <f>'Participant Information'!$C$12</f>
        <v>[Automatic from above]</v>
      </c>
      <c r="E1647" s="176">
        <f>'Participant Information'!$C$14</f>
        <v>0</v>
      </c>
      <c r="F1647" s="176">
        <f>'Participant Information'!$C$15</f>
        <v>0</v>
      </c>
      <c r="G1647" s="176">
        <f>'Participant Information'!$C$17</f>
        <v>0</v>
      </c>
      <c r="H1647" s="176">
        <f>'Participant Information'!$C$18</f>
        <v>0</v>
      </c>
      <c r="I1647" s="176" t="str">
        <f>'Participant Information'!$C$19</f>
        <v>[Country code missing]-[Participant ID missing]</v>
      </c>
      <c r="J1647" s="182">
        <f>'Participant Information'!$C$32</f>
        <v>0</v>
      </c>
      <c r="K1647" s="176">
        <f>'Participant Information'!$C$33</f>
        <v>0</v>
      </c>
      <c r="L1647" s="182">
        <f>'Participant Information'!$C$34</f>
        <v>0</v>
      </c>
      <c r="M1647" s="176">
        <f>'Participant Information'!$C$35</f>
        <v>0</v>
      </c>
      <c r="N1647" s="176">
        <f>'Participant Information'!$C$36</f>
        <v>0</v>
      </c>
      <c r="O1647" s="176">
        <f>'Participant Information'!$C$37</f>
        <v>0</v>
      </c>
      <c r="P1647" s="176">
        <f>'Participant Information'!$C$38</f>
        <v>0</v>
      </c>
      <c r="Q1647" s="177" t="s">
        <v>815</v>
      </c>
      <c r="R1647" s="178" t="s">
        <v>1221</v>
      </c>
      <c r="S1647" s="178" t="s">
        <v>27</v>
      </c>
      <c r="U1647" s="178" t="s">
        <v>705</v>
      </c>
      <c r="V1647" s="178">
        <v>7</v>
      </c>
      <c r="W1647" s="178">
        <f t="shared" ca="1" si="35"/>
        <v>0</v>
      </c>
    </row>
    <row r="1648" spans="1:23" s="178" customFormat="1" ht="15" customHeight="1" x14ac:dyDescent="0.2">
      <c r="A1648" s="176">
        <f>'Participant Information'!$C$9</f>
        <v>0</v>
      </c>
      <c r="B1648" s="176">
        <f>'Participant Information'!$C$10</f>
        <v>0</v>
      </c>
      <c r="C1648" s="176">
        <f>'Participant Information'!$C$11</f>
        <v>0</v>
      </c>
      <c r="D1648" s="176" t="str">
        <f>'Participant Information'!$C$12</f>
        <v>[Automatic from above]</v>
      </c>
      <c r="E1648" s="176">
        <f>'Participant Information'!$C$14</f>
        <v>0</v>
      </c>
      <c r="F1648" s="176">
        <f>'Participant Information'!$C$15</f>
        <v>0</v>
      </c>
      <c r="G1648" s="176">
        <f>'Participant Information'!$C$17</f>
        <v>0</v>
      </c>
      <c r="H1648" s="176">
        <f>'Participant Information'!$C$18</f>
        <v>0</v>
      </c>
      <c r="I1648" s="176" t="str">
        <f>'Participant Information'!$C$19</f>
        <v>[Country code missing]-[Participant ID missing]</v>
      </c>
      <c r="J1648" s="182">
        <f>'Participant Information'!$C$32</f>
        <v>0</v>
      </c>
      <c r="K1648" s="176">
        <f>'Participant Information'!$C$33</f>
        <v>0</v>
      </c>
      <c r="L1648" s="182">
        <f>'Participant Information'!$C$34</f>
        <v>0</v>
      </c>
      <c r="M1648" s="176">
        <f>'Participant Information'!$C$35</f>
        <v>0</v>
      </c>
      <c r="N1648" s="176">
        <f>'Participant Information'!$C$36</f>
        <v>0</v>
      </c>
      <c r="O1648" s="176">
        <f>'Participant Information'!$C$37</f>
        <v>0</v>
      </c>
      <c r="P1648" s="176">
        <f>'Participant Information'!$C$38</f>
        <v>0</v>
      </c>
      <c r="Q1648" s="177" t="s">
        <v>815</v>
      </c>
      <c r="R1648" s="178" t="s">
        <v>1221</v>
      </c>
      <c r="S1648" s="178" t="s">
        <v>621</v>
      </c>
      <c r="U1648" s="178" t="s">
        <v>705</v>
      </c>
      <c r="V1648" s="178">
        <v>7</v>
      </c>
      <c r="W1648" s="178">
        <f t="shared" ca="1" si="35"/>
        <v>0</v>
      </c>
    </row>
    <row r="1649" spans="1:23" s="178" customFormat="1" ht="15" customHeight="1" x14ac:dyDescent="0.2">
      <c r="A1649" s="176">
        <f>'Participant Information'!$C$9</f>
        <v>0</v>
      </c>
      <c r="B1649" s="176">
        <f>'Participant Information'!$C$10</f>
        <v>0</v>
      </c>
      <c r="C1649" s="176">
        <f>'Participant Information'!$C$11</f>
        <v>0</v>
      </c>
      <c r="D1649" s="176" t="str">
        <f>'Participant Information'!$C$12</f>
        <v>[Automatic from above]</v>
      </c>
      <c r="E1649" s="176">
        <f>'Participant Information'!$C$14</f>
        <v>0</v>
      </c>
      <c r="F1649" s="176">
        <f>'Participant Information'!$C$15</f>
        <v>0</v>
      </c>
      <c r="G1649" s="176">
        <f>'Participant Information'!$C$17</f>
        <v>0</v>
      </c>
      <c r="H1649" s="176">
        <f>'Participant Information'!$C$18</f>
        <v>0</v>
      </c>
      <c r="I1649" s="176" t="str">
        <f>'Participant Information'!$C$19</f>
        <v>[Country code missing]-[Participant ID missing]</v>
      </c>
      <c r="J1649" s="182">
        <f>'Participant Information'!$C$32</f>
        <v>0</v>
      </c>
      <c r="K1649" s="176">
        <f>'Participant Information'!$C$33</f>
        <v>0</v>
      </c>
      <c r="L1649" s="182">
        <f>'Participant Information'!$C$34</f>
        <v>0</v>
      </c>
      <c r="M1649" s="176">
        <f>'Participant Information'!$C$35</f>
        <v>0</v>
      </c>
      <c r="N1649" s="176">
        <f>'Participant Information'!$C$36</f>
        <v>0</v>
      </c>
      <c r="O1649" s="176">
        <f>'Participant Information'!$C$37</f>
        <v>0</v>
      </c>
      <c r="P1649" s="176">
        <f>'Participant Information'!$C$38</f>
        <v>0</v>
      </c>
      <c r="Q1649" s="177" t="s">
        <v>815</v>
      </c>
      <c r="R1649" s="178" t="s">
        <v>1109</v>
      </c>
      <c r="S1649" s="178" t="s">
        <v>816</v>
      </c>
      <c r="U1649" s="178" t="s">
        <v>705</v>
      </c>
      <c r="V1649" s="178">
        <v>7</v>
      </c>
      <c r="W1649" s="178">
        <f t="shared" ca="1" si="35"/>
        <v>0</v>
      </c>
    </row>
    <row r="1650" spans="1:23" s="178" customFormat="1" ht="15" customHeight="1" x14ac:dyDescent="0.2">
      <c r="A1650" s="176">
        <f>'Participant Information'!$C$9</f>
        <v>0</v>
      </c>
      <c r="B1650" s="176">
        <f>'Participant Information'!$C$10</f>
        <v>0</v>
      </c>
      <c r="C1650" s="176">
        <f>'Participant Information'!$C$11</f>
        <v>0</v>
      </c>
      <c r="D1650" s="176" t="str">
        <f>'Participant Information'!$C$12</f>
        <v>[Automatic from above]</v>
      </c>
      <c r="E1650" s="176">
        <f>'Participant Information'!$C$14</f>
        <v>0</v>
      </c>
      <c r="F1650" s="176">
        <f>'Participant Information'!$C$15</f>
        <v>0</v>
      </c>
      <c r="G1650" s="176">
        <f>'Participant Information'!$C$17</f>
        <v>0</v>
      </c>
      <c r="H1650" s="176">
        <f>'Participant Information'!$C$18</f>
        <v>0</v>
      </c>
      <c r="I1650" s="176" t="str">
        <f>'Participant Information'!$C$19</f>
        <v>[Country code missing]-[Participant ID missing]</v>
      </c>
      <c r="J1650" s="182">
        <f>'Participant Information'!$C$32</f>
        <v>0</v>
      </c>
      <c r="K1650" s="176">
        <f>'Participant Information'!$C$33</f>
        <v>0</v>
      </c>
      <c r="L1650" s="182">
        <f>'Participant Information'!$C$34</f>
        <v>0</v>
      </c>
      <c r="M1650" s="176">
        <f>'Participant Information'!$C$35</f>
        <v>0</v>
      </c>
      <c r="N1650" s="176">
        <f>'Participant Information'!$C$36</f>
        <v>0</v>
      </c>
      <c r="O1650" s="176">
        <f>'Participant Information'!$C$37</f>
        <v>0</v>
      </c>
      <c r="P1650" s="176">
        <f>'Participant Information'!$C$38</f>
        <v>0</v>
      </c>
      <c r="Q1650" s="177" t="s">
        <v>815</v>
      </c>
      <c r="R1650" s="178" t="s">
        <v>1109</v>
      </c>
      <c r="S1650" s="178" t="s">
        <v>1020</v>
      </c>
      <c r="U1650" s="178" t="s">
        <v>705</v>
      </c>
      <c r="V1650" s="178">
        <v>7</v>
      </c>
      <c r="W1650" s="178">
        <f t="shared" ca="1" si="35"/>
        <v>0</v>
      </c>
    </row>
    <row r="1651" spans="1:23" s="178" customFormat="1" ht="15" customHeight="1" x14ac:dyDescent="0.2">
      <c r="A1651" s="176">
        <f>'Participant Information'!$C$9</f>
        <v>0</v>
      </c>
      <c r="B1651" s="176">
        <f>'Participant Information'!$C$10</f>
        <v>0</v>
      </c>
      <c r="C1651" s="176">
        <f>'Participant Information'!$C$11</f>
        <v>0</v>
      </c>
      <c r="D1651" s="176" t="str">
        <f>'Participant Information'!$C$12</f>
        <v>[Automatic from above]</v>
      </c>
      <c r="E1651" s="176">
        <f>'Participant Information'!$C$14</f>
        <v>0</v>
      </c>
      <c r="F1651" s="176">
        <f>'Participant Information'!$C$15</f>
        <v>0</v>
      </c>
      <c r="G1651" s="176">
        <f>'Participant Information'!$C$17</f>
        <v>0</v>
      </c>
      <c r="H1651" s="176">
        <f>'Participant Information'!$C$18</f>
        <v>0</v>
      </c>
      <c r="I1651" s="176" t="str">
        <f>'Participant Information'!$C$19</f>
        <v>[Country code missing]-[Participant ID missing]</v>
      </c>
      <c r="J1651" s="182">
        <f>'Participant Information'!$C$32</f>
        <v>0</v>
      </c>
      <c r="K1651" s="176">
        <f>'Participant Information'!$C$33</f>
        <v>0</v>
      </c>
      <c r="L1651" s="182">
        <f>'Participant Information'!$C$34</f>
        <v>0</v>
      </c>
      <c r="M1651" s="176">
        <f>'Participant Information'!$C$35</f>
        <v>0</v>
      </c>
      <c r="N1651" s="176">
        <f>'Participant Information'!$C$36</f>
        <v>0</v>
      </c>
      <c r="O1651" s="176">
        <f>'Participant Information'!$C$37</f>
        <v>0</v>
      </c>
      <c r="P1651" s="176">
        <f>'Participant Information'!$C$38</f>
        <v>0</v>
      </c>
      <c r="Q1651" s="177" t="s">
        <v>815</v>
      </c>
      <c r="R1651" s="178" t="s">
        <v>1109</v>
      </c>
      <c r="S1651" s="178" t="s">
        <v>20</v>
      </c>
      <c r="U1651" s="178" t="s">
        <v>705</v>
      </c>
      <c r="V1651" s="178">
        <v>7</v>
      </c>
      <c r="W1651" s="178">
        <f t="shared" ca="1" si="35"/>
        <v>0</v>
      </c>
    </row>
    <row r="1652" spans="1:23" s="178" customFormat="1" ht="15" customHeight="1" x14ac:dyDescent="0.2">
      <c r="A1652" s="176">
        <f>'Participant Information'!$C$9</f>
        <v>0</v>
      </c>
      <c r="B1652" s="176">
        <f>'Participant Information'!$C$10</f>
        <v>0</v>
      </c>
      <c r="C1652" s="176">
        <f>'Participant Information'!$C$11</f>
        <v>0</v>
      </c>
      <c r="D1652" s="176" t="str">
        <f>'Participant Information'!$C$12</f>
        <v>[Automatic from above]</v>
      </c>
      <c r="E1652" s="176">
        <f>'Participant Information'!$C$14</f>
        <v>0</v>
      </c>
      <c r="F1652" s="176">
        <f>'Participant Information'!$C$15</f>
        <v>0</v>
      </c>
      <c r="G1652" s="176">
        <f>'Participant Information'!$C$17</f>
        <v>0</v>
      </c>
      <c r="H1652" s="176">
        <f>'Participant Information'!$C$18</f>
        <v>0</v>
      </c>
      <c r="I1652" s="176" t="str">
        <f>'Participant Information'!$C$19</f>
        <v>[Country code missing]-[Participant ID missing]</v>
      </c>
      <c r="J1652" s="182">
        <f>'Participant Information'!$C$32</f>
        <v>0</v>
      </c>
      <c r="K1652" s="176">
        <f>'Participant Information'!$C$33</f>
        <v>0</v>
      </c>
      <c r="L1652" s="182">
        <f>'Participant Information'!$C$34</f>
        <v>0</v>
      </c>
      <c r="M1652" s="176">
        <f>'Participant Information'!$C$35</f>
        <v>0</v>
      </c>
      <c r="N1652" s="176">
        <f>'Participant Information'!$C$36</f>
        <v>0</v>
      </c>
      <c r="O1652" s="176">
        <f>'Participant Information'!$C$37</f>
        <v>0</v>
      </c>
      <c r="P1652" s="176">
        <f>'Participant Information'!$C$38</f>
        <v>0</v>
      </c>
      <c r="Q1652" s="177" t="s">
        <v>815</v>
      </c>
      <c r="R1652" s="178" t="s">
        <v>1109</v>
      </c>
      <c r="S1652" s="178" t="s">
        <v>27</v>
      </c>
      <c r="U1652" s="178" t="s">
        <v>705</v>
      </c>
      <c r="V1652" s="178">
        <v>7</v>
      </c>
      <c r="W1652" s="178">
        <f t="shared" ca="1" si="35"/>
        <v>0</v>
      </c>
    </row>
    <row r="1653" spans="1:23" s="178" customFormat="1" ht="15" customHeight="1" x14ac:dyDescent="0.2">
      <c r="A1653" s="176">
        <f>'Participant Information'!$C$9</f>
        <v>0</v>
      </c>
      <c r="B1653" s="176">
        <f>'Participant Information'!$C$10</f>
        <v>0</v>
      </c>
      <c r="C1653" s="176">
        <f>'Participant Information'!$C$11</f>
        <v>0</v>
      </c>
      <c r="D1653" s="176" t="str">
        <f>'Participant Information'!$C$12</f>
        <v>[Automatic from above]</v>
      </c>
      <c r="E1653" s="176">
        <f>'Participant Information'!$C$14</f>
        <v>0</v>
      </c>
      <c r="F1653" s="176">
        <f>'Participant Information'!$C$15</f>
        <v>0</v>
      </c>
      <c r="G1653" s="176">
        <f>'Participant Information'!$C$17</f>
        <v>0</v>
      </c>
      <c r="H1653" s="176">
        <f>'Participant Information'!$C$18</f>
        <v>0</v>
      </c>
      <c r="I1653" s="176" t="str">
        <f>'Participant Information'!$C$19</f>
        <v>[Country code missing]-[Participant ID missing]</v>
      </c>
      <c r="J1653" s="182">
        <f>'Participant Information'!$C$32</f>
        <v>0</v>
      </c>
      <c r="K1653" s="176">
        <f>'Participant Information'!$C$33</f>
        <v>0</v>
      </c>
      <c r="L1653" s="182">
        <f>'Participant Information'!$C$34</f>
        <v>0</v>
      </c>
      <c r="M1653" s="176">
        <f>'Participant Information'!$C$35</f>
        <v>0</v>
      </c>
      <c r="N1653" s="176">
        <f>'Participant Information'!$C$36</f>
        <v>0</v>
      </c>
      <c r="O1653" s="176">
        <f>'Participant Information'!$C$37</f>
        <v>0</v>
      </c>
      <c r="P1653" s="176">
        <f>'Participant Information'!$C$38</f>
        <v>0</v>
      </c>
      <c r="Q1653" s="177" t="s">
        <v>815</v>
      </c>
      <c r="R1653" s="178" t="s">
        <v>1109</v>
      </c>
      <c r="S1653" s="178" t="s">
        <v>621</v>
      </c>
      <c r="U1653" s="178" t="s">
        <v>705</v>
      </c>
      <c r="V1653" s="178">
        <v>7</v>
      </c>
      <c r="W1653" s="178">
        <f t="shared" ca="1" si="35"/>
        <v>0</v>
      </c>
    </row>
    <row r="1654" spans="1:23" s="178" customFormat="1" ht="15" customHeight="1" x14ac:dyDescent="0.2">
      <c r="A1654" s="176">
        <f>'Participant Information'!$C$9</f>
        <v>0</v>
      </c>
      <c r="B1654" s="176">
        <f>'Participant Information'!$C$10</f>
        <v>0</v>
      </c>
      <c r="C1654" s="176">
        <f>'Participant Information'!$C$11</f>
        <v>0</v>
      </c>
      <c r="D1654" s="176" t="str">
        <f>'Participant Information'!$C$12</f>
        <v>[Automatic from above]</v>
      </c>
      <c r="E1654" s="176">
        <f>'Participant Information'!$C$14</f>
        <v>0</v>
      </c>
      <c r="F1654" s="176">
        <f>'Participant Information'!$C$15</f>
        <v>0</v>
      </c>
      <c r="G1654" s="176">
        <f>'Participant Information'!$C$17</f>
        <v>0</v>
      </c>
      <c r="H1654" s="176">
        <f>'Participant Information'!$C$18</f>
        <v>0</v>
      </c>
      <c r="I1654" s="176" t="str">
        <f>'Participant Information'!$C$19</f>
        <v>[Country code missing]-[Participant ID missing]</v>
      </c>
      <c r="J1654" s="182">
        <f>'Participant Information'!$C$32</f>
        <v>0</v>
      </c>
      <c r="K1654" s="176">
        <f>'Participant Information'!$C$33</f>
        <v>0</v>
      </c>
      <c r="L1654" s="182">
        <f>'Participant Information'!$C$34</f>
        <v>0</v>
      </c>
      <c r="M1654" s="176">
        <f>'Participant Information'!$C$35</f>
        <v>0</v>
      </c>
      <c r="N1654" s="176">
        <f>'Participant Information'!$C$36</f>
        <v>0</v>
      </c>
      <c r="O1654" s="176">
        <f>'Participant Information'!$C$37</f>
        <v>0</v>
      </c>
      <c r="P1654" s="176">
        <f>'Participant Information'!$C$38</f>
        <v>0</v>
      </c>
      <c r="Q1654" s="177" t="s">
        <v>815</v>
      </c>
      <c r="R1654" s="178" t="s">
        <v>1110</v>
      </c>
      <c r="S1654" s="178" t="s">
        <v>816</v>
      </c>
      <c r="U1654" s="178" t="s">
        <v>705</v>
      </c>
      <c r="V1654" s="178">
        <v>7</v>
      </c>
      <c r="W1654" s="178">
        <f t="shared" ca="1" si="35"/>
        <v>0</v>
      </c>
    </row>
    <row r="1655" spans="1:23" s="178" customFormat="1" ht="15" customHeight="1" x14ac:dyDescent="0.2">
      <c r="A1655" s="176">
        <f>'Participant Information'!$C$9</f>
        <v>0</v>
      </c>
      <c r="B1655" s="176">
        <f>'Participant Information'!$C$10</f>
        <v>0</v>
      </c>
      <c r="C1655" s="176">
        <f>'Participant Information'!$C$11</f>
        <v>0</v>
      </c>
      <c r="D1655" s="176" t="str">
        <f>'Participant Information'!$C$12</f>
        <v>[Automatic from above]</v>
      </c>
      <c r="E1655" s="176">
        <f>'Participant Information'!$C$14</f>
        <v>0</v>
      </c>
      <c r="F1655" s="176">
        <f>'Participant Information'!$C$15</f>
        <v>0</v>
      </c>
      <c r="G1655" s="176">
        <f>'Participant Information'!$C$17</f>
        <v>0</v>
      </c>
      <c r="H1655" s="176">
        <f>'Participant Information'!$C$18</f>
        <v>0</v>
      </c>
      <c r="I1655" s="176" t="str">
        <f>'Participant Information'!$C$19</f>
        <v>[Country code missing]-[Participant ID missing]</v>
      </c>
      <c r="J1655" s="182">
        <f>'Participant Information'!$C$32</f>
        <v>0</v>
      </c>
      <c r="K1655" s="176">
        <f>'Participant Information'!$C$33</f>
        <v>0</v>
      </c>
      <c r="L1655" s="182">
        <f>'Participant Information'!$C$34</f>
        <v>0</v>
      </c>
      <c r="M1655" s="176">
        <f>'Participant Information'!$C$35</f>
        <v>0</v>
      </c>
      <c r="N1655" s="176">
        <f>'Participant Information'!$C$36</f>
        <v>0</v>
      </c>
      <c r="O1655" s="176">
        <f>'Participant Information'!$C$37</f>
        <v>0</v>
      </c>
      <c r="P1655" s="176">
        <f>'Participant Information'!$C$38</f>
        <v>0</v>
      </c>
      <c r="Q1655" s="177" t="s">
        <v>815</v>
      </c>
      <c r="R1655" s="178" t="s">
        <v>1110</v>
      </c>
      <c r="S1655" s="178" t="s">
        <v>1020</v>
      </c>
      <c r="U1655" s="178" t="s">
        <v>705</v>
      </c>
      <c r="V1655" s="178">
        <v>7</v>
      </c>
      <c r="W1655" s="178">
        <f t="shared" ca="1" si="35"/>
        <v>0</v>
      </c>
    </row>
    <row r="1656" spans="1:23" s="178" customFormat="1" ht="15" customHeight="1" x14ac:dyDescent="0.2">
      <c r="A1656" s="176">
        <f>'Participant Information'!$C$9</f>
        <v>0</v>
      </c>
      <c r="B1656" s="176">
        <f>'Participant Information'!$C$10</f>
        <v>0</v>
      </c>
      <c r="C1656" s="176">
        <f>'Participant Information'!$C$11</f>
        <v>0</v>
      </c>
      <c r="D1656" s="176" t="str">
        <f>'Participant Information'!$C$12</f>
        <v>[Automatic from above]</v>
      </c>
      <c r="E1656" s="176">
        <f>'Participant Information'!$C$14</f>
        <v>0</v>
      </c>
      <c r="F1656" s="176">
        <f>'Participant Information'!$C$15</f>
        <v>0</v>
      </c>
      <c r="G1656" s="176">
        <f>'Participant Information'!$C$17</f>
        <v>0</v>
      </c>
      <c r="H1656" s="176">
        <f>'Participant Information'!$C$18</f>
        <v>0</v>
      </c>
      <c r="I1656" s="176" t="str">
        <f>'Participant Information'!$C$19</f>
        <v>[Country code missing]-[Participant ID missing]</v>
      </c>
      <c r="J1656" s="182">
        <f>'Participant Information'!$C$32</f>
        <v>0</v>
      </c>
      <c r="K1656" s="176">
        <f>'Participant Information'!$C$33</f>
        <v>0</v>
      </c>
      <c r="L1656" s="182">
        <f>'Participant Information'!$C$34</f>
        <v>0</v>
      </c>
      <c r="M1656" s="176">
        <f>'Participant Information'!$C$35</f>
        <v>0</v>
      </c>
      <c r="N1656" s="176">
        <f>'Participant Information'!$C$36</f>
        <v>0</v>
      </c>
      <c r="O1656" s="176">
        <f>'Participant Information'!$C$37</f>
        <v>0</v>
      </c>
      <c r="P1656" s="176">
        <f>'Participant Information'!$C$38</f>
        <v>0</v>
      </c>
      <c r="Q1656" s="177" t="s">
        <v>815</v>
      </c>
      <c r="R1656" s="178" t="s">
        <v>1110</v>
      </c>
      <c r="S1656" s="178" t="s">
        <v>20</v>
      </c>
      <c r="U1656" s="178" t="s">
        <v>705</v>
      </c>
      <c r="V1656" s="178">
        <v>7</v>
      </c>
      <c r="W1656" s="178">
        <f t="shared" ca="1" si="35"/>
        <v>0</v>
      </c>
    </row>
    <row r="1657" spans="1:23" s="178" customFormat="1" ht="15" customHeight="1" x14ac:dyDescent="0.2">
      <c r="A1657" s="176">
        <f>'Participant Information'!$C$9</f>
        <v>0</v>
      </c>
      <c r="B1657" s="176">
        <f>'Participant Information'!$C$10</f>
        <v>0</v>
      </c>
      <c r="C1657" s="176">
        <f>'Participant Information'!$C$11</f>
        <v>0</v>
      </c>
      <c r="D1657" s="176" t="str">
        <f>'Participant Information'!$C$12</f>
        <v>[Automatic from above]</v>
      </c>
      <c r="E1657" s="176">
        <f>'Participant Information'!$C$14</f>
        <v>0</v>
      </c>
      <c r="F1657" s="176">
        <f>'Participant Information'!$C$15</f>
        <v>0</v>
      </c>
      <c r="G1657" s="176">
        <f>'Participant Information'!$C$17</f>
        <v>0</v>
      </c>
      <c r="H1657" s="176">
        <f>'Participant Information'!$C$18</f>
        <v>0</v>
      </c>
      <c r="I1657" s="176" t="str">
        <f>'Participant Information'!$C$19</f>
        <v>[Country code missing]-[Participant ID missing]</v>
      </c>
      <c r="J1657" s="182">
        <f>'Participant Information'!$C$32</f>
        <v>0</v>
      </c>
      <c r="K1657" s="176">
        <f>'Participant Information'!$C$33</f>
        <v>0</v>
      </c>
      <c r="L1657" s="182">
        <f>'Participant Information'!$C$34</f>
        <v>0</v>
      </c>
      <c r="M1657" s="176">
        <f>'Participant Information'!$C$35</f>
        <v>0</v>
      </c>
      <c r="N1657" s="176">
        <f>'Participant Information'!$C$36</f>
        <v>0</v>
      </c>
      <c r="O1657" s="176">
        <f>'Participant Information'!$C$37</f>
        <v>0</v>
      </c>
      <c r="P1657" s="176">
        <f>'Participant Information'!$C$38</f>
        <v>0</v>
      </c>
      <c r="Q1657" s="177" t="s">
        <v>815</v>
      </c>
      <c r="R1657" s="178" t="s">
        <v>1110</v>
      </c>
      <c r="S1657" s="178" t="s">
        <v>27</v>
      </c>
      <c r="U1657" s="178" t="s">
        <v>705</v>
      </c>
      <c r="V1657" s="178">
        <v>7</v>
      </c>
      <c r="W1657" s="178">
        <f t="shared" ca="1" si="35"/>
        <v>0</v>
      </c>
    </row>
    <row r="1658" spans="1:23" s="178" customFormat="1" ht="15" customHeight="1" x14ac:dyDescent="0.2">
      <c r="A1658" s="176">
        <f>'Participant Information'!$C$9</f>
        <v>0</v>
      </c>
      <c r="B1658" s="176">
        <f>'Participant Information'!$C$10</f>
        <v>0</v>
      </c>
      <c r="C1658" s="176">
        <f>'Participant Information'!$C$11</f>
        <v>0</v>
      </c>
      <c r="D1658" s="176" t="str">
        <f>'Participant Information'!$C$12</f>
        <v>[Automatic from above]</v>
      </c>
      <c r="E1658" s="176">
        <f>'Participant Information'!$C$14</f>
        <v>0</v>
      </c>
      <c r="F1658" s="176">
        <f>'Participant Information'!$C$15</f>
        <v>0</v>
      </c>
      <c r="G1658" s="176">
        <f>'Participant Information'!$C$17</f>
        <v>0</v>
      </c>
      <c r="H1658" s="176">
        <f>'Participant Information'!$C$18</f>
        <v>0</v>
      </c>
      <c r="I1658" s="176" t="str">
        <f>'Participant Information'!$C$19</f>
        <v>[Country code missing]-[Participant ID missing]</v>
      </c>
      <c r="J1658" s="182">
        <f>'Participant Information'!$C$32</f>
        <v>0</v>
      </c>
      <c r="K1658" s="176">
        <f>'Participant Information'!$C$33</f>
        <v>0</v>
      </c>
      <c r="L1658" s="182">
        <f>'Participant Information'!$C$34</f>
        <v>0</v>
      </c>
      <c r="M1658" s="176">
        <f>'Participant Information'!$C$35</f>
        <v>0</v>
      </c>
      <c r="N1658" s="176">
        <f>'Participant Information'!$C$36</f>
        <v>0</v>
      </c>
      <c r="O1658" s="176">
        <f>'Participant Information'!$C$37</f>
        <v>0</v>
      </c>
      <c r="P1658" s="176">
        <f>'Participant Information'!$C$38</f>
        <v>0</v>
      </c>
      <c r="Q1658" s="177" t="s">
        <v>815</v>
      </c>
      <c r="R1658" s="178" t="s">
        <v>1110</v>
      </c>
      <c r="S1658" s="178" t="s">
        <v>621</v>
      </c>
      <c r="U1658" s="178" t="s">
        <v>705</v>
      </c>
      <c r="V1658" s="178">
        <v>7</v>
      </c>
      <c r="W1658" s="178">
        <f t="shared" ca="1" si="35"/>
        <v>0</v>
      </c>
    </row>
    <row r="1659" spans="1:23" s="178" customFormat="1" ht="15" customHeight="1" x14ac:dyDescent="0.2">
      <c r="A1659" s="176">
        <f>'Participant Information'!$C$9</f>
        <v>0</v>
      </c>
      <c r="B1659" s="176">
        <f>'Participant Information'!$C$10</f>
        <v>0</v>
      </c>
      <c r="C1659" s="176">
        <f>'Participant Information'!$C$11</f>
        <v>0</v>
      </c>
      <c r="D1659" s="176" t="str">
        <f>'Participant Information'!$C$12</f>
        <v>[Automatic from above]</v>
      </c>
      <c r="E1659" s="176">
        <f>'Participant Information'!$C$14</f>
        <v>0</v>
      </c>
      <c r="F1659" s="176">
        <f>'Participant Information'!$C$15</f>
        <v>0</v>
      </c>
      <c r="G1659" s="176">
        <f>'Participant Information'!$C$17</f>
        <v>0</v>
      </c>
      <c r="H1659" s="176">
        <f>'Participant Information'!$C$18</f>
        <v>0</v>
      </c>
      <c r="I1659" s="176" t="str">
        <f>'Participant Information'!$C$19</f>
        <v>[Country code missing]-[Participant ID missing]</v>
      </c>
      <c r="J1659" s="182">
        <f>'Participant Information'!$C$32</f>
        <v>0</v>
      </c>
      <c r="K1659" s="176">
        <f>'Participant Information'!$C$33</f>
        <v>0</v>
      </c>
      <c r="L1659" s="182">
        <f>'Participant Information'!$C$34</f>
        <v>0</v>
      </c>
      <c r="M1659" s="176">
        <f>'Participant Information'!$C$35</f>
        <v>0</v>
      </c>
      <c r="N1659" s="176">
        <f>'Participant Information'!$C$36</f>
        <v>0</v>
      </c>
      <c r="O1659" s="176">
        <f>'Participant Information'!$C$37</f>
        <v>0</v>
      </c>
      <c r="P1659" s="176">
        <f>'Participant Information'!$C$38</f>
        <v>0</v>
      </c>
      <c r="Q1659" s="177" t="s">
        <v>815</v>
      </c>
      <c r="R1659" s="178" t="s">
        <v>1222</v>
      </c>
      <c r="S1659" s="178" t="s">
        <v>816</v>
      </c>
      <c r="U1659" s="178" t="s">
        <v>705</v>
      </c>
      <c r="V1659" s="178">
        <v>7</v>
      </c>
      <c r="W1659" s="178">
        <f t="shared" ca="1" si="35"/>
        <v>0</v>
      </c>
    </row>
    <row r="1660" spans="1:23" s="178" customFormat="1" ht="15" customHeight="1" x14ac:dyDescent="0.2">
      <c r="A1660" s="176">
        <f>'Participant Information'!$C$9</f>
        <v>0</v>
      </c>
      <c r="B1660" s="176">
        <f>'Participant Information'!$C$10</f>
        <v>0</v>
      </c>
      <c r="C1660" s="176">
        <f>'Participant Information'!$C$11</f>
        <v>0</v>
      </c>
      <c r="D1660" s="176" t="str">
        <f>'Participant Information'!$C$12</f>
        <v>[Automatic from above]</v>
      </c>
      <c r="E1660" s="176">
        <f>'Participant Information'!$C$14</f>
        <v>0</v>
      </c>
      <c r="F1660" s="176">
        <f>'Participant Information'!$C$15</f>
        <v>0</v>
      </c>
      <c r="G1660" s="176">
        <f>'Participant Information'!$C$17</f>
        <v>0</v>
      </c>
      <c r="H1660" s="176">
        <f>'Participant Information'!$C$18</f>
        <v>0</v>
      </c>
      <c r="I1660" s="176" t="str">
        <f>'Participant Information'!$C$19</f>
        <v>[Country code missing]-[Participant ID missing]</v>
      </c>
      <c r="J1660" s="182">
        <f>'Participant Information'!$C$32</f>
        <v>0</v>
      </c>
      <c r="K1660" s="176">
        <f>'Participant Information'!$C$33</f>
        <v>0</v>
      </c>
      <c r="L1660" s="182">
        <f>'Participant Information'!$C$34</f>
        <v>0</v>
      </c>
      <c r="M1660" s="176">
        <f>'Participant Information'!$C$35</f>
        <v>0</v>
      </c>
      <c r="N1660" s="176">
        <f>'Participant Information'!$C$36</f>
        <v>0</v>
      </c>
      <c r="O1660" s="176">
        <f>'Participant Information'!$C$37</f>
        <v>0</v>
      </c>
      <c r="P1660" s="176">
        <f>'Participant Information'!$C$38</f>
        <v>0</v>
      </c>
      <c r="Q1660" s="177" t="s">
        <v>815</v>
      </c>
      <c r="R1660" s="178" t="s">
        <v>1222</v>
      </c>
      <c r="S1660" s="178" t="s">
        <v>1020</v>
      </c>
      <c r="U1660" s="178" t="s">
        <v>705</v>
      </c>
      <c r="V1660" s="178">
        <v>7</v>
      </c>
      <c r="W1660" s="178">
        <f t="shared" ca="1" si="35"/>
        <v>0</v>
      </c>
    </row>
    <row r="1661" spans="1:23" s="178" customFormat="1" ht="15" customHeight="1" x14ac:dyDescent="0.2">
      <c r="A1661" s="176">
        <f>'Participant Information'!$C$9</f>
        <v>0</v>
      </c>
      <c r="B1661" s="176">
        <f>'Participant Information'!$C$10</f>
        <v>0</v>
      </c>
      <c r="C1661" s="176">
        <f>'Participant Information'!$C$11</f>
        <v>0</v>
      </c>
      <c r="D1661" s="176" t="str">
        <f>'Participant Information'!$C$12</f>
        <v>[Automatic from above]</v>
      </c>
      <c r="E1661" s="176">
        <f>'Participant Information'!$C$14</f>
        <v>0</v>
      </c>
      <c r="F1661" s="176">
        <f>'Participant Information'!$C$15</f>
        <v>0</v>
      </c>
      <c r="G1661" s="176">
        <f>'Participant Information'!$C$17</f>
        <v>0</v>
      </c>
      <c r="H1661" s="176">
        <f>'Participant Information'!$C$18</f>
        <v>0</v>
      </c>
      <c r="I1661" s="176" t="str">
        <f>'Participant Information'!$C$19</f>
        <v>[Country code missing]-[Participant ID missing]</v>
      </c>
      <c r="J1661" s="182">
        <f>'Participant Information'!$C$32</f>
        <v>0</v>
      </c>
      <c r="K1661" s="176">
        <f>'Participant Information'!$C$33</f>
        <v>0</v>
      </c>
      <c r="L1661" s="182">
        <f>'Participant Information'!$C$34</f>
        <v>0</v>
      </c>
      <c r="M1661" s="176">
        <f>'Participant Information'!$C$35</f>
        <v>0</v>
      </c>
      <c r="N1661" s="176">
        <f>'Participant Information'!$C$36</f>
        <v>0</v>
      </c>
      <c r="O1661" s="176">
        <f>'Participant Information'!$C$37</f>
        <v>0</v>
      </c>
      <c r="P1661" s="176">
        <f>'Participant Information'!$C$38</f>
        <v>0</v>
      </c>
      <c r="Q1661" s="177" t="s">
        <v>815</v>
      </c>
      <c r="R1661" s="178" t="s">
        <v>1222</v>
      </c>
      <c r="S1661" s="178" t="s">
        <v>20</v>
      </c>
      <c r="U1661" s="178" t="s">
        <v>705</v>
      </c>
      <c r="V1661" s="178">
        <v>7</v>
      </c>
      <c r="W1661" s="178">
        <f t="shared" ca="1" si="35"/>
        <v>0</v>
      </c>
    </row>
    <row r="1662" spans="1:23" s="178" customFormat="1" ht="15" customHeight="1" x14ac:dyDescent="0.2">
      <c r="A1662" s="176">
        <f>'Participant Information'!$C$9</f>
        <v>0</v>
      </c>
      <c r="B1662" s="176">
        <f>'Participant Information'!$C$10</f>
        <v>0</v>
      </c>
      <c r="C1662" s="176">
        <f>'Participant Information'!$C$11</f>
        <v>0</v>
      </c>
      <c r="D1662" s="176" t="str">
        <f>'Participant Information'!$C$12</f>
        <v>[Automatic from above]</v>
      </c>
      <c r="E1662" s="176">
        <f>'Participant Information'!$C$14</f>
        <v>0</v>
      </c>
      <c r="F1662" s="176">
        <f>'Participant Information'!$C$15</f>
        <v>0</v>
      </c>
      <c r="G1662" s="176">
        <f>'Participant Information'!$C$17</f>
        <v>0</v>
      </c>
      <c r="H1662" s="176">
        <f>'Participant Information'!$C$18</f>
        <v>0</v>
      </c>
      <c r="I1662" s="176" t="str">
        <f>'Participant Information'!$C$19</f>
        <v>[Country code missing]-[Participant ID missing]</v>
      </c>
      <c r="J1662" s="182">
        <f>'Participant Information'!$C$32</f>
        <v>0</v>
      </c>
      <c r="K1662" s="176">
        <f>'Participant Information'!$C$33</f>
        <v>0</v>
      </c>
      <c r="L1662" s="182">
        <f>'Participant Information'!$C$34</f>
        <v>0</v>
      </c>
      <c r="M1662" s="176">
        <f>'Participant Information'!$C$35</f>
        <v>0</v>
      </c>
      <c r="N1662" s="176">
        <f>'Participant Information'!$C$36</f>
        <v>0</v>
      </c>
      <c r="O1662" s="176">
        <f>'Participant Information'!$C$37</f>
        <v>0</v>
      </c>
      <c r="P1662" s="176">
        <f>'Participant Information'!$C$38</f>
        <v>0</v>
      </c>
      <c r="Q1662" s="177" t="s">
        <v>815</v>
      </c>
      <c r="R1662" s="178" t="s">
        <v>1222</v>
      </c>
      <c r="S1662" s="178" t="s">
        <v>27</v>
      </c>
      <c r="U1662" s="178" t="s">
        <v>705</v>
      </c>
      <c r="V1662" s="178">
        <v>7</v>
      </c>
      <c r="W1662" s="178">
        <f t="shared" ca="1" si="35"/>
        <v>0</v>
      </c>
    </row>
    <row r="1663" spans="1:23" s="178" customFormat="1" ht="15" customHeight="1" x14ac:dyDescent="0.2">
      <c r="A1663" s="176">
        <f>'Participant Information'!$C$9</f>
        <v>0</v>
      </c>
      <c r="B1663" s="176">
        <f>'Participant Information'!$C$10</f>
        <v>0</v>
      </c>
      <c r="C1663" s="176">
        <f>'Participant Information'!$C$11</f>
        <v>0</v>
      </c>
      <c r="D1663" s="176" t="str">
        <f>'Participant Information'!$C$12</f>
        <v>[Automatic from above]</v>
      </c>
      <c r="E1663" s="176">
        <f>'Participant Information'!$C$14</f>
        <v>0</v>
      </c>
      <c r="F1663" s="176">
        <f>'Participant Information'!$C$15</f>
        <v>0</v>
      </c>
      <c r="G1663" s="176">
        <f>'Participant Information'!$C$17</f>
        <v>0</v>
      </c>
      <c r="H1663" s="176">
        <f>'Participant Information'!$C$18</f>
        <v>0</v>
      </c>
      <c r="I1663" s="176" t="str">
        <f>'Participant Information'!$C$19</f>
        <v>[Country code missing]-[Participant ID missing]</v>
      </c>
      <c r="J1663" s="182">
        <f>'Participant Information'!$C$32</f>
        <v>0</v>
      </c>
      <c r="K1663" s="176">
        <f>'Participant Information'!$C$33</f>
        <v>0</v>
      </c>
      <c r="L1663" s="182">
        <f>'Participant Information'!$C$34</f>
        <v>0</v>
      </c>
      <c r="M1663" s="176">
        <f>'Participant Information'!$C$35</f>
        <v>0</v>
      </c>
      <c r="N1663" s="176">
        <f>'Participant Information'!$C$36</f>
        <v>0</v>
      </c>
      <c r="O1663" s="176">
        <f>'Participant Information'!$C$37</f>
        <v>0</v>
      </c>
      <c r="P1663" s="176">
        <f>'Participant Information'!$C$38</f>
        <v>0</v>
      </c>
      <c r="Q1663" s="177" t="s">
        <v>815</v>
      </c>
      <c r="R1663" s="178" t="s">
        <v>1222</v>
      </c>
      <c r="S1663" s="178" t="s">
        <v>621</v>
      </c>
      <c r="U1663" s="178" t="s">
        <v>705</v>
      </c>
      <c r="V1663" s="178">
        <v>7</v>
      </c>
      <c r="W1663" s="178">
        <f t="shared" ca="1" si="35"/>
        <v>0</v>
      </c>
    </row>
    <row r="1664" spans="1:23" s="178" customFormat="1" ht="15" customHeight="1" x14ac:dyDescent="0.2">
      <c r="A1664" s="176">
        <f>'Participant Information'!$C$9</f>
        <v>0</v>
      </c>
      <c r="B1664" s="176">
        <f>'Participant Information'!$C$10</f>
        <v>0</v>
      </c>
      <c r="C1664" s="176">
        <f>'Participant Information'!$C$11</f>
        <v>0</v>
      </c>
      <c r="D1664" s="176" t="str">
        <f>'Participant Information'!$C$12</f>
        <v>[Automatic from above]</v>
      </c>
      <c r="E1664" s="176">
        <f>'Participant Information'!$C$14</f>
        <v>0</v>
      </c>
      <c r="F1664" s="176">
        <f>'Participant Information'!$C$15</f>
        <v>0</v>
      </c>
      <c r="G1664" s="176">
        <f>'Participant Information'!$C$17</f>
        <v>0</v>
      </c>
      <c r="H1664" s="176">
        <f>'Participant Information'!$C$18</f>
        <v>0</v>
      </c>
      <c r="I1664" s="176" t="str">
        <f>'Participant Information'!$C$19</f>
        <v>[Country code missing]-[Participant ID missing]</v>
      </c>
      <c r="J1664" s="182">
        <f>'Participant Information'!$C$32</f>
        <v>0</v>
      </c>
      <c r="K1664" s="176">
        <f>'Participant Information'!$C$33</f>
        <v>0</v>
      </c>
      <c r="L1664" s="182">
        <f>'Participant Information'!$C$34</f>
        <v>0</v>
      </c>
      <c r="M1664" s="176">
        <f>'Participant Information'!$C$35</f>
        <v>0</v>
      </c>
      <c r="N1664" s="176">
        <f>'Participant Information'!$C$36</f>
        <v>0</v>
      </c>
      <c r="O1664" s="176">
        <f>'Participant Information'!$C$37</f>
        <v>0</v>
      </c>
      <c r="P1664" s="176">
        <f>'Participant Information'!$C$38</f>
        <v>0</v>
      </c>
      <c r="Q1664" s="177" t="s">
        <v>815</v>
      </c>
      <c r="R1664" s="178" t="s">
        <v>1119</v>
      </c>
      <c r="S1664" s="178" t="s">
        <v>816</v>
      </c>
      <c r="U1664" s="178" t="s">
        <v>705</v>
      </c>
      <c r="V1664" s="178">
        <v>7</v>
      </c>
      <c r="W1664" s="178">
        <f t="shared" ca="1" si="35"/>
        <v>0</v>
      </c>
    </row>
    <row r="1665" spans="1:23" s="178" customFormat="1" ht="15" customHeight="1" x14ac:dyDescent="0.2">
      <c r="A1665" s="176">
        <f>'Participant Information'!$C$9</f>
        <v>0</v>
      </c>
      <c r="B1665" s="176">
        <f>'Participant Information'!$C$10</f>
        <v>0</v>
      </c>
      <c r="C1665" s="176">
        <f>'Participant Information'!$C$11</f>
        <v>0</v>
      </c>
      <c r="D1665" s="176" t="str">
        <f>'Participant Information'!$C$12</f>
        <v>[Automatic from above]</v>
      </c>
      <c r="E1665" s="176">
        <f>'Participant Information'!$C$14</f>
        <v>0</v>
      </c>
      <c r="F1665" s="176">
        <f>'Participant Information'!$C$15</f>
        <v>0</v>
      </c>
      <c r="G1665" s="176">
        <f>'Participant Information'!$C$17</f>
        <v>0</v>
      </c>
      <c r="H1665" s="176">
        <f>'Participant Information'!$C$18</f>
        <v>0</v>
      </c>
      <c r="I1665" s="176" t="str">
        <f>'Participant Information'!$C$19</f>
        <v>[Country code missing]-[Participant ID missing]</v>
      </c>
      <c r="J1665" s="182">
        <f>'Participant Information'!$C$32</f>
        <v>0</v>
      </c>
      <c r="K1665" s="176">
        <f>'Participant Information'!$C$33</f>
        <v>0</v>
      </c>
      <c r="L1665" s="182">
        <f>'Participant Information'!$C$34</f>
        <v>0</v>
      </c>
      <c r="M1665" s="176">
        <f>'Participant Information'!$C$35</f>
        <v>0</v>
      </c>
      <c r="N1665" s="176">
        <f>'Participant Information'!$C$36</f>
        <v>0</v>
      </c>
      <c r="O1665" s="176">
        <f>'Participant Information'!$C$37</f>
        <v>0</v>
      </c>
      <c r="P1665" s="176">
        <f>'Participant Information'!$C$38</f>
        <v>0</v>
      </c>
      <c r="Q1665" s="177" t="s">
        <v>815</v>
      </c>
      <c r="R1665" s="178" t="s">
        <v>1119</v>
      </c>
      <c r="S1665" s="178" t="s">
        <v>1020</v>
      </c>
      <c r="U1665" s="178" t="s">
        <v>705</v>
      </c>
      <c r="V1665" s="178">
        <v>7</v>
      </c>
      <c r="W1665" s="178">
        <f t="shared" ca="1" si="35"/>
        <v>0</v>
      </c>
    </row>
    <row r="1666" spans="1:23" s="178" customFormat="1" ht="15" customHeight="1" x14ac:dyDescent="0.2">
      <c r="A1666" s="176">
        <f>'Participant Information'!$C$9</f>
        <v>0</v>
      </c>
      <c r="B1666" s="176">
        <f>'Participant Information'!$C$10</f>
        <v>0</v>
      </c>
      <c r="C1666" s="176">
        <f>'Participant Information'!$C$11</f>
        <v>0</v>
      </c>
      <c r="D1666" s="176" t="str">
        <f>'Participant Information'!$C$12</f>
        <v>[Automatic from above]</v>
      </c>
      <c r="E1666" s="176">
        <f>'Participant Information'!$C$14</f>
        <v>0</v>
      </c>
      <c r="F1666" s="176">
        <f>'Participant Information'!$C$15</f>
        <v>0</v>
      </c>
      <c r="G1666" s="176">
        <f>'Participant Information'!$C$17</f>
        <v>0</v>
      </c>
      <c r="H1666" s="176">
        <f>'Participant Information'!$C$18</f>
        <v>0</v>
      </c>
      <c r="I1666" s="176" t="str">
        <f>'Participant Information'!$C$19</f>
        <v>[Country code missing]-[Participant ID missing]</v>
      </c>
      <c r="J1666" s="182">
        <f>'Participant Information'!$C$32</f>
        <v>0</v>
      </c>
      <c r="K1666" s="176">
        <f>'Participant Information'!$C$33</f>
        <v>0</v>
      </c>
      <c r="L1666" s="182">
        <f>'Participant Information'!$C$34</f>
        <v>0</v>
      </c>
      <c r="M1666" s="176">
        <f>'Participant Information'!$C$35</f>
        <v>0</v>
      </c>
      <c r="N1666" s="176">
        <f>'Participant Information'!$C$36</f>
        <v>0</v>
      </c>
      <c r="O1666" s="176">
        <f>'Participant Information'!$C$37</f>
        <v>0</v>
      </c>
      <c r="P1666" s="176">
        <f>'Participant Information'!$C$38</f>
        <v>0</v>
      </c>
      <c r="Q1666" s="177" t="s">
        <v>815</v>
      </c>
      <c r="R1666" s="178" t="s">
        <v>1119</v>
      </c>
      <c r="S1666" s="178" t="s">
        <v>20</v>
      </c>
      <c r="U1666" s="178" t="s">
        <v>705</v>
      </c>
      <c r="V1666" s="178">
        <v>7</v>
      </c>
      <c r="W1666" s="178">
        <f t="shared" ca="1" si="35"/>
        <v>0</v>
      </c>
    </row>
    <row r="1667" spans="1:23" s="178" customFormat="1" ht="15" customHeight="1" x14ac:dyDescent="0.2">
      <c r="A1667" s="176">
        <f>'Participant Information'!$C$9</f>
        <v>0</v>
      </c>
      <c r="B1667" s="176">
        <f>'Participant Information'!$C$10</f>
        <v>0</v>
      </c>
      <c r="C1667" s="176">
        <f>'Participant Information'!$C$11</f>
        <v>0</v>
      </c>
      <c r="D1667" s="176" t="str">
        <f>'Participant Information'!$C$12</f>
        <v>[Automatic from above]</v>
      </c>
      <c r="E1667" s="176">
        <f>'Participant Information'!$C$14</f>
        <v>0</v>
      </c>
      <c r="F1667" s="176">
        <f>'Participant Information'!$C$15</f>
        <v>0</v>
      </c>
      <c r="G1667" s="176">
        <f>'Participant Information'!$C$17</f>
        <v>0</v>
      </c>
      <c r="H1667" s="176">
        <f>'Participant Information'!$C$18</f>
        <v>0</v>
      </c>
      <c r="I1667" s="176" t="str">
        <f>'Participant Information'!$C$19</f>
        <v>[Country code missing]-[Participant ID missing]</v>
      </c>
      <c r="J1667" s="182">
        <f>'Participant Information'!$C$32</f>
        <v>0</v>
      </c>
      <c r="K1667" s="176">
        <f>'Participant Information'!$C$33</f>
        <v>0</v>
      </c>
      <c r="L1667" s="182">
        <f>'Participant Information'!$C$34</f>
        <v>0</v>
      </c>
      <c r="M1667" s="176">
        <f>'Participant Information'!$C$35</f>
        <v>0</v>
      </c>
      <c r="N1667" s="176">
        <f>'Participant Information'!$C$36</f>
        <v>0</v>
      </c>
      <c r="O1667" s="176">
        <f>'Participant Information'!$C$37</f>
        <v>0</v>
      </c>
      <c r="P1667" s="176">
        <f>'Participant Information'!$C$38</f>
        <v>0</v>
      </c>
      <c r="Q1667" s="177" t="s">
        <v>815</v>
      </c>
      <c r="R1667" s="178" t="s">
        <v>1119</v>
      </c>
      <c r="S1667" s="178" t="s">
        <v>27</v>
      </c>
      <c r="U1667" s="178" t="s">
        <v>705</v>
      </c>
      <c r="V1667" s="178">
        <v>7</v>
      </c>
      <c r="W1667" s="178">
        <f t="shared" ref="W1667:W1703" ca="1" si="36">IFERROR(INDEX(INDIRECT(CONCATENATE($Q1667,"!$1:$1048576")),IFERROR(MATCH(W$1,INDIRECT(CONCATENATE($Q1667,"!$",$U1667,":$",$U1667)),0),MATCH($S1667,INDIRECT(CONCATENATE($Q1667,"!$",$U1667,":$",$U1667)),0)),MATCH(CONCATENATE($R1667,$T1667),INDIRECT(CONCATENATE($Q1667,"!$",$V1667,":$",$V1667)),0)),"")</f>
        <v>0</v>
      </c>
    </row>
    <row r="1668" spans="1:23" s="178" customFormat="1" ht="15" customHeight="1" x14ac:dyDescent="0.2">
      <c r="A1668" s="176">
        <f>'Participant Information'!$C$9</f>
        <v>0</v>
      </c>
      <c r="B1668" s="176">
        <f>'Participant Information'!$C$10</f>
        <v>0</v>
      </c>
      <c r="C1668" s="176">
        <f>'Participant Information'!$C$11</f>
        <v>0</v>
      </c>
      <c r="D1668" s="176" t="str">
        <f>'Participant Information'!$C$12</f>
        <v>[Automatic from above]</v>
      </c>
      <c r="E1668" s="176">
        <f>'Participant Information'!$C$14</f>
        <v>0</v>
      </c>
      <c r="F1668" s="176">
        <f>'Participant Information'!$C$15</f>
        <v>0</v>
      </c>
      <c r="G1668" s="176">
        <f>'Participant Information'!$C$17</f>
        <v>0</v>
      </c>
      <c r="H1668" s="176">
        <f>'Participant Information'!$C$18</f>
        <v>0</v>
      </c>
      <c r="I1668" s="176" t="str">
        <f>'Participant Information'!$C$19</f>
        <v>[Country code missing]-[Participant ID missing]</v>
      </c>
      <c r="J1668" s="182">
        <f>'Participant Information'!$C$32</f>
        <v>0</v>
      </c>
      <c r="K1668" s="176">
        <f>'Participant Information'!$C$33</f>
        <v>0</v>
      </c>
      <c r="L1668" s="182">
        <f>'Participant Information'!$C$34</f>
        <v>0</v>
      </c>
      <c r="M1668" s="176">
        <f>'Participant Information'!$C$35</f>
        <v>0</v>
      </c>
      <c r="N1668" s="176">
        <f>'Participant Information'!$C$36</f>
        <v>0</v>
      </c>
      <c r="O1668" s="176">
        <f>'Participant Information'!$C$37</f>
        <v>0</v>
      </c>
      <c r="P1668" s="176">
        <f>'Participant Information'!$C$38</f>
        <v>0</v>
      </c>
      <c r="Q1668" s="177" t="s">
        <v>815</v>
      </c>
      <c r="R1668" s="178" t="s">
        <v>1119</v>
      </c>
      <c r="S1668" s="178" t="s">
        <v>621</v>
      </c>
      <c r="U1668" s="178" t="s">
        <v>705</v>
      </c>
      <c r="V1668" s="178">
        <v>7</v>
      </c>
      <c r="W1668" s="178">
        <f t="shared" ca="1" si="36"/>
        <v>0</v>
      </c>
    </row>
    <row r="1669" spans="1:23" s="178" customFormat="1" ht="15" customHeight="1" x14ac:dyDescent="0.2">
      <c r="A1669" s="176">
        <f>'Participant Information'!$C$9</f>
        <v>0</v>
      </c>
      <c r="B1669" s="176">
        <f>'Participant Information'!$C$10</f>
        <v>0</v>
      </c>
      <c r="C1669" s="176">
        <f>'Participant Information'!$C$11</f>
        <v>0</v>
      </c>
      <c r="D1669" s="176" t="str">
        <f>'Participant Information'!$C$12</f>
        <v>[Automatic from above]</v>
      </c>
      <c r="E1669" s="176">
        <f>'Participant Information'!$C$14</f>
        <v>0</v>
      </c>
      <c r="F1669" s="176">
        <f>'Participant Information'!$C$15</f>
        <v>0</v>
      </c>
      <c r="G1669" s="176">
        <f>'Participant Information'!$C$17</f>
        <v>0</v>
      </c>
      <c r="H1669" s="176">
        <f>'Participant Information'!$C$18</f>
        <v>0</v>
      </c>
      <c r="I1669" s="176" t="str">
        <f>'Participant Information'!$C$19</f>
        <v>[Country code missing]-[Participant ID missing]</v>
      </c>
      <c r="J1669" s="182">
        <f>'Participant Information'!$C$32</f>
        <v>0</v>
      </c>
      <c r="K1669" s="176">
        <f>'Participant Information'!$C$33</f>
        <v>0</v>
      </c>
      <c r="L1669" s="182">
        <f>'Participant Information'!$C$34</f>
        <v>0</v>
      </c>
      <c r="M1669" s="176">
        <f>'Participant Information'!$C$35</f>
        <v>0</v>
      </c>
      <c r="N1669" s="176">
        <f>'Participant Information'!$C$36</f>
        <v>0</v>
      </c>
      <c r="O1669" s="176">
        <f>'Participant Information'!$C$37</f>
        <v>0</v>
      </c>
      <c r="P1669" s="176">
        <f>'Participant Information'!$C$38</f>
        <v>0</v>
      </c>
      <c r="Q1669" s="177" t="s">
        <v>815</v>
      </c>
      <c r="R1669" s="178" t="s">
        <v>1120</v>
      </c>
      <c r="S1669" s="178" t="s">
        <v>816</v>
      </c>
      <c r="U1669" s="178" t="s">
        <v>705</v>
      </c>
      <c r="V1669" s="178">
        <v>7</v>
      </c>
      <c r="W1669" s="178">
        <f t="shared" ca="1" si="36"/>
        <v>0</v>
      </c>
    </row>
    <row r="1670" spans="1:23" s="178" customFormat="1" ht="15" customHeight="1" x14ac:dyDescent="0.2">
      <c r="A1670" s="176">
        <f>'Participant Information'!$C$9</f>
        <v>0</v>
      </c>
      <c r="B1670" s="176">
        <f>'Participant Information'!$C$10</f>
        <v>0</v>
      </c>
      <c r="C1670" s="176">
        <f>'Participant Information'!$C$11</f>
        <v>0</v>
      </c>
      <c r="D1670" s="176" t="str">
        <f>'Participant Information'!$C$12</f>
        <v>[Automatic from above]</v>
      </c>
      <c r="E1670" s="176">
        <f>'Participant Information'!$C$14</f>
        <v>0</v>
      </c>
      <c r="F1670" s="176">
        <f>'Participant Information'!$C$15</f>
        <v>0</v>
      </c>
      <c r="G1670" s="176">
        <f>'Participant Information'!$C$17</f>
        <v>0</v>
      </c>
      <c r="H1670" s="176">
        <f>'Participant Information'!$C$18</f>
        <v>0</v>
      </c>
      <c r="I1670" s="176" t="str">
        <f>'Participant Information'!$C$19</f>
        <v>[Country code missing]-[Participant ID missing]</v>
      </c>
      <c r="J1670" s="182">
        <f>'Participant Information'!$C$32</f>
        <v>0</v>
      </c>
      <c r="K1670" s="176">
        <f>'Participant Information'!$C$33</f>
        <v>0</v>
      </c>
      <c r="L1670" s="182">
        <f>'Participant Information'!$C$34</f>
        <v>0</v>
      </c>
      <c r="M1670" s="176">
        <f>'Participant Information'!$C$35</f>
        <v>0</v>
      </c>
      <c r="N1670" s="176">
        <f>'Participant Information'!$C$36</f>
        <v>0</v>
      </c>
      <c r="O1670" s="176">
        <f>'Participant Information'!$C$37</f>
        <v>0</v>
      </c>
      <c r="P1670" s="176">
        <f>'Participant Information'!$C$38</f>
        <v>0</v>
      </c>
      <c r="Q1670" s="177" t="s">
        <v>815</v>
      </c>
      <c r="R1670" s="178" t="s">
        <v>1120</v>
      </c>
      <c r="S1670" s="178" t="s">
        <v>1020</v>
      </c>
      <c r="U1670" s="178" t="s">
        <v>705</v>
      </c>
      <c r="V1670" s="178">
        <v>7</v>
      </c>
      <c r="W1670" s="178">
        <f t="shared" ca="1" si="36"/>
        <v>0</v>
      </c>
    </row>
    <row r="1671" spans="1:23" s="178" customFormat="1" ht="15" customHeight="1" x14ac:dyDescent="0.2">
      <c r="A1671" s="176">
        <f>'Participant Information'!$C$9</f>
        <v>0</v>
      </c>
      <c r="B1671" s="176">
        <f>'Participant Information'!$C$10</f>
        <v>0</v>
      </c>
      <c r="C1671" s="176">
        <f>'Participant Information'!$C$11</f>
        <v>0</v>
      </c>
      <c r="D1671" s="176" t="str">
        <f>'Participant Information'!$C$12</f>
        <v>[Automatic from above]</v>
      </c>
      <c r="E1671" s="176">
        <f>'Participant Information'!$C$14</f>
        <v>0</v>
      </c>
      <c r="F1671" s="176">
        <f>'Participant Information'!$C$15</f>
        <v>0</v>
      </c>
      <c r="G1671" s="176">
        <f>'Participant Information'!$C$17</f>
        <v>0</v>
      </c>
      <c r="H1671" s="176">
        <f>'Participant Information'!$C$18</f>
        <v>0</v>
      </c>
      <c r="I1671" s="176" t="str">
        <f>'Participant Information'!$C$19</f>
        <v>[Country code missing]-[Participant ID missing]</v>
      </c>
      <c r="J1671" s="182">
        <f>'Participant Information'!$C$32</f>
        <v>0</v>
      </c>
      <c r="K1671" s="176">
        <f>'Participant Information'!$C$33</f>
        <v>0</v>
      </c>
      <c r="L1671" s="182">
        <f>'Participant Information'!$C$34</f>
        <v>0</v>
      </c>
      <c r="M1671" s="176">
        <f>'Participant Information'!$C$35</f>
        <v>0</v>
      </c>
      <c r="N1671" s="176">
        <f>'Participant Information'!$C$36</f>
        <v>0</v>
      </c>
      <c r="O1671" s="176">
        <f>'Participant Information'!$C$37</f>
        <v>0</v>
      </c>
      <c r="P1671" s="176">
        <f>'Participant Information'!$C$38</f>
        <v>0</v>
      </c>
      <c r="Q1671" s="177" t="s">
        <v>815</v>
      </c>
      <c r="R1671" s="178" t="s">
        <v>1120</v>
      </c>
      <c r="S1671" s="178" t="s">
        <v>20</v>
      </c>
      <c r="U1671" s="178" t="s">
        <v>705</v>
      </c>
      <c r="V1671" s="178">
        <v>7</v>
      </c>
      <c r="W1671" s="178">
        <f t="shared" ca="1" si="36"/>
        <v>0</v>
      </c>
    </row>
    <row r="1672" spans="1:23" s="178" customFormat="1" ht="15" customHeight="1" x14ac:dyDescent="0.2">
      <c r="A1672" s="176">
        <f>'Participant Information'!$C$9</f>
        <v>0</v>
      </c>
      <c r="B1672" s="176">
        <f>'Participant Information'!$C$10</f>
        <v>0</v>
      </c>
      <c r="C1672" s="176">
        <f>'Participant Information'!$C$11</f>
        <v>0</v>
      </c>
      <c r="D1672" s="176" t="str">
        <f>'Participant Information'!$C$12</f>
        <v>[Automatic from above]</v>
      </c>
      <c r="E1672" s="176">
        <f>'Participant Information'!$C$14</f>
        <v>0</v>
      </c>
      <c r="F1672" s="176">
        <f>'Participant Information'!$C$15</f>
        <v>0</v>
      </c>
      <c r="G1672" s="176">
        <f>'Participant Information'!$C$17</f>
        <v>0</v>
      </c>
      <c r="H1672" s="176">
        <f>'Participant Information'!$C$18</f>
        <v>0</v>
      </c>
      <c r="I1672" s="176" t="str">
        <f>'Participant Information'!$C$19</f>
        <v>[Country code missing]-[Participant ID missing]</v>
      </c>
      <c r="J1672" s="182">
        <f>'Participant Information'!$C$32</f>
        <v>0</v>
      </c>
      <c r="K1672" s="176">
        <f>'Participant Information'!$C$33</f>
        <v>0</v>
      </c>
      <c r="L1672" s="182">
        <f>'Participant Information'!$C$34</f>
        <v>0</v>
      </c>
      <c r="M1672" s="176">
        <f>'Participant Information'!$C$35</f>
        <v>0</v>
      </c>
      <c r="N1672" s="176">
        <f>'Participant Information'!$C$36</f>
        <v>0</v>
      </c>
      <c r="O1672" s="176">
        <f>'Participant Information'!$C$37</f>
        <v>0</v>
      </c>
      <c r="P1672" s="176">
        <f>'Participant Information'!$C$38</f>
        <v>0</v>
      </c>
      <c r="Q1672" s="177" t="s">
        <v>815</v>
      </c>
      <c r="R1672" s="178" t="s">
        <v>1120</v>
      </c>
      <c r="S1672" s="178" t="s">
        <v>27</v>
      </c>
      <c r="U1672" s="178" t="s">
        <v>705</v>
      </c>
      <c r="V1672" s="178">
        <v>7</v>
      </c>
      <c r="W1672" s="178">
        <f t="shared" ca="1" si="36"/>
        <v>0</v>
      </c>
    </row>
    <row r="1673" spans="1:23" s="178" customFormat="1" ht="15" customHeight="1" x14ac:dyDescent="0.2">
      <c r="A1673" s="176">
        <f>'Participant Information'!$C$9</f>
        <v>0</v>
      </c>
      <c r="B1673" s="176">
        <f>'Participant Information'!$C$10</f>
        <v>0</v>
      </c>
      <c r="C1673" s="176">
        <f>'Participant Information'!$C$11</f>
        <v>0</v>
      </c>
      <c r="D1673" s="176" t="str">
        <f>'Participant Information'!$C$12</f>
        <v>[Automatic from above]</v>
      </c>
      <c r="E1673" s="176">
        <f>'Participant Information'!$C$14</f>
        <v>0</v>
      </c>
      <c r="F1673" s="176">
        <f>'Participant Information'!$C$15</f>
        <v>0</v>
      </c>
      <c r="G1673" s="176">
        <f>'Participant Information'!$C$17</f>
        <v>0</v>
      </c>
      <c r="H1673" s="176">
        <f>'Participant Information'!$C$18</f>
        <v>0</v>
      </c>
      <c r="I1673" s="176" t="str">
        <f>'Participant Information'!$C$19</f>
        <v>[Country code missing]-[Participant ID missing]</v>
      </c>
      <c r="J1673" s="182">
        <f>'Participant Information'!$C$32</f>
        <v>0</v>
      </c>
      <c r="K1673" s="176">
        <f>'Participant Information'!$C$33</f>
        <v>0</v>
      </c>
      <c r="L1673" s="182">
        <f>'Participant Information'!$C$34</f>
        <v>0</v>
      </c>
      <c r="M1673" s="176">
        <f>'Participant Information'!$C$35</f>
        <v>0</v>
      </c>
      <c r="N1673" s="176">
        <f>'Participant Information'!$C$36</f>
        <v>0</v>
      </c>
      <c r="O1673" s="176">
        <f>'Participant Information'!$C$37</f>
        <v>0</v>
      </c>
      <c r="P1673" s="176">
        <f>'Participant Information'!$C$38</f>
        <v>0</v>
      </c>
      <c r="Q1673" s="177" t="s">
        <v>815</v>
      </c>
      <c r="R1673" s="178" t="s">
        <v>1120</v>
      </c>
      <c r="S1673" s="178" t="s">
        <v>621</v>
      </c>
      <c r="U1673" s="178" t="s">
        <v>705</v>
      </c>
      <c r="V1673" s="178">
        <v>7</v>
      </c>
      <c r="W1673" s="178">
        <f t="shared" ca="1" si="36"/>
        <v>0</v>
      </c>
    </row>
    <row r="1674" spans="1:23" s="178" customFormat="1" ht="15" customHeight="1" x14ac:dyDescent="0.2">
      <c r="A1674" s="176">
        <f>'Participant Information'!$C$9</f>
        <v>0</v>
      </c>
      <c r="B1674" s="176">
        <f>'Participant Information'!$C$10</f>
        <v>0</v>
      </c>
      <c r="C1674" s="176">
        <f>'Participant Information'!$C$11</f>
        <v>0</v>
      </c>
      <c r="D1674" s="176" t="str">
        <f>'Participant Information'!$C$12</f>
        <v>[Automatic from above]</v>
      </c>
      <c r="E1674" s="176">
        <f>'Participant Information'!$C$14</f>
        <v>0</v>
      </c>
      <c r="F1674" s="176">
        <f>'Participant Information'!$C$15</f>
        <v>0</v>
      </c>
      <c r="G1674" s="176">
        <f>'Participant Information'!$C$17</f>
        <v>0</v>
      </c>
      <c r="H1674" s="176">
        <f>'Participant Information'!$C$18</f>
        <v>0</v>
      </c>
      <c r="I1674" s="176" t="str">
        <f>'Participant Information'!$C$19</f>
        <v>[Country code missing]-[Participant ID missing]</v>
      </c>
      <c r="J1674" s="182">
        <f>'Participant Information'!$C$32</f>
        <v>0</v>
      </c>
      <c r="K1674" s="176">
        <f>'Participant Information'!$C$33</f>
        <v>0</v>
      </c>
      <c r="L1674" s="182">
        <f>'Participant Information'!$C$34</f>
        <v>0</v>
      </c>
      <c r="M1674" s="176">
        <f>'Participant Information'!$C$35</f>
        <v>0</v>
      </c>
      <c r="N1674" s="176">
        <f>'Participant Information'!$C$36</f>
        <v>0</v>
      </c>
      <c r="O1674" s="176">
        <f>'Participant Information'!$C$37</f>
        <v>0</v>
      </c>
      <c r="P1674" s="176">
        <f>'Participant Information'!$C$38</f>
        <v>0</v>
      </c>
      <c r="Q1674" s="177" t="s">
        <v>815</v>
      </c>
      <c r="R1674" s="178" t="s">
        <v>1223</v>
      </c>
      <c r="S1674" s="178" t="s">
        <v>816</v>
      </c>
      <c r="U1674" s="178" t="s">
        <v>705</v>
      </c>
      <c r="V1674" s="178">
        <v>7</v>
      </c>
      <c r="W1674" s="178">
        <f t="shared" ca="1" si="36"/>
        <v>0</v>
      </c>
    </row>
    <row r="1675" spans="1:23" s="178" customFormat="1" ht="15" customHeight="1" x14ac:dyDescent="0.2">
      <c r="A1675" s="176">
        <f>'Participant Information'!$C$9</f>
        <v>0</v>
      </c>
      <c r="B1675" s="176">
        <f>'Participant Information'!$C$10</f>
        <v>0</v>
      </c>
      <c r="C1675" s="176">
        <f>'Participant Information'!$C$11</f>
        <v>0</v>
      </c>
      <c r="D1675" s="176" t="str">
        <f>'Participant Information'!$C$12</f>
        <v>[Automatic from above]</v>
      </c>
      <c r="E1675" s="176">
        <f>'Participant Information'!$C$14</f>
        <v>0</v>
      </c>
      <c r="F1675" s="176">
        <f>'Participant Information'!$C$15</f>
        <v>0</v>
      </c>
      <c r="G1675" s="176">
        <f>'Participant Information'!$C$17</f>
        <v>0</v>
      </c>
      <c r="H1675" s="176">
        <f>'Participant Information'!$C$18</f>
        <v>0</v>
      </c>
      <c r="I1675" s="176" t="str">
        <f>'Participant Information'!$C$19</f>
        <v>[Country code missing]-[Participant ID missing]</v>
      </c>
      <c r="J1675" s="182">
        <f>'Participant Information'!$C$32</f>
        <v>0</v>
      </c>
      <c r="K1675" s="176">
        <f>'Participant Information'!$C$33</f>
        <v>0</v>
      </c>
      <c r="L1675" s="182">
        <f>'Participant Information'!$C$34</f>
        <v>0</v>
      </c>
      <c r="M1675" s="176">
        <f>'Participant Information'!$C$35</f>
        <v>0</v>
      </c>
      <c r="N1675" s="176">
        <f>'Participant Information'!$C$36</f>
        <v>0</v>
      </c>
      <c r="O1675" s="176">
        <f>'Participant Information'!$C$37</f>
        <v>0</v>
      </c>
      <c r="P1675" s="176">
        <f>'Participant Information'!$C$38</f>
        <v>0</v>
      </c>
      <c r="Q1675" s="177" t="s">
        <v>815</v>
      </c>
      <c r="R1675" s="178" t="s">
        <v>1223</v>
      </c>
      <c r="S1675" s="178" t="s">
        <v>1020</v>
      </c>
      <c r="U1675" s="178" t="s">
        <v>705</v>
      </c>
      <c r="V1675" s="178">
        <v>7</v>
      </c>
      <c r="W1675" s="178">
        <f t="shared" ca="1" si="36"/>
        <v>0</v>
      </c>
    </row>
    <row r="1676" spans="1:23" s="178" customFormat="1" ht="15" customHeight="1" x14ac:dyDescent="0.2">
      <c r="A1676" s="176">
        <f>'Participant Information'!$C$9</f>
        <v>0</v>
      </c>
      <c r="B1676" s="176">
        <f>'Participant Information'!$C$10</f>
        <v>0</v>
      </c>
      <c r="C1676" s="176">
        <f>'Participant Information'!$C$11</f>
        <v>0</v>
      </c>
      <c r="D1676" s="176" t="str">
        <f>'Participant Information'!$C$12</f>
        <v>[Automatic from above]</v>
      </c>
      <c r="E1676" s="176">
        <f>'Participant Information'!$C$14</f>
        <v>0</v>
      </c>
      <c r="F1676" s="176">
        <f>'Participant Information'!$C$15</f>
        <v>0</v>
      </c>
      <c r="G1676" s="176">
        <f>'Participant Information'!$C$17</f>
        <v>0</v>
      </c>
      <c r="H1676" s="176">
        <f>'Participant Information'!$C$18</f>
        <v>0</v>
      </c>
      <c r="I1676" s="176" t="str">
        <f>'Participant Information'!$C$19</f>
        <v>[Country code missing]-[Participant ID missing]</v>
      </c>
      <c r="J1676" s="182">
        <f>'Participant Information'!$C$32</f>
        <v>0</v>
      </c>
      <c r="K1676" s="176">
        <f>'Participant Information'!$C$33</f>
        <v>0</v>
      </c>
      <c r="L1676" s="182">
        <f>'Participant Information'!$C$34</f>
        <v>0</v>
      </c>
      <c r="M1676" s="176">
        <f>'Participant Information'!$C$35</f>
        <v>0</v>
      </c>
      <c r="N1676" s="176">
        <f>'Participant Information'!$C$36</f>
        <v>0</v>
      </c>
      <c r="O1676" s="176">
        <f>'Participant Information'!$C$37</f>
        <v>0</v>
      </c>
      <c r="P1676" s="176">
        <f>'Participant Information'!$C$38</f>
        <v>0</v>
      </c>
      <c r="Q1676" s="177" t="s">
        <v>815</v>
      </c>
      <c r="R1676" s="178" t="s">
        <v>1223</v>
      </c>
      <c r="S1676" s="178" t="s">
        <v>20</v>
      </c>
      <c r="U1676" s="178" t="s">
        <v>705</v>
      </c>
      <c r="V1676" s="178">
        <v>7</v>
      </c>
      <c r="W1676" s="178">
        <f t="shared" ca="1" si="36"/>
        <v>0</v>
      </c>
    </row>
    <row r="1677" spans="1:23" s="178" customFormat="1" ht="15" customHeight="1" x14ac:dyDescent="0.2">
      <c r="A1677" s="176">
        <f>'Participant Information'!$C$9</f>
        <v>0</v>
      </c>
      <c r="B1677" s="176">
        <f>'Participant Information'!$C$10</f>
        <v>0</v>
      </c>
      <c r="C1677" s="176">
        <f>'Participant Information'!$C$11</f>
        <v>0</v>
      </c>
      <c r="D1677" s="176" t="str">
        <f>'Participant Information'!$C$12</f>
        <v>[Automatic from above]</v>
      </c>
      <c r="E1677" s="176">
        <f>'Participant Information'!$C$14</f>
        <v>0</v>
      </c>
      <c r="F1677" s="176">
        <f>'Participant Information'!$C$15</f>
        <v>0</v>
      </c>
      <c r="G1677" s="176">
        <f>'Participant Information'!$C$17</f>
        <v>0</v>
      </c>
      <c r="H1677" s="176">
        <f>'Participant Information'!$C$18</f>
        <v>0</v>
      </c>
      <c r="I1677" s="176" t="str">
        <f>'Participant Information'!$C$19</f>
        <v>[Country code missing]-[Participant ID missing]</v>
      </c>
      <c r="J1677" s="182">
        <f>'Participant Information'!$C$32</f>
        <v>0</v>
      </c>
      <c r="K1677" s="176">
        <f>'Participant Information'!$C$33</f>
        <v>0</v>
      </c>
      <c r="L1677" s="182">
        <f>'Participant Information'!$C$34</f>
        <v>0</v>
      </c>
      <c r="M1677" s="176">
        <f>'Participant Information'!$C$35</f>
        <v>0</v>
      </c>
      <c r="N1677" s="176">
        <f>'Participant Information'!$C$36</f>
        <v>0</v>
      </c>
      <c r="O1677" s="176">
        <f>'Participant Information'!$C$37</f>
        <v>0</v>
      </c>
      <c r="P1677" s="176">
        <f>'Participant Information'!$C$38</f>
        <v>0</v>
      </c>
      <c r="Q1677" s="177" t="s">
        <v>815</v>
      </c>
      <c r="R1677" s="178" t="s">
        <v>1223</v>
      </c>
      <c r="S1677" s="178" t="s">
        <v>27</v>
      </c>
      <c r="U1677" s="178" t="s">
        <v>705</v>
      </c>
      <c r="V1677" s="178">
        <v>7</v>
      </c>
      <c r="W1677" s="178">
        <f t="shared" ca="1" si="36"/>
        <v>0</v>
      </c>
    </row>
    <row r="1678" spans="1:23" s="178" customFormat="1" ht="15" customHeight="1" x14ac:dyDescent="0.2">
      <c r="A1678" s="176">
        <f>'Participant Information'!$C$9</f>
        <v>0</v>
      </c>
      <c r="B1678" s="176">
        <f>'Participant Information'!$C$10</f>
        <v>0</v>
      </c>
      <c r="C1678" s="176">
        <f>'Participant Information'!$C$11</f>
        <v>0</v>
      </c>
      <c r="D1678" s="176" t="str">
        <f>'Participant Information'!$C$12</f>
        <v>[Automatic from above]</v>
      </c>
      <c r="E1678" s="176">
        <f>'Participant Information'!$C$14</f>
        <v>0</v>
      </c>
      <c r="F1678" s="176">
        <f>'Participant Information'!$C$15</f>
        <v>0</v>
      </c>
      <c r="G1678" s="176">
        <f>'Participant Information'!$C$17</f>
        <v>0</v>
      </c>
      <c r="H1678" s="176">
        <f>'Participant Information'!$C$18</f>
        <v>0</v>
      </c>
      <c r="I1678" s="176" t="str">
        <f>'Participant Information'!$C$19</f>
        <v>[Country code missing]-[Participant ID missing]</v>
      </c>
      <c r="J1678" s="182">
        <f>'Participant Information'!$C$32</f>
        <v>0</v>
      </c>
      <c r="K1678" s="176">
        <f>'Participant Information'!$C$33</f>
        <v>0</v>
      </c>
      <c r="L1678" s="182">
        <f>'Participant Information'!$C$34</f>
        <v>0</v>
      </c>
      <c r="M1678" s="176">
        <f>'Participant Information'!$C$35</f>
        <v>0</v>
      </c>
      <c r="N1678" s="176">
        <f>'Participant Information'!$C$36</f>
        <v>0</v>
      </c>
      <c r="O1678" s="176">
        <f>'Participant Information'!$C$37</f>
        <v>0</v>
      </c>
      <c r="P1678" s="176">
        <f>'Participant Information'!$C$38</f>
        <v>0</v>
      </c>
      <c r="Q1678" s="177" t="s">
        <v>815</v>
      </c>
      <c r="R1678" s="178" t="s">
        <v>1223</v>
      </c>
      <c r="S1678" s="178" t="s">
        <v>621</v>
      </c>
      <c r="U1678" s="178" t="s">
        <v>705</v>
      </c>
      <c r="V1678" s="178">
        <v>7</v>
      </c>
      <c r="W1678" s="178">
        <f t="shared" ca="1" si="36"/>
        <v>0</v>
      </c>
    </row>
    <row r="1679" spans="1:23" s="178" customFormat="1" ht="15" customHeight="1" x14ac:dyDescent="0.2">
      <c r="A1679" s="176">
        <f>'Participant Information'!$C$9</f>
        <v>0</v>
      </c>
      <c r="B1679" s="176">
        <f>'Participant Information'!$C$10</f>
        <v>0</v>
      </c>
      <c r="C1679" s="176">
        <f>'Participant Information'!$C$11</f>
        <v>0</v>
      </c>
      <c r="D1679" s="176" t="str">
        <f>'Participant Information'!$C$12</f>
        <v>[Automatic from above]</v>
      </c>
      <c r="E1679" s="176">
        <f>'Participant Information'!$C$14</f>
        <v>0</v>
      </c>
      <c r="F1679" s="176">
        <f>'Participant Information'!$C$15</f>
        <v>0</v>
      </c>
      <c r="G1679" s="176">
        <f>'Participant Information'!$C$17</f>
        <v>0</v>
      </c>
      <c r="H1679" s="176">
        <f>'Participant Information'!$C$18</f>
        <v>0</v>
      </c>
      <c r="I1679" s="176" t="str">
        <f>'Participant Information'!$C$19</f>
        <v>[Country code missing]-[Participant ID missing]</v>
      </c>
      <c r="J1679" s="182">
        <f>'Participant Information'!$C$32</f>
        <v>0</v>
      </c>
      <c r="K1679" s="176">
        <f>'Participant Information'!$C$33</f>
        <v>0</v>
      </c>
      <c r="L1679" s="182">
        <f>'Participant Information'!$C$34</f>
        <v>0</v>
      </c>
      <c r="M1679" s="176">
        <f>'Participant Information'!$C$35</f>
        <v>0</v>
      </c>
      <c r="N1679" s="176">
        <f>'Participant Information'!$C$36</f>
        <v>0</v>
      </c>
      <c r="O1679" s="176">
        <f>'Participant Information'!$C$37</f>
        <v>0</v>
      </c>
      <c r="P1679" s="176">
        <f>'Participant Information'!$C$38</f>
        <v>0</v>
      </c>
      <c r="Q1679" s="177" t="s">
        <v>815</v>
      </c>
      <c r="R1679" s="178" t="s">
        <v>1111</v>
      </c>
      <c r="S1679" s="178" t="s">
        <v>816</v>
      </c>
      <c r="U1679" s="178" t="s">
        <v>705</v>
      </c>
      <c r="V1679" s="178">
        <v>7</v>
      </c>
      <c r="W1679" s="178" t="str">
        <f t="shared" ca="1" si="36"/>
        <v/>
      </c>
    </row>
    <row r="1680" spans="1:23" s="178" customFormat="1" ht="15" customHeight="1" x14ac:dyDescent="0.2">
      <c r="A1680" s="176">
        <f>'Participant Information'!$C$9</f>
        <v>0</v>
      </c>
      <c r="B1680" s="176">
        <f>'Participant Information'!$C$10</f>
        <v>0</v>
      </c>
      <c r="C1680" s="176">
        <f>'Participant Information'!$C$11</f>
        <v>0</v>
      </c>
      <c r="D1680" s="176" t="str">
        <f>'Participant Information'!$C$12</f>
        <v>[Automatic from above]</v>
      </c>
      <c r="E1680" s="176">
        <f>'Participant Information'!$C$14</f>
        <v>0</v>
      </c>
      <c r="F1680" s="176">
        <f>'Participant Information'!$C$15</f>
        <v>0</v>
      </c>
      <c r="G1680" s="176">
        <f>'Participant Information'!$C$17</f>
        <v>0</v>
      </c>
      <c r="H1680" s="176">
        <f>'Participant Information'!$C$18</f>
        <v>0</v>
      </c>
      <c r="I1680" s="176" t="str">
        <f>'Participant Information'!$C$19</f>
        <v>[Country code missing]-[Participant ID missing]</v>
      </c>
      <c r="J1680" s="182">
        <f>'Participant Information'!$C$32</f>
        <v>0</v>
      </c>
      <c r="K1680" s="176">
        <f>'Participant Information'!$C$33</f>
        <v>0</v>
      </c>
      <c r="L1680" s="182">
        <f>'Participant Information'!$C$34</f>
        <v>0</v>
      </c>
      <c r="M1680" s="176">
        <f>'Participant Information'!$C$35</f>
        <v>0</v>
      </c>
      <c r="N1680" s="176">
        <f>'Participant Information'!$C$36</f>
        <v>0</v>
      </c>
      <c r="O1680" s="176">
        <f>'Participant Information'!$C$37</f>
        <v>0</v>
      </c>
      <c r="P1680" s="176">
        <f>'Participant Information'!$C$38</f>
        <v>0</v>
      </c>
      <c r="Q1680" s="177" t="s">
        <v>815</v>
      </c>
      <c r="R1680" s="178" t="s">
        <v>1111</v>
      </c>
      <c r="S1680" s="178" t="s">
        <v>1020</v>
      </c>
      <c r="U1680" s="178" t="s">
        <v>705</v>
      </c>
      <c r="V1680" s="178">
        <v>7</v>
      </c>
      <c r="W1680" s="178" t="str">
        <f t="shared" ca="1" si="36"/>
        <v/>
      </c>
    </row>
    <row r="1681" spans="1:23" s="178" customFormat="1" ht="15" customHeight="1" x14ac:dyDescent="0.2">
      <c r="A1681" s="176">
        <f>'Participant Information'!$C$9</f>
        <v>0</v>
      </c>
      <c r="B1681" s="176">
        <f>'Participant Information'!$C$10</f>
        <v>0</v>
      </c>
      <c r="C1681" s="176">
        <f>'Participant Information'!$C$11</f>
        <v>0</v>
      </c>
      <c r="D1681" s="176" t="str">
        <f>'Participant Information'!$C$12</f>
        <v>[Automatic from above]</v>
      </c>
      <c r="E1681" s="176">
        <f>'Participant Information'!$C$14</f>
        <v>0</v>
      </c>
      <c r="F1681" s="176">
        <f>'Participant Information'!$C$15</f>
        <v>0</v>
      </c>
      <c r="G1681" s="176">
        <f>'Participant Information'!$C$17</f>
        <v>0</v>
      </c>
      <c r="H1681" s="176">
        <f>'Participant Information'!$C$18</f>
        <v>0</v>
      </c>
      <c r="I1681" s="176" t="str">
        <f>'Participant Information'!$C$19</f>
        <v>[Country code missing]-[Participant ID missing]</v>
      </c>
      <c r="J1681" s="182">
        <f>'Participant Information'!$C$32</f>
        <v>0</v>
      </c>
      <c r="K1681" s="176">
        <f>'Participant Information'!$C$33</f>
        <v>0</v>
      </c>
      <c r="L1681" s="182">
        <f>'Participant Information'!$C$34</f>
        <v>0</v>
      </c>
      <c r="M1681" s="176">
        <f>'Participant Information'!$C$35</f>
        <v>0</v>
      </c>
      <c r="N1681" s="176">
        <f>'Participant Information'!$C$36</f>
        <v>0</v>
      </c>
      <c r="O1681" s="176">
        <f>'Participant Information'!$C$37</f>
        <v>0</v>
      </c>
      <c r="P1681" s="176">
        <f>'Participant Information'!$C$38</f>
        <v>0</v>
      </c>
      <c r="Q1681" s="177" t="s">
        <v>815</v>
      </c>
      <c r="R1681" s="178" t="s">
        <v>1111</v>
      </c>
      <c r="S1681" s="178" t="s">
        <v>20</v>
      </c>
      <c r="U1681" s="178" t="s">
        <v>705</v>
      </c>
      <c r="V1681" s="178">
        <v>7</v>
      </c>
      <c r="W1681" s="178" t="str">
        <f t="shared" ca="1" si="36"/>
        <v/>
      </c>
    </row>
    <row r="1682" spans="1:23" s="178" customFormat="1" ht="15" customHeight="1" x14ac:dyDescent="0.2">
      <c r="A1682" s="176">
        <f>'Participant Information'!$C$9</f>
        <v>0</v>
      </c>
      <c r="B1682" s="176">
        <f>'Participant Information'!$C$10</f>
        <v>0</v>
      </c>
      <c r="C1682" s="176">
        <f>'Participant Information'!$C$11</f>
        <v>0</v>
      </c>
      <c r="D1682" s="176" t="str">
        <f>'Participant Information'!$C$12</f>
        <v>[Automatic from above]</v>
      </c>
      <c r="E1682" s="176">
        <f>'Participant Information'!$C$14</f>
        <v>0</v>
      </c>
      <c r="F1682" s="176">
        <f>'Participant Information'!$C$15</f>
        <v>0</v>
      </c>
      <c r="G1682" s="176">
        <f>'Participant Information'!$C$17</f>
        <v>0</v>
      </c>
      <c r="H1682" s="176">
        <f>'Participant Information'!$C$18</f>
        <v>0</v>
      </c>
      <c r="I1682" s="176" t="str">
        <f>'Participant Information'!$C$19</f>
        <v>[Country code missing]-[Participant ID missing]</v>
      </c>
      <c r="J1682" s="182">
        <f>'Participant Information'!$C$32</f>
        <v>0</v>
      </c>
      <c r="K1682" s="176">
        <f>'Participant Information'!$C$33</f>
        <v>0</v>
      </c>
      <c r="L1682" s="182">
        <f>'Participant Information'!$C$34</f>
        <v>0</v>
      </c>
      <c r="M1682" s="176">
        <f>'Participant Information'!$C$35</f>
        <v>0</v>
      </c>
      <c r="N1682" s="176">
        <f>'Participant Information'!$C$36</f>
        <v>0</v>
      </c>
      <c r="O1682" s="176">
        <f>'Participant Information'!$C$37</f>
        <v>0</v>
      </c>
      <c r="P1682" s="176">
        <f>'Participant Information'!$C$38</f>
        <v>0</v>
      </c>
      <c r="Q1682" s="177" t="s">
        <v>815</v>
      </c>
      <c r="R1682" s="178" t="s">
        <v>1111</v>
      </c>
      <c r="S1682" s="178" t="s">
        <v>27</v>
      </c>
      <c r="U1682" s="178" t="s">
        <v>705</v>
      </c>
      <c r="V1682" s="178">
        <v>7</v>
      </c>
      <c r="W1682" s="178" t="str">
        <f t="shared" ca="1" si="36"/>
        <v/>
      </c>
    </row>
    <row r="1683" spans="1:23" s="178" customFormat="1" ht="15" customHeight="1" x14ac:dyDescent="0.2">
      <c r="A1683" s="176">
        <f>'Participant Information'!$C$9</f>
        <v>0</v>
      </c>
      <c r="B1683" s="176">
        <f>'Participant Information'!$C$10</f>
        <v>0</v>
      </c>
      <c r="C1683" s="176">
        <f>'Participant Information'!$C$11</f>
        <v>0</v>
      </c>
      <c r="D1683" s="176" t="str">
        <f>'Participant Information'!$C$12</f>
        <v>[Automatic from above]</v>
      </c>
      <c r="E1683" s="176">
        <f>'Participant Information'!$C$14</f>
        <v>0</v>
      </c>
      <c r="F1683" s="176">
        <f>'Participant Information'!$C$15</f>
        <v>0</v>
      </c>
      <c r="G1683" s="176">
        <f>'Participant Information'!$C$17</f>
        <v>0</v>
      </c>
      <c r="H1683" s="176">
        <f>'Participant Information'!$C$18</f>
        <v>0</v>
      </c>
      <c r="I1683" s="176" t="str">
        <f>'Participant Information'!$C$19</f>
        <v>[Country code missing]-[Participant ID missing]</v>
      </c>
      <c r="J1683" s="182">
        <f>'Participant Information'!$C$32</f>
        <v>0</v>
      </c>
      <c r="K1683" s="176">
        <f>'Participant Information'!$C$33</f>
        <v>0</v>
      </c>
      <c r="L1683" s="182">
        <f>'Participant Information'!$C$34</f>
        <v>0</v>
      </c>
      <c r="M1683" s="176">
        <f>'Participant Information'!$C$35</f>
        <v>0</v>
      </c>
      <c r="N1683" s="176">
        <f>'Participant Information'!$C$36</f>
        <v>0</v>
      </c>
      <c r="O1683" s="176">
        <f>'Participant Information'!$C$37</f>
        <v>0</v>
      </c>
      <c r="P1683" s="176">
        <f>'Participant Information'!$C$38</f>
        <v>0</v>
      </c>
      <c r="Q1683" s="177" t="s">
        <v>815</v>
      </c>
      <c r="R1683" s="178" t="s">
        <v>1111</v>
      </c>
      <c r="S1683" s="178" t="s">
        <v>621</v>
      </c>
      <c r="U1683" s="178" t="s">
        <v>705</v>
      </c>
      <c r="V1683" s="178">
        <v>7</v>
      </c>
      <c r="W1683" s="178" t="str">
        <f t="shared" ca="1" si="36"/>
        <v/>
      </c>
    </row>
    <row r="1684" spans="1:23" s="178" customFormat="1" ht="15" customHeight="1" x14ac:dyDescent="0.2">
      <c r="A1684" s="176">
        <f>'Participant Information'!$C$9</f>
        <v>0</v>
      </c>
      <c r="B1684" s="176">
        <f>'Participant Information'!$C$10</f>
        <v>0</v>
      </c>
      <c r="C1684" s="176">
        <f>'Participant Information'!$C$11</f>
        <v>0</v>
      </c>
      <c r="D1684" s="176" t="str">
        <f>'Participant Information'!$C$12</f>
        <v>[Automatic from above]</v>
      </c>
      <c r="E1684" s="176">
        <f>'Participant Information'!$C$14</f>
        <v>0</v>
      </c>
      <c r="F1684" s="176">
        <f>'Participant Information'!$C$15</f>
        <v>0</v>
      </c>
      <c r="G1684" s="176">
        <f>'Participant Information'!$C$17</f>
        <v>0</v>
      </c>
      <c r="H1684" s="176">
        <f>'Participant Information'!$C$18</f>
        <v>0</v>
      </c>
      <c r="I1684" s="176" t="str">
        <f>'Participant Information'!$C$19</f>
        <v>[Country code missing]-[Participant ID missing]</v>
      </c>
      <c r="J1684" s="182">
        <f>'Participant Information'!$C$32</f>
        <v>0</v>
      </c>
      <c r="K1684" s="176">
        <f>'Participant Information'!$C$33</f>
        <v>0</v>
      </c>
      <c r="L1684" s="182">
        <f>'Participant Information'!$C$34</f>
        <v>0</v>
      </c>
      <c r="M1684" s="176">
        <f>'Participant Information'!$C$35</f>
        <v>0</v>
      </c>
      <c r="N1684" s="176">
        <f>'Participant Information'!$C$36</f>
        <v>0</v>
      </c>
      <c r="O1684" s="176">
        <f>'Participant Information'!$C$37</f>
        <v>0</v>
      </c>
      <c r="P1684" s="176">
        <f>'Participant Information'!$C$38</f>
        <v>0</v>
      </c>
      <c r="Q1684" s="177" t="s">
        <v>815</v>
      </c>
      <c r="R1684" s="178" t="s">
        <v>1112</v>
      </c>
      <c r="S1684" s="178" t="s">
        <v>816</v>
      </c>
      <c r="U1684" s="178" t="s">
        <v>705</v>
      </c>
      <c r="V1684" s="178">
        <v>7</v>
      </c>
      <c r="W1684" s="178">
        <f t="shared" ca="1" si="36"/>
        <v>0</v>
      </c>
    </row>
    <row r="1685" spans="1:23" s="178" customFormat="1" ht="15" customHeight="1" x14ac:dyDescent="0.2">
      <c r="A1685" s="176">
        <f>'Participant Information'!$C$9</f>
        <v>0</v>
      </c>
      <c r="B1685" s="176">
        <f>'Participant Information'!$C$10</f>
        <v>0</v>
      </c>
      <c r="C1685" s="176">
        <f>'Participant Information'!$C$11</f>
        <v>0</v>
      </c>
      <c r="D1685" s="176" t="str">
        <f>'Participant Information'!$C$12</f>
        <v>[Automatic from above]</v>
      </c>
      <c r="E1685" s="176">
        <f>'Participant Information'!$C$14</f>
        <v>0</v>
      </c>
      <c r="F1685" s="176">
        <f>'Participant Information'!$C$15</f>
        <v>0</v>
      </c>
      <c r="G1685" s="176">
        <f>'Participant Information'!$C$17</f>
        <v>0</v>
      </c>
      <c r="H1685" s="176">
        <f>'Participant Information'!$C$18</f>
        <v>0</v>
      </c>
      <c r="I1685" s="176" t="str">
        <f>'Participant Information'!$C$19</f>
        <v>[Country code missing]-[Participant ID missing]</v>
      </c>
      <c r="J1685" s="182">
        <f>'Participant Information'!$C$32</f>
        <v>0</v>
      </c>
      <c r="K1685" s="176">
        <f>'Participant Information'!$C$33</f>
        <v>0</v>
      </c>
      <c r="L1685" s="182">
        <f>'Participant Information'!$C$34</f>
        <v>0</v>
      </c>
      <c r="M1685" s="176">
        <f>'Participant Information'!$C$35</f>
        <v>0</v>
      </c>
      <c r="N1685" s="176">
        <f>'Participant Information'!$C$36</f>
        <v>0</v>
      </c>
      <c r="O1685" s="176">
        <f>'Participant Information'!$C$37</f>
        <v>0</v>
      </c>
      <c r="P1685" s="176">
        <f>'Participant Information'!$C$38</f>
        <v>0</v>
      </c>
      <c r="Q1685" s="177" t="s">
        <v>815</v>
      </c>
      <c r="R1685" s="178" t="s">
        <v>1112</v>
      </c>
      <c r="S1685" s="178" t="s">
        <v>1020</v>
      </c>
      <c r="U1685" s="178" t="s">
        <v>705</v>
      </c>
      <c r="V1685" s="178">
        <v>7</v>
      </c>
      <c r="W1685" s="178">
        <f t="shared" ca="1" si="36"/>
        <v>0</v>
      </c>
    </row>
    <row r="1686" spans="1:23" s="178" customFormat="1" ht="15" customHeight="1" x14ac:dyDescent="0.2">
      <c r="A1686" s="176">
        <f>'Participant Information'!$C$9</f>
        <v>0</v>
      </c>
      <c r="B1686" s="176">
        <f>'Participant Information'!$C$10</f>
        <v>0</v>
      </c>
      <c r="C1686" s="176">
        <f>'Participant Information'!$C$11</f>
        <v>0</v>
      </c>
      <c r="D1686" s="176" t="str">
        <f>'Participant Information'!$C$12</f>
        <v>[Automatic from above]</v>
      </c>
      <c r="E1686" s="176">
        <f>'Participant Information'!$C$14</f>
        <v>0</v>
      </c>
      <c r="F1686" s="176">
        <f>'Participant Information'!$C$15</f>
        <v>0</v>
      </c>
      <c r="G1686" s="176">
        <f>'Participant Information'!$C$17</f>
        <v>0</v>
      </c>
      <c r="H1686" s="176">
        <f>'Participant Information'!$C$18</f>
        <v>0</v>
      </c>
      <c r="I1686" s="176" t="str">
        <f>'Participant Information'!$C$19</f>
        <v>[Country code missing]-[Participant ID missing]</v>
      </c>
      <c r="J1686" s="182">
        <f>'Participant Information'!$C$32</f>
        <v>0</v>
      </c>
      <c r="K1686" s="176">
        <f>'Participant Information'!$C$33</f>
        <v>0</v>
      </c>
      <c r="L1686" s="182">
        <f>'Participant Information'!$C$34</f>
        <v>0</v>
      </c>
      <c r="M1686" s="176">
        <f>'Participant Information'!$C$35</f>
        <v>0</v>
      </c>
      <c r="N1686" s="176">
        <f>'Participant Information'!$C$36</f>
        <v>0</v>
      </c>
      <c r="O1686" s="176">
        <f>'Participant Information'!$C$37</f>
        <v>0</v>
      </c>
      <c r="P1686" s="176">
        <f>'Participant Information'!$C$38</f>
        <v>0</v>
      </c>
      <c r="Q1686" s="177" t="s">
        <v>815</v>
      </c>
      <c r="R1686" s="178" t="s">
        <v>1112</v>
      </c>
      <c r="S1686" s="178" t="s">
        <v>20</v>
      </c>
      <c r="U1686" s="178" t="s">
        <v>705</v>
      </c>
      <c r="V1686" s="178">
        <v>7</v>
      </c>
      <c r="W1686" s="178">
        <f t="shared" ca="1" si="36"/>
        <v>0</v>
      </c>
    </row>
    <row r="1687" spans="1:23" s="178" customFormat="1" ht="15" customHeight="1" x14ac:dyDescent="0.2">
      <c r="A1687" s="176">
        <f>'Participant Information'!$C$9</f>
        <v>0</v>
      </c>
      <c r="B1687" s="176">
        <f>'Participant Information'!$C$10</f>
        <v>0</v>
      </c>
      <c r="C1687" s="176">
        <f>'Participant Information'!$C$11</f>
        <v>0</v>
      </c>
      <c r="D1687" s="176" t="str">
        <f>'Participant Information'!$C$12</f>
        <v>[Automatic from above]</v>
      </c>
      <c r="E1687" s="176">
        <f>'Participant Information'!$C$14</f>
        <v>0</v>
      </c>
      <c r="F1687" s="176">
        <f>'Participant Information'!$C$15</f>
        <v>0</v>
      </c>
      <c r="G1687" s="176">
        <f>'Participant Information'!$C$17</f>
        <v>0</v>
      </c>
      <c r="H1687" s="176">
        <f>'Participant Information'!$C$18</f>
        <v>0</v>
      </c>
      <c r="I1687" s="176" t="str">
        <f>'Participant Information'!$C$19</f>
        <v>[Country code missing]-[Participant ID missing]</v>
      </c>
      <c r="J1687" s="182">
        <f>'Participant Information'!$C$32</f>
        <v>0</v>
      </c>
      <c r="K1687" s="176">
        <f>'Participant Information'!$C$33</f>
        <v>0</v>
      </c>
      <c r="L1687" s="182">
        <f>'Participant Information'!$C$34</f>
        <v>0</v>
      </c>
      <c r="M1687" s="176">
        <f>'Participant Information'!$C$35</f>
        <v>0</v>
      </c>
      <c r="N1687" s="176">
        <f>'Participant Information'!$C$36</f>
        <v>0</v>
      </c>
      <c r="O1687" s="176">
        <f>'Participant Information'!$C$37</f>
        <v>0</v>
      </c>
      <c r="P1687" s="176">
        <f>'Participant Information'!$C$38</f>
        <v>0</v>
      </c>
      <c r="Q1687" s="177" t="s">
        <v>815</v>
      </c>
      <c r="R1687" s="178" t="s">
        <v>1112</v>
      </c>
      <c r="S1687" s="178" t="s">
        <v>27</v>
      </c>
      <c r="U1687" s="178" t="s">
        <v>705</v>
      </c>
      <c r="V1687" s="178">
        <v>7</v>
      </c>
      <c r="W1687" s="178">
        <f t="shared" ca="1" si="36"/>
        <v>0</v>
      </c>
    </row>
    <row r="1688" spans="1:23" s="178" customFormat="1" ht="15" customHeight="1" x14ac:dyDescent="0.2">
      <c r="A1688" s="176">
        <f>'Participant Information'!$C$9</f>
        <v>0</v>
      </c>
      <c r="B1688" s="176">
        <f>'Participant Information'!$C$10</f>
        <v>0</v>
      </c>
      <c r="C1688" s="176">
        <f>'Participant Information'!$C$11</f>
        <v>0</v>
      </c>
      <c r="D1688" s="176" t="str">
        <f>'Participant Information'!$C$12</f>
        <v>[Automatic from above]</v>
      </c>
      <c r="E1688" s="176">
        <f>'Participant Information'!$C$14</f>
        <v>0</v>
      </c>
      <c r="F1688" s="176">
        <f>'Participant Information'!$C$15</f>
        <v>0</v>
      </c>
      <c r="G1688" s="176">
        <f>'Participant Information'!$C$17</f>
        <v>0</v>
      </c>
      <c r="H1688" s="176">
        <f>'Participant Information'!$C$18</f>
        <v>0</v>
      </c>
      <c r="I1688" s="176" t="str">
        <f>'Participant Information'!$C$19</f>
        <v>[Country code missing]-[Participant ID missing]</v>
      </c>
      <c r="J1688" s="182">
        <f>'Participant Information'!$C$32</f>
        <v>0</v>
      </c>
      <c r="K1688" s="176">
        <f>'Participant Information'!$C$33</f>
        <v>0</v>
      </c>
      <c r="L1688" s="182">
        <f>'Participant Information'!$C$34</f>
        <v>0</v>
      </c>
      <c r="M1688" s="176">
        <f>'Participant Information'!$C$35</f>
        <v>0</v>
      </c>
      <c r="N1688" s="176">
        <f>'Participant Information'!$C$36</f>
        <v>0</v>
      </c>
      <c r="O1688" s="176">
        <f>'Participant Information'!$C$37</f>
        <v>0</v>
      </c>
      <c r="P1688" s="176">
        <f>'Participant Information'!$C$38</f>
        <v>0</v>
      </c>
      <c r="Q1688" s="177" t="s">
        <v>815</v>
      </c>
      <c r="R1688" s="178" t="s">
        <v>1112</v>
      </c>
      <c r="S1688" s="178" t="s">
        <v>621</v>
      </c>
      <c r="U1688" s="178" t="s">
        <v>705</v>
      </c>
      <c r="V1688" s="178">
        <v>7</v>
      </c>
      <c r="W1688" s="178">
        <f t="shared" ca="1" si="36"/>
        <v>0</v>
      </c>
    </row>
    <row r="1689" spans="1:23" s="178" customFormat="1" ht="15" customHeight="1" x14ac:dyDescent="0.2">
      <c r="A1689" s="176">
        <f>'Participant Information'!$C$9</f>
        <v>0</v>
      </c>
      <c r="B1689" s="176">
        <f>'Participant Information'!$C$10</f>
        <v>0</v>
      </c>
      <c r="C1689" s="176">
        <f>'Participant Information'!$C$11</f>
        <v>0</v>
      </c>
      <c r="D1689" s="176" t="str">
        <f>'Participant Information'!$C$12</f>
        <v>[Automatic from above]</v>
      </c>
      <c r="E1689" s="176">
        <f>'Participant Information'!$C$14</f>
        <v>0</v>
      </c>
      <c r="F1689" s="176">
        <f>'Participant Information'!$C$15</f>
        <v>0</v>
      </c>
      <c r="G1689" s="176">
        <f>'Participant Information'!$C$17</f>
        <v>0</v>
      </c>
      <c r="H1689" s="176">
        <f>'Participant Information'!$C$18</f>
        <v>0</v>
      </c>
      <c r="I1689" s="176" t="str">
        <f>'Participant Information'!$C$19</f>
        <v>[Country code missing]-[Participant ID missing]</v>
      </c>
      <c r="J1689" s="182">
        <f>'Participant Information'!$C$32</f>
        <v>0</v>
      </c>
      <c r="K1689" s="176">
        <f>'Participant Information'!$C$33</f>
        <v>0</v>
      </c>
      <c r="L1689" s="182">
        <f>'Participant Information'!$C$34</f>
        <v>0</v>
      </c>
      <c r="M1689" s="176">
        <f>'Participant Information'!$C$35</f>
        <v>0</v>
      </c>
      <c r="N1689" s="176">
        <f>'Participant Information'!$C$36</f>
        <v>0</v>
      </c>
      <c r="O1689" s="176">
        <f>'Participant Information'!$C$37</f>
        <v>0</v>
      </c>
      <c r="P1689" s="176">
        <f>'Participant Information'!$C$38</f>
        <v>0</v>
      </c>
      <c r="Q1689" s="177" t="s">
        <v>815</v>
      </c>
      <c r="R1689" s="178" t="s">
        <v>1224</v>
      </c>
      <c r="S1689" s="178" t="s">
        <v>816</v>
      </c>
      <c r="U1689" s="178" t="s">
        <v>705</v>
      </c>
      <c r="V1689" s="178">
        <v>7</v>
      </c>
      <c r="W1689" s="178">
        <f t="shared" ca="1" si="36"/>
        <v>0</v>
      </c>
    </row>
    <row r="1690" spans="1:23" s="178" customFormat="1" ht="15" customHeight="1" x14ac:dyDescent="0.2">
      <c r="A1690" s="176">
        <f>'Participant Information'!$C$9</f>
        <v>0</v>
      </c>
      <c r="B1690" s="176">
        <f>'Participant Information'!$C$10</f>
        <v>0</v>
      </c>
      <c r="C1690" s="176">
        <f>'Participant Information'!$C$11</f>
        <v>0</v>
      </c>
      <c r="D1690" s="176" t="str">
        <f>'Participant Information'!$C$12</f>
        <v>[Automatic from above]</v>
      </c>
      <c r="E1690" s="176">
        <f>'Participant Information'!$C$14</f>
        <v>0</v>
      </c>
      <c r="F1690" s="176">
        <f>'Participant Information'!$C$15</f>
        <v>0</v>
      </c>
      <c r="G1690" s="176">
        <f>'Participant Information'!$C$17</f>
        <v>0</v>
      </c>
      <c r="H1690" s="176">
        <f>'Participant Information'!$C$18</f>
        <v>0</v>
      </c>
      <c r="I1690" s="176" t="str">
        <f>'Participant Information'!$C$19</f>
        <v>[Country code missing]-[Participant ID missing]</v>
      </c>
      <c r="J1690" s="182">
        <f>'Participant Information'!$C$32</f>
        <v>0</v>
      </c>
      <c r="K1690" s="176">
        <f>'Participant Information'!$C$33</f>
        <v>0</v>
      </c>
      <c r="L1690" s="182">
        <f>'Participant Information'!$C$34</f>
        <v>0</v>
      </c>
      <c r="M1690" s="176">
        <f>'Participant Information'!$C$35</f>
        <v>0</v>
      </c>
      <c r="N1690" s="176">
        <f>'Participant Information'!$C$36</f>
        <v>0</v>
      </c>
      <c r="O1690" s="176">
        <f>'Participant Information'!$C$37</f>
        <v>0</v>
      </c>
      <c r="P1690" s="176">
        <f>'Participant Information'!$C$38</f>
        <v>0</v>
      </c>
      <c r="Q1690" s="177" t="s">
        <v>815</v>
      </c>
      <c r="R1690" s="178" t="s">
        <v>1224</v>
      </c>
      <c r="S1690" s="178" t="s">
        <v>1020</v>
      </c>
      <c r="U1690" s="178" t="s">
        <v>705</v>
      </c>
      <c r="V1690" s="178">
        <v>7</v>
      </c>
      <c r="W1690" s="178">
        <f t="shared" ca="1" si="36"/>
        <v>0</v>
      </c>
    </row>
    <row r="1691" spans="1:23" s="178" customFormat="1" ht="15" customHeight="1" x14ac:dyDescent="0.2">
      <c r="A1691" s="176">
        <f>'Participant Information'!$C$9</f>
        <v>0</v>
      </c>
      <c r="B1691" s="176">
        <f>'Participant Information'!$C$10</f>
        <v>0</v>
      </c>
      <c r="C1691" s="176">
        <f>'Participant Information'!$C$11</f>
        <v>0</v>
      </c>
      <c r="D1691" s="176" t="str">
        <f>'Participant Information'!$C$12</f>
        <v>[Automatic from above]</v>
      </c>
      <c r="E1691" s="176">
        <f>'Participant Information'!$C$14</f>
        <v>0</v>
      </c>
      <c r="F1691" s="176">
        <f>'Participant Information'!$C$15</f>
        <v>0</v>
      </c>
      <c r="G1691" s="176">
        <f>'Participant Information'!$C$17</f>
        <v>0</v>
      </c>
      <c r="H1691" s="176">
        <f>'Participant Information'!$C$18</f>
        <v>0</v>
      </c>
      <c r="I1691" s="176" t="str">
        <f>'Participant Information'!$C$19</f>
        <v>[Country code missing]-[Participant ID missing]</v>
      </c>
      <c r="J1691" s="182">
        <f>'Participant Information'!$C$32</f>
        <v>0</v>
      </c>
      <c r="K1691" s="176">
        <f>'Participant Information'!$C$33</f>
        <v>0</v>
      </c>
      <c r="L1691" s="182">
        <f>'Participant Information'!$C$34</f>
        <v>0</v>
      </c>
      <c r="M1691" s="176">
        <f>'Participant Information'!$C$35</f>
        <v>0</v>
      </c>
      <c r="N1691" s="176">
        <f>'Participant Information'!$C$36</f>
        <v>0</v>
      </c>
      <c r="O1691" s="176">
        <f>'Participant Information'!$C$37</f>
        <v>0</v>
      </c>
      <c r="P1691" s="176">
        <f>'Participant Information'!$C$38</f>
        <v>0</v>
      </c>
      <c r="Q1691" s="177" t="s">
        <v>815</v>
      </c>
      <c r="R1691" s="178" t="s">
        <v>1224</v>
      </c>
      <c r="S1691" s="178" t="s">
        <v>20</v>
      </c>
      <c r="U1691" s="178" t="s">
        <v>705</v>
      </c>
      <c r="V1691" s="178">
        <v>7</v>
      </c>
      <c r="W1691" s="178">
        <f t="shared" ca="1" si="36"/>
        <v>0</v>
      </c>
    </row>
    <row r="1692" spans="1:23" s="178" customFormat="1" ht="15" customHeight="1" x14ac:dyDescent="0.2">
      <c r="A1692" s="176">
        <f>'Participant Information'!$C$9</f>
        <v>0</v>
      </c>
      <c r="B1692" s="176">
        <f>'Participant Information'!$C$10</f>
        <v>0</v>
      </c>
      <c r="C1692" s="176">
        <f>'Participant Information'!$C$11</f>
        <v>0</v>
      </c>
      <c r="D1692" s="176" t="str">
        <f>'Participant Information'!$C$12</f>
        <v>[Automatic from above]</v>
      </c>
      <c r="E1692" s="176">
        <f>'Participant Information'!$C$14</f>
        <v>0</v>
      </c>
      <c r="F1692" s="176">
        <f>'Participant Information'!$C$15</f>
        <v>0</v>
      </c>
      <c r="G1692" s="176">
        <f>'Participant Information'!$C$17</f>
        <v>0</v>
      </c>
      <c r="H1692" s="176">
        <f>'Participant Information'!$C$18</f>
        <v>0</v>
      </c>
      <c r="I1692" s="176" t="str">
        <f>'Participant Information'!$C$19</f>
        <v>[Country code missing]-[Participant ID missing]</v>
      </c>
      <c r="J1692" s="182">
        <f>'Participant Information'!$C$32</f>
        <v>0</v>
      </c>
      <c r="K1692" s="176">
        <f>'Participant Information'!$C$33</f>
        <v>0</v>
      </c>
      <c r="L1692" s="182">
        <f>'Participant Information'!$C$34</f>
        <v>0</v>
      </c>
      <c r="M1692" s="176">
        <f>'Participant Information'!$C$35</f>
        <v>0</v>
      </c>
      <c r="N1692" s="176">
        <f>'Participant Information'!$C$36</f>
        <v>0</v>
      </c>
      <c r="O1692" s="176">
        <f>'Participant Information'!$C$37</f>
        <v>0</v>
      </c>
      <c r="P1692" s="176">
        <f>'Participant Information'!$C$38</f>
        <v>0</v>
      </c>
      <c r="Q1692" s="177" t="s">
        <v>815</v>
      </c>
      <c r="R1692" s="178" t="s">
        <v>1224</v>
      </c>
      <c r="S1692" s="178" t="s">
        <v>27</v>
      </c>
      <c r="U1692" s="178" t="s">
        <v>705</v>
      </c>
      <c r="V1692" s="178">
        <v>7</v>
      </c>
      <c r="W1692" s="178">
        <f t="shared" ca="1" si="36"/>
        <v>0</v>
      </c>
    </row>
    <row r="1693" spans="1:23" s="178" customFormat="1" ht="15" customHeight="1" x14ac:dyDescent="0.2">
      <c r="A1693" s="176">
        <f>'Participant Information'!$C$9</f>
        <v>0</v>
      </c>
      <c r="B1693" s="176">
        <f>'Participant Information'!$C$10</f>
        <v>0</v>
      </c>
      <c r="C1693" s="176">
        <f>'Participant Information'!$C$11</f>
        <v>0</v>
      </c>
      <c r="D1693" s="176" t="str">
        <f>'Participant Information'!$C$12</f>
        <v>[Automatic from above]</v>
      </c>
      <c r="E1693" s="176">
        <f>'Participant Information'!$C$14</f>
        <v>0</v>
      </c>
      <c r="F1693" s="176">
        <f>'Participant Information'!$C$15</f>
        <v>0</v>
      </c>
      <c r="G1693" s="176">
        <f>'Participant Information'!$C$17</f>
        <v>0</v>
      </c>
      <c r="H1693" s="176">
        <f>'Participant Information'!$C$18</f>
        <v>0</v>
      </c>
      <c r="I1693" s="176" t="str">
        <f>'Participant Information'!$C$19</f>
        <v>[Country code missing]-[Participant ID missing]</v>
      </c>
      <c r="J1693" s="182">
        <f>'Participant Information'!$C$32</f>
        <v>0</v>
      </c>
      <c r="K1693" s="176">
        <f>'Participant Information'!$C$33</f>
        <v>0</v>
      </c>
      <c r="L1693" s="182">
        <f>'Participant Information'!$C$34</f>
        <v>0</v>
      </c>
      <c r="M1693" s="176">
        <f>'Participant Information'!$C$35</f>
        <v>0</v>
      </c>
      <c r="N1693" s="176">
        <f>'Participant Information'!$C$36</f>
        <v>0</v>
      </c>
      <c r="O1693" s="176">
        <f>'Participant Information'!$C$37</f>
        <v>0</v>
      </c>
      <c r="P1693" s="176">
        <f>'Participant Information'!$C$38</f>
        <v>0</v>
      </c>
      <c r="Q1693" s="177" t="s">
        <v>815</v>
      </c>
      <c r="R1693" s="178" t="s">
        <v>1224</v>
      </c>
      <c r="S1693" s="178" t="s">
        <v>621</v>
      </c>
      <c r="U1693" s="178" t="s">
        <v>705</v>
      </c>
      <c r="V1693" s="178">
        <v>7</v>
      </c>
      <c r="W1693" s="178">
        <f t="shared" ca="1" si="36"/>
        <v>0</v>
      </c>
    </row>
    <row r="1694" spans="1:23" s="178" customFormat="1" ht="15" customHeight="1" x14ac:dyDescent="0.2">
      <c r="A1694" s="176">
        <f>'Participant Information'!$C$9</f>
        <v>0</v>
      </c>
      <c r="B1694" s="176">
        <f>'Participant Information'!$C$10</f>
        <v>0</v>
      </c>
      <c r="C1694" s="176">
        <f>'Participant Information'!$C$11</f>
        <v>0</v>
      </c>
      <c r="D1694" s="176" t="str">
        <f>'Participant Information'!$C$12</f>
        <v>[Automatic from above]</v>
      </c>
      <c r="E1694" s="176">
        <f>'Participant Information'!$C$14</f>
        <v>0</v>
      </c>
      <c r="F1694" s="176">
        <f>'Participant Information'!$C$15</f>
        <v>0</v>
      </c>
      <c r="G1694" s="176">
        <f>'Participant Information'!$C$17</f>
        <v>0</v>
      </c>
      <c r="H1694" s="176">
        <f>'Participant Information'!$C$18</f>
        <v>0</v>
      </c>
      <c r="I1694" s="176" t="str">
        <f>'Participant Information'!$C$19</f>
        <v>[Country code missing]-[Participant ID missing]</v>
      </c>
      <c r="J1694" s="182">
        <f>'Participant Information'!$C$32</f>
        <v>0</v>
      </c>
      <c r="K1694" s="176">
        <f>'Participant Information'!$C$33</f>
        <v>0</v>
      </c>
      <c r="L1694" s="182">
        <f>'Participant Information'!$C$34</f>
        <v>0</v>
      </c>
      <c r="M1694" s="176">
        <f>'Participant Information'!$C$35</f>
        <v>0</v>
      </c>
      <c r="N1694" s="176">
        <f>'Participant Information'!$C$36</f>
        <v>0</v>
      </c>
      <c r="O1694" s="176">
        <f>'Participant Information'!$C$37</f>
        <v>0</v>
      </c>
      <c r="P1694" s="176">
        <f>'Participant Information'!$C$38</f>
        <v>0</v>
      </c>
      <c r="Q1694" s="177" t="s">
        <v>815</v>
      </c>
      <c r="R1694" s="178" t="s">
        <v>1121</v>
      </c>
      <c r="S1694" s="178" t="s">
        <v>816</v>
      </c>
      <c r="U1694" s="178" t="s">
        <v>705</v>
      </c>
      <c r="V1694" s="178">
        <v>7</v>
      </c>
      <c r="W1694" s="178">
        <f t="shared" ca="1" si="36"/>
        <v>0</v>
      </c>
    </row>
    <row r="1695" spans="1:23" s="178" customFormat="1" ht="15" customHeight="1" x14ac:dyDescent="0.2">
      <c r="A1695" s="176">
        <f>'Participant Information'!$C$9</f>
        <v>0</v>
      </c>
      <c r="B1695" s="176">
        <f>'Participant Information'!$C$10</f>
        <v>0</v>
      </c>
      <c r="C1695" s="176">
        <f>'Participant Information'!$C$11</f>
        <v>0</v>
      </c>
      <c r="D1695" s="176" t="str">
        <f>'Participant Information'!$C$12</f>
        <v>[Automatic from above]</v>
      </c>
      <c r="E1695" s="176">
        <f>'Participant Information'!$C$14</f>
        <v>0</v>
      </c>
      <c r="F1695" s="176">
        <f>'Participant Information'!$C$15</f>
        <v>0</v>
      </c>
      <c r="G1695" s="176">
        <f>'Participant Information'!$C$17</f>
        <v>0</v>
      </c>
      <c r="H1695" s="176">
        <f>'Participant Information'!$C$18</f>
        <v>0</v>
      </c>
      <c r="I1695" s="176" t="str">
        <f>'Participant Information'!$C$19</f>
        <v>[Country code missing]-[Participant ID missing]</v>
      </c>
      <c r="J1695" s="182">
        <f>'Participant Information'!$C$32</f>
        <v>0</v>
      </c>
      <c r="K1695" s="176">
        <f>'Participant Information'!$C$33</f>
        <v>0</v>
      </c>
      <c r="L1695" s="182">
        <f>'Participant Information'!$C$34</f>
        <v>0</v>
      </c>
      <c r="M1695" s="176">
        <f>'Participant Information'!$C$35</f>
        <v>0</v>
      </c>
      <c r="N1695" s="176">
        <f>'Participant Information'!$C$36</f>
        <v>0</v>
      </c>
      <c r="O1695" s="176">
        <f>'Participant Information'!$C$37</f>
        <v>0</v>
      </c>
      <c r="P1695" s="176">
        <f>'Participant Information'!$C$38</f>
        <v>0</v>
      </c>
      <c r="Q1695" s="177" t="s">
        <v>815</v>
      </c>
      <c r="R1695" s="178" t="s">
        <v>1121</v>
      </c>
      <c r="S1695" s="178" t="s">
        <v>1020</v>
      </c>
      <c r="U1695" s="178" t="s">
        <v>705</v>
      </c>
      <c r="V1695" s="178">
        <v>7</v>
      </c>
      <c r="W1695" s="178">
        <f t="shared" ca="1" si="36"/>
        <v>0</v>
      </c>
    </row>
    <row r="1696" spans="1:23" s="178" customFormat="1" ht="15" customHeight="1" x14ac:dyDescent="0.2">
      <c r="A1696" s="176">
        <f>'Participant Information'!$C$9</f>
        <v>0</v>
      </c>
      <c r="B1696" s="176">
        <f>'Participant Information'!$C$10</f>
        <v>0</v>
      </c>
      <c r="C1696" s="176">
        <f>'Participant Information'!$C$11</f>
        <v>0</v>
      </c>
      <c r="D1696" s="176" t="str">
        <f>'Participant Information'!$C$12</f>
        <v>[Automatic from above]</v>
      </c>
      <c r="E1696" s="176">
        <f>'Participant Information'!$C$14</f>
        <v>0</v>
      </c>
      <c r="F1696" s="176">
        <f>'Participant Information'!$C$15</f>
        <v>0</v>
      </c>
      <c r="G1696" s="176">
        <f>'Participant Information'!$C$17</f>
        <v>0</v>
      </c>
      <c r="H1696" s="176">
        <f>'Participant Information'!$C$18</f>
        <v>0</v>
      </c>
      <c r="I1696" s="176" t="str">
        <f>'Participant Information'!$C$19</f>
        <v>[Country code missing]-[Participant ID missing]</v>
      </c>
      <c r="J1696" s="182">
        <f>'Participant Information'!$C$32</f>
        <v>0</v>
      </c>
      <c r="K1696" s="176">
        <f>'Participant Information'!$C$33</f>
        <v>0</v>
      </c>
      <c r="L1696" s="182">
        <f>'Participant Information'!$C$34</f>
        <v>0</v>
      </c>
      <c r="M1696" s="176">
        <f>'Participant Information'!$C$35</f>
        <v>0</v>
      </c>
      <c r="N1696" s="176">
        <f>'Participant Information'!$C$36</f>
        <v>0</v>
      </c>
      <c r="O1696" s="176">
        <f>'Participant Information'!$C$37</f>
        <v>0</v>
      </c>
      <c r="P1696" s="176">
        <f>'Participant Information'!$C$38</f>
        <v>0</v>
      </c>
      <c r="Q1696" s="177" t="s">
        <v>815</v>
      </c>
      <c r="R1696" s="178" t="s">
        <v>1121</v>
      </c>
      <c r="S1696" s="178" t="s">
        <v>20</v>
      </c>
      <c r="U1696" s="178" t="s">
        <v>705</v>
      </c>
      <c r="V1696" s="178">
        <v>7</v>
      </c>
      <c r="W1696" s="178">
        <f t="shared" ca="1" si="36"/>
        <v>0</v>
      </c>
    </row>
    <row r="1697" spans="1:23" s="178" customFormat="1" ht="15" customHeight="1" x14ac:dyDescent="0.2">
      <c r="A1697" s="176">
        <f>'Participant Information'!$C$9</f>
        <v>0</v>
      </c>
      <c r="B1697" s="176">
        <f>'Participant Information'!$C$10</f>
        <v>0</v>
      </c>
      <c r="C1697" s="176">
        <f>'Participant Information'!$C$11</f>
        <v>0</v>
      </c>
      <c r="D1697" s="176" t="str">
        <f>'Participant Information'!$C$12</f>
        <v>[Automatic from above]</v>
      </c>
      <c r="E1697" s="176">
        <f>'Participant Information'!$C$14</f>
        <v>0</v>
      </c>
      <c r="F1697" s="176">
        <f>'Participant Information'!$C$15</f>
        <v>0</v>
      </c>
      <c r="G1697" s="176">
        <f>'Participant Information'!$C$17</f>
        <v>0</v>
      </c>
      <c r="H1697" s="176">
        <f>'Participant Information'!$C$18</f>
        <v>0</v>
      </c>
      <c r="I1697" s="176" t="str">
        <f>'Participant Information'!$C$19</f>
        <v>[Country code missing]-[Participant ID missing]</v>
      </c>
      <c r="J1697" s="182">
        <f>'Participant Information'!$C$32</f>
        <v>0</v>
      </c>
      <c r="K1697" s="176">
        <f>'Participant Information'!$C$33</f>
        <v>0</v>
      </c>
      <c r="L1697" s="182">
        <f>'Participant Information'!$C$34</f>
        <v>0</v>
      </c>
      <c r="M1697" s="176">
        <f>'Participant Information'!$C$35</f>
        <v>0</v>
      </c>
      <c r="N1697" s="176">
        <f>'Participant Information'!$C$36</f>
        <v>0</v>
      </c>
      <c r="O1697" s="176">
        <f>'Participant Information'!$C$37</f>
        <v>0</v>
      </c>
      <c r="P1697" s="176">
        <f>'Participant Information'!$C$38</f>
        <v>0</v>
      </c>
      <c r="Q1697" s="177" t="s">
        <v>815</v>
      </c>
      <c r="R1697" s="178" t="s">
        <v>1121</v>
      </c>
      <c r="S1697" s="178" t="s">
        <v>27</v>
      </c>
      <c r="U1697" s="178" t="s">
        <v>705</v>
      </c>
      <c r="V1697" s="178">
        <v>7</v>
      </c>
      <c r="W1697" s="178">
        <f t="shared" ca="1" si="36"/>
        <v>0</v>
      </c>
    </row>
    <row r="1698" spans="1:23" s="178" customFormat="1" ht="15" customHeight="1" x14ac:dyDescent="0.2">
      <c r="A1698" s="176">
        <f>'Participant Information'!$C$9</f>
        <v>0</v>
      </c>
      <c r="B1698" s="176">
        <f>'Participant Information'!$C$10</f>
        <v>0</v>
      </c>
      <c r="C1698" s="176">
        <f>'Participant Information'!$C$11</f>
        <v>0</v>
      </c>
      <c r="D1698" s="176" t="str">
        <f>'Participant Information'!$C$12</f>
        <v>[Automatic from above]</v>
      </c>
      <c r="E1698" s="176">
        <f>'Participant Information'!$C$14</f>
        <v>0</v>
      </c>
      <c r="F1698" s="176">
        <f>'Participant Information'!$C$15</f>
        <v>0</v>
      </c>
      <c r="G1698" s="176">
        <f>'Participant Information'!$C$17</f>
        <v>0</v>
      </c>
      <c r="H1698" s="176">
        <f>'Participant Information'!$C$18</f>
        <v>0</v>
      </c>
      <c r="I1698" s="176" t="str">
        <f>'Participant Information'!$C$19</f>
        <v>[Country code missing]-[Participant ID missing]</v>
      </c>
      <c r="J1698" s="182">
        <f>'Participant Information'!$C$32</f>
        <v>0</v>
      </c>
      <c r="K1698" s="176">
        <f>'Participant Information'!$C$33</f>
        <v>0</v>
      </c>
      <c r="L1698" s="182">
        <f>'Participant Information'!$C$34</f>
        <v>0</v>
      </c>
      <c r="M1698" s="176">
        <f>'Participant Information'!$C$35</f>
        <v>0</v>
      </c>
      <c r="N1698" s="176">
        <f>'Participant Information'!$C$36</f>
        <v>0</v>
      </c>
      <c r="O1698" s="176">
        <f>'Participant Information'!$C$37</f>
        <v>0</v>
      </c>
      <c r="P1698" s="176">
        <f>'Participant Information'!$C$38</f>
        <v>0</v>
      </c>
      <c r="Q1698" s="177" t="s">
        <v>815</v>
      </c>
      <c r="R1698" s="178" t="s">
        <v>1121</v>
      </c>
      <c r="S1698" s="178" t="s">
        <v>621</v>
      </c>
      <c r="U1698" s="178" t="s">
        <v>705</v>
      </c>
      <c r="V1698" s="178">
        <v>7</v>
      </c>
      <c r="W1698" s="178">
        <f t="shared" ca="1" si="36"/>
        <v>0</v>
      </c>
    </row>
    <row r="1699" spans="1:23" s="178" customFormat="1" ht="15" customHeight="1" x14ac:dyDescent="0.2">
      <c r="A1699" s="176">
        <f>'Participant Information'!$C$9</f>
        <v>0</v>
      </c>
      <c r="B1699" s="176">
        <f>'Participant Information'!$C$10</f>
        <v>0</v>
      </c>
      <c r="C1699" s="176">
        <f>'Participant Information'!$C$11</f>
        <v>0</v>
      </c>
      <c r="D1699" s="176" t="str">
        <f>'Participant Information'!$C$12</f>
        <v>[Automatic from above]</v>
      </c>
      <c r="E1699" s="176">
        <f>'Participant Information'!$C$14</f>
        <v>0</v>
      </c>
      <c r="F1699" s="176">
        <f>'Participant Information'!$C$15</f>
        <v>0</v>
      </c>
      <c r="G1699" s="176">
        <f>'Participant Information'!$C$17</f>
        <v>0</v>
      </c>
      <c r="H1699" s="176">
        <f>'Participant Information'!$C$18</f>
        <v>0</v>
      </c>
      <c r="I1699" s="176" t="str">
        <f>'Participant Information'!$C$19</f>
        <v>[Country code missing]-[Participant ID missing]</v>
      </c>
      <c r="J1699" s="182">
        <f>'Participant Information'!$C$32</f>
        <v>0</v>
      </c>
      <c r="K1699" s="176">
        <f>'Participant Information'!$C$33</f>
        <v>0</v>
      </c>
      <c r="L1699" s="182">
        <f>'Participant Information'!$C$34</f>
        <v>0</v>
      </c>
      <c r="M1699" s="176">
        <f>'Participant Information'!$C$35</f>
        <v>0</v>
      </c>
      <c r="N1699" s="176">
        <f>'Participant Information'!$C$36</f>
        <v>0</v>
      </c>
      <c r="O1699" s="176">
        <f>'Participant Information'!$C$37</f>
        <v>0</v>
      </c>
      <c r="P1699" s="176">
        <f>'Participant Information'!$C$38</f>
        <v>0</v>
      </c>
      <c r="Q1699" s="177" t="s">
        <v>815</v>
      </c>
      <c r="R1699" s="178" t="s">
        <v>1122</v>
      </c>
      <c r="S1699" s="178" t="s">
        <v>816</v>
      </c>
      <c r="U1699" s="178" t="s">
        <v>705</v>
      </c>
      <c r="V1699" s="178">
        <v>7</v>
      </c>
      <c r="W1699" s="178">
        <f t="shared" ca="1" si="36"/>
        <v>0</v>
      </c>
    </row>
    <row r="1700" spans="1:23" s="178" customFormat="1" ht="15" customHeight="1" x14ac:dyDescent="0.2">
      <c r="A1700" s="176">
        <f>'Participant Information'!$C$9</f>
        <v>0</v>
      </c>
      <c r="B1700" s="176">
        <f>'Participant Information'!$C$10</f>
        <v>0</v>
      </c>
      <c r="C1700" s="176">
        <f>'Participant Information'!$C$11</f>
        <v>0</v>
      </c>
      <c r="D1700" s="176" t="str">
        <f>'Participant Information'!$C$12</f>
        <v>[Automatic from above]</v>
      </c>
      <c r="E1700" s="176">
        <f>'Participant Information'!$C$14</f>
        <v>0</v>
      </c>
      <c r="F1700" s="176">
        <f>'Participant Information'!$C$15</f>
        <v>0</v>
      </c>
      <c r="G1700" s="176">
        <f>'Participant Information'!$C$17</f>
        <v>0</v>
      </c>
      <c r="H1700" s="176">
        <f>'Participant Information'!$C$18</f>
        <v>0</v>
      </c>
      <c r="I1700" s="176" t="str">
        <f>'Participant Information'!$C$19</f>
        <v>[Country code missing]-[Participant ID missing]</v>
      </c>
      <c r="J1700" s="182">
        <f>'Participant Information'!$C$32</f>
        <v>0</v>
      </c>
      <c r="K1700" s="176">
        <f>'Participant Information'!$C$33</f>
        <v>0</v>
      </c>
      <c r="L1700" s="182">
        <f>'Participant Information'!$C$34</f>
        <v>0</v>
      </c>
      <c r="M1700" s="176">
        <f>'Participant Information'!$C$35</f>
        <v>0</v>
      </c>
      <c r="N1700" s="176">
        <f>'Participant Information'!$C$36</f>
        <v>0</v>
      </c>
      <c r="O1700" s="176">
        <f>'Participant Information'!$C$37</f>
        <v>0</v>
      </c>
      <c r="P1700" s="176">
        <f>'Participant Information'!$C$38</f>
        <v>0</v>
      </c>
      <c r="Q1700" s="177" t="s">
        <v>815</v>
      </c>
      <c r="R1700" s="178" t="s">
        <v>1122</v>
      </c>
      <c r="S1700" s="178" t="s">
        <v>1020</v>
      </c>
      <c r="U1700" s="178" t="s">
        <v>705</v>
      </c>
      <c r="V1700" s="178">
        <v>7</v>
      </c>
      <c r="W1700" s="178">
        <f t="shared" ca="1" si="36"/>
        <v>0</v>
      </c>
    </row>
    <row r="1701" spans="1:23" s="178" customFormat="1" ht="15" customHeight="1" x14ac:dyDescent="0.2">
      <c r="A1701" s="176">
        <f>'Participant Information'!$C$9</f>
        <v>0</v>
      </c>
      <c r="B1701" s="176">
        <f>'Participant Information'!$C$10</f>
        <v>0</v>
      </c>
      <c r="C1701" s="176">
        <f>'Participant Information'!$C$11</f>
        <v>0</v>
      </c>
      <c r="D1701" s="176" t="str">
        <f>'Participant Information'!$C$12</f>
        <v>[Automatic from above]</v>
      </c>
      <c r="E1701" s="176">
        <f>'Participant Information'!$C$14</f>
        <v>0</v>
      </c>
      <c r="F1701" s="176">
        <f>'Participant Information'!$C$15</f>
        <v>0</v>
      </c>
      <c r="G1701" s="176">
        <f>'Participant Information'!$C$17</f>
        <v>0</v>
      </c>
      <c r="H1701" s="176">
        <f>'Participant Information'!$C$18</f>
        <v>0</v>
      </c>
      <c r="I1701" s="176" t="str">
        <f>'Participant Information'!$C$19</f>
        <v>[Country code missing]-[Participant ID missing]</v>
      </c>
      <c r="J1701" s="182">
        <f>'Participant Information'!$C$32</f>
        <v>0</v>
      </c>
      <c r="K1701" s="176">
        <f>'Participant Information'!$C$33</f>
        <v>0</v>
      </c>
      <c r="L1701" s="182">
        <f>'Participant Information'!$C$34</f>
        <v>0</v>
      </c>
      <c r="M1701" s="176">
        <f>'Participant Information'!$C$35</f>
        <v>0</v>
      </c>
      <c r="N1701" s="176">
        <f>'Participant Information'!$C$36</f>
        <v>0</v>
      </c>
      <c r="O1701" s="176">
        <f>'Participant Information'!$C$37</f>
        <v>0</v>
      </c>
      <c r="P1701" s="176">
        <f>'Participant Information'!$C$38</f>
        <v>0</v>
      </c>
      <c r="Q1701" s="177" t="s">
        <v>815</v>
      </c>
      <c r="R1701" s="178" t="s">
        <v>1122</v>
      </c>
      <c r="S1701" s="178" t="s">
        <v>20</v>
      </c>
      <c r="U1701" s="178" t="s">
        <v>705</v>
      </c>
      <c r="V1701" s="178">
        <v>7</v>
      </c>
      <c r="W1701" s="178">
        <f t="shared" ca="1" si="36"/>
        <v>0</v>
      </c>
    </row>
    <row r="1702" spans="1:23" s="178" customFormat="1" ht="15" customHeight="1" x14ac:dyDescent="0.2">
      <c r="A1702" s="176">
        <f>'Participant Information'!$C$9</f>
        <v>0</v>
      </c>
      <c r="B1702" s="176">
        <f>'Participant Information'!$C$10</f>
        <v>0</v>
      </c>
      <c r="C1702" s="176">
        <f>'Participant Information'!$C$11</f>
        <v>0</v>
      </c>
      <c r="D1702" s="176" t="str">
        <f>'Participant Information'!$C$12</f>
        <v>[Automatic from above]</v>
      </c>
      <c r="E1702" s="176">
        <f>'Participant Information'!$C$14</f>
        <v>0</v>
      </c>
      <c r="F1702" s="176">
        <f>'Participant Information'!$C$15</f>
        <v>0</v>
      </c>
      <c r="G1702" s="176">
        <f>'Participant Information'!$C$17</f>
        <v>0</v>
      </c>
      <c r="H1702" s="176">
        <f>'Participant Information'!$C$18</f>
        <v>0</v>
      </c>
      <c r="I1702" s="176" t="str">
        <f>'Participant Information'!$C$19</f>
        <v>[Country code missing]-[Participant ID missing]</v>
      </c>
      <c r="J1702" s="182">
        <f>'Participant Information'!$C$32</f>
        <v>0</v>
      </c>
      <c r="K1702" s="176">
        <f>'Participant Information'!$C$33</f>
        <v>0</v>
      </c>
      <c r="L1702" s="182">
        <f>'Participant Information'!$C$34</f>
        <v>0</v>
      </c>
      <c r="M1702" s="176">
        <f>'Participant Information'!$C$35</f>
        <v>0</v>
      </c>
      <c r="N1702" s="176">
        <f>'Participant Information'!$C$36</f>
        <v>0</v>
      </c>
      <c r="O1702" s="176">
        <f>'Participant Information'!$C$37</f>
        <v>0</v>
      </c>
      <c r="P1702" s="176">
        <f>'Participant Information'!$C$38</f>
        <v>0</v>
      </c>
      <c r="Q1702" s="177" t="s">
        <v>815</v>
      </c>
      <c r="R1702" s="178" t="s">
        <v>1122</v>
      </c>
      <c r="S1702" s="178" t="s">
        <v>27</v>
      </c>
      <c r="U1702" s="178" t="s">
        <v>705</v>
      </c>
      <c r="V1702" s="178">
        <v>7</v>
      </c>
      <c r="W1702" s="178">
        <f t="shared" ca="1" si="36"/>
        <v>0</v>
      </c>
    </row>
    <row r="1703" spans="1:23" s="178" customFormat="1" ht="15" customHeight="1" x14ac:dyDescent="0.2">
      <c r="A1703" s="176">
        <f>'Participant Information'!$C$9</f>
        <v>0</v>
      </c>
      <c r="B1703" s="176">
        <f>'Participant Information'!$C$10</f>
        <v>0</v>
      </c>
      <c r="C1703" s="176">
        <f>'Participant Information'!$C$11</f>
        <v>0</v>
      </c>
      <c r="D1703" s="176" t="str">
        <f>'Participant Information'!$C$12</f>
        <v>[Automatic from above]</v>
      </c>
      <c r="E1703" s="176">
        <f>'Participant Information'!$C$14</f>
        <v>0</v>
      </c>
      <c r="F1703" s="176">
        <f>'Participant Information'!$C$15</f>
        <v>0</v>
      </c>
      <c r="G1703" s="176">
        <f>'Participant Information'!$C$17</f>
        <v>0</v>
      </c>
      <c r="H1703" s="176">
        <f>'Participant Information'!$C$18</f>
        <v>0</v>
      </c>
      <c r="I1703" s="176" t="str">
        <f>'Participant Information'!$C$19</f>
        <v>[Country code missing]-[Participant ID missing]</v>
      </c>
      <c r="J1703" s="182">
        <f>'Participant Information'!$C$32</f>
        <v>0</v>
      </c>
      <c r="K1703" s="176">
        <f>'Participant Information'!$C$33</f>
        <v>0</v>
      </c>
      <c r="L1703" s="182">
        <f>'Participant Information'!$C$34</f>
        <v>0</v>
      </c>
      <c r="M1703" s="176">
        <f>'Participant Information'!$C$35</f>
        <v>0</v>
      </c>
      <c r="N1703" s="176">
        <f>'Participant Information'!$C$36</f>
        <v>0</v>
      </c>
      <c r="O1703" s="176">
        <f>'Participant Information'!$C$37</f>
        <v>0</v>
      </c>
      <c r="P1703" s="176">
        <f>'Participant Information'!$C$38</f>
        <v>0</v>
      </c>
      <c r="Q1703" s="177" t="s">
        <v>815</v>
      </c>
      <c r="R1703" s="178" t="s">
        <v>1122</v>
      </c>
      <c r="S1703" s="178" t="s">
        <v>621</v>
      </c>
      <c r="U1703" s="178" t="s">
        <v>705</v>
      </c>
      <c r="V1703" s="178">
        <v>7</v>
      </c>
      <c r="W1703" s="178">
        <f t="shared" ca="1" si="36"/>
        <v>0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cation Document" ma:contentTypeID="0x010100F025371A0D5F1846930DBA2C9EDAF56600AFC9069F21C440458F2314C115976576" ma:contentTypeVersion="11" ma:contentTypeDescription="Create a new document." ma:contentTypeScope="" ma:versionID="31033c2cff3b35fa839e8f44e032c2ac">
  <xsd:schema xmlns:xsd="http://www.w3.org/2001/XMLSchema" xmlns:xs="http://www.w3.org/2001/XMLSchema" xmlns:p="http://schemas.microsoft.com/office/2006/metadata/properties" xmlns:ns1="http://schemas.microsoft.com/sharepoint/v3" xmlns:ns2="46cf5d05-017c-4f03-b1f6-893edf8c1825" xmlns:ns3="2b395ac2-8163-4b1c-b2c0-fcf6a8d6604b" targetNamespace="http://schemas.microsoft.com/office/2006/metadata/properties" ma:root="true" ma:fieldsID="37e40ea79a80f99b0097f67ee9a08dd1" ns1:_="" ns2:_="" ns3:_="">
    <xsd:import namespace="http://schemas.microsoft.com/sharepoint/v3"/>
    <xsd:import namespace="46cf5d05-017c-4f03-b1f6-893edf8c1825"/>
    <xsd:import namespace="2b395ac2-8163-4b1c-b2c0-fcf6a8d6604b"/>
    <xsd:element name="properties">
      <xsd:complexType>
        <xsd:sequence>
          <xsd:element name="documentManagement">
            <xsd:complexType>
              <xsd:all>
                <xsd:element ref="ns2:m4e5b9a57ee34142859f8aa69e31e7bd" minOccurs="0"/>
                <xsd:element ref="ns2:TaxCatchAll" minOccurs="0"/>
                <xsd:element ref="ns2:TaxCatchAllLabel" minOccurs="0"/>
                <xsd:element ref="ns2:e3b8259dbd224628b8b94cebb83fde6b" minOccurs="0"/>
                <xsd:element ref="ns2:b687f5c370784be381b55f490b18f6b4" minOccurs="0"/>
                <xsd:element ref="ns3:Publication_x0020_Date" minOccurs="0"/>
                <xsd:element ref="ns1:Start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17" nillable="true" ma:displayName="Start Date" ma:default="[today]" ma:format="DateTim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cf5d05-017c-4f03-b1f6-893edf8c1825" elementFormDefault="qualified">
    <xsd:import namespace="http://schemas.microsoft.com/office/2006/documentManagement/types"/>
    <xsd:import namespace="http://schemas.microsoft.com/office/infopath/2007/PartnerControls"/>
    <xsd:element name="m4e5b9a57ee34142859f8aa69e31e7bd" ma:index="8" nillable="true" ma:displayName="Document Type_0" ma:hidden="true" ma:internalName="m4e5b9a57ee34142859f8aa69e31e7bd">
      <xsd:simpleType>
        <xsd:restriction base="dms:Note"/>
      </xsd:simpleType>
    </xsd:element>
    <xsd:element name="TaxCatchAll" ma:index="9" nillable="true" ma:displayName="Taxonomy Catch All Column" ma:description="" ma:hidden="true" ma:list="{df6c9081-745a-4c96-a42a-40c5dedd0e67}" ma:internalName="TaxCatchAll" ma:showField="CatchAllData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f6c9081-745a-4c96-a42a-40c5dedd0e67}" ma:internalName="TaxCatchAllLabel" ma:readOnly="true" ma:showField="CatchAllDataLabel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b8259dbd224628b8b94cebb83fde6b" ma:index="12" nillable="true" ma:displayName="Document Topic_0" ma:hidden="true" ma:internalName="e3b8259dbd224628b8b94cebb83fde6b">
      <xsd:simpleType>
        <xsd:restriction base="dms:Note"/>
      </xsd:simpleType>
    </xsd:element>
    <xsd:element name="b687f5c370784be381b55f490b18f6b4" ma:index="14" nillable="true" ma:displayName="Involved Party_0" ma:hidden="true" ma:internalName="b687f5c370784be381b55f490b18f6b4">
      <xsd:simpleType>
        <xsd:restriction base="dms:Note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95ac2-8163-4b1c-b2c0-fcf6a8d6604b" elementFormDefault="qualified">
    <xsd:import namespace="http://schemas.microsoft.com/office/2006/documentManagement/types"/>
    <xsd:import namespace="http://schemas.microsoft.com/office/infopath/2007/PartnerControls"/>
    <xsd:element name="Publication_x0020_Date" ma:index="16" nillable="true" ma:displayName="Publication Date" ma:format="DateOnly" ma:internalName="Publication_x0020_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cf5d05-017c-4f03-b1f6-893edf8c1825"/>
    <Publication_x0020_Date xmlns="2b395ac2-8163-4b1c-b2c0-fcf6a8d6604b" xsi:nil="true"/>
    <b687f5c370784be381b55f490b18f6b4 xmlns="46cf5d05-017c-4f03-b1f6-893edf8c1825" xsi:nil="true"/>
    <StartDate xmlns="http://schemas.microsoft.com/sharepoint/v3">2019-12-04T15:33:36+00:00</StartDate>
    <e3b8259dbd224628b8b94cebb83fde6b xmlns="46cf5d05-017c-4f03-b1f6-893edf8c1825" xsi:nil="true"/>
    <m4e5b9a57ee34142859f8aa69e31e7bd xmlns="46cf5d05-017c-4f03-b1f6-893edf8c182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DF3044-90A5-4BAF-87E2-1E0CCB5860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6cf5d05-017c-4f03-b1f6-893edf8c1825"/>
    <ds:schemaRef ds:uri="2b395ac2-8163-4b1c-b2c0-fcf6a8d660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A1E6F98-A59C-4EDE-8D5C-A41B0536A0EB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2b395ac2-8163-4b1c-b2c0-fcf6a8d6604b"/>
    <ds:schemaRef ds:uri="http://schemas.microsoft.com/office/2006/metadata/properties"/>
    <ds:schemaRef ds:uri="46cf5d05-017c-4f03-b1f6-893edf8c1825"/>
    <ds:schemaRef ds:uri="http://purl.org/dc/elements/1.1/"/>
    <ds:schemaRef ds:uri="http://schemas.microsoft.com/sharepoint/v3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6E33680-3E61-4FF7-8976-7296105BBC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Participant Information</vt:lpstr>
      <vt:lpstr>Navigation tab</vt:lpstr>
      <vt:lpstr>Results_Financial Impact</vt:lpstr>
      <vt:lpstr>Results_VA Approach 1_2</vt:lpstr>
      <vt:lpstr>Assets per currency - details</vt:lpstr>
      <vt:lpstr>Assets per currency - summary</vt:lpstr>
      <vt:lpstr>Cashflows per currency</vt:lpstr>
      <vt:lpstr>SF only - SCR details</vt:lpstr>
      <vt:lpstr>IM only - SCR details</vt:lpstr>
      <vt:lpstr>IM only - Scenarios basic data</vt:lpstr>
      <vt:lpstr>IM only - Scenarios VA details</vt:lpstr>
      <vt:lpstr>IM only - Distribution data</vt:lpstr>
      <vt:lpstr>IM only - Asset PF variations</vt:lpstr>
      <vt:lpstr>IM only - Option 5 alternative</vt:lpstr>
      <vt:lpstr>IM only - Help RC Spread Scen</vt:lpstr>
      <vt:lpstr>IM only - Help Op1 SCR Scen det</vt:lpstr>
      <vt:lpstr>IM only - Help Op1 SCR Scen sto</vt:lpstr>
      <vt:lpstr>IM only - Help Op1 Scen Corp</vt:lpstr>
      <vt:lpstr>IM only - Help Op1 Scen CorpSov</vt:lpstr>
      <vt:lpstr>IM only - shock scenarios</vt:lpstr>
      <vt:lpstr>helper tab_application ratio 5</vt:lpstr>
      <vt:lpstr>help</vt:lpstr>
      <vt:lpstr>Spread data for option 1</vt:lpstr>
      <vt:lpstr>EIOPA RFR 20181231 Term Struct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emann, Beate</dc:creator>
  <cp:lastModifiedBy>Ramona Delcea</cp:lastModifiedBy>
  <cp:lastPrinted>2019-09-11T08:40:18Z</cp:lastPrinted>
  <dcterms:created xsi:type="dcterms:W3CDTF">2019-09-06T09:33:35Z</dcterms:created>
  <dcterms:modified xsi:type="dcterms:W3CDTF">2020-01-29T09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76B1B6-041A-4EFE-BED7-C9DFD188015A}</vt:lpwstr>
  </property>
  <property fmtid="{D5CDD505-2E9C-101B-9397-08002B2CF9AE}" pid="3" name="ContentTypeId">
    <vt:lpwstr>0x010100F025371A0D5F1846930DBA2C9EDAF56600AFC9069F21C440458F2314C115976576</vt:lpwstr>
  </property>
</Properties>
</file>